  <cell r="N6962" t="str">
            <v>MO-HANNIBAL/CANTON FIRM PGA</v>
          </cell>
          <cell r="O6962" t="str">
            <v>GCA</v>
          </cell>
          <cell r="P6962" t="str">
            <v>GAS COST ADJUSTMENT</v>
          </cell>
        </row>
        <row r="6963">
          <cell r="A6963">
            <v>37591</v>
          </cell>
          <cell r="B6963" t="str">
            <v>UCG</v>
          </cell>
          <cell r="C6963" t="str">
            <v>GCA</v>
          </cell>
          <cell r="D6963" t="str">
            <v>9P50</v>
          </cell>
          <cell r="E6963">
            <v>8.9999999999999995E+97</v>
          </cell>
          <cell r="F6963">
            <v>4800</v>
          </cell>
          <cell r="G6963">
            <v>31101</v>
          </cell>
          <cell r="H6963">
            <v>97</v>
          </cell>
          <cell r="I6963">
            <v>189</v>
          </cell>
          <cell r="J6963">
            <v>0.01</v>
          </cell>
          <cell r="K6963">
            <v>0.01</v>
          </cell>
          <cell r="L6963" t="str">
            <v>4800  Revenue</v>
          </cell>
          <cell r="M6963">
            <v>0</v>
          </cell>
          <cell r="N6963" t="str">
            <v>MO-HANNIBAL/CANTON FIRM PGA</v>
          </cell>
          <cell r="O6963" t="str">
            <v>GCA</v>
          </cell>
          <cell r="P6963" t="str">
            <v>GAS COST ADJUSTMENT</v>
          </cell>
        </row>
        <row r="6964">
          <cell r="A6964">
            <v>37591</v>
          </cell>
          <cell r="B6964" t="str">
            <v>UCG</v>
          </cell>
          <cell r="C6964" t="str">
            <v>GCA</v>
          </cell>
          <cell r="D6964" t="str">
            <v>9P50</v>
          </cell>
          <cell r="E6964">
            <v>8.9999999999999995E+97</v>
          </cell>
          <cell r="F6964">
            <v>4800</v>
          </cell>
          <cell r="G6964">
            <v>31101</v>
          </cell>
          <cell r="H6964">
            <v>97</v>
          </cell>
          <cell r="I6964">
            <v>191</v>
          </cell>
          <cell r="J6964">
            <v>712.88</v>
          </cell>
          <cell r="K6964">
            <v>584179.52</v>
          </cell>
          <cell r="L6964" t="str">
            <v>4800  Revenue</v>
          </cell>
          <cell r="M6964">
            <v>583466.64</v>
          </cell>
          <cell r="N6964" t="str">
            <v>MO-HANNIBAL/CANTON FIRM PGA</v>
          </cell>
          <cell r="O6964" t="str">
            <v>GCA</v>
          </cell>
          <cell r="P6964" t="str">
            <v>GAS COST ADJUSTMENT</v>
          </cell>
        </row>
        <row r="6965">
          <cell r="A6965">
            <v>37591</v>
          </cell>
          <cell r="B6965" t="str">
            <v>UCG</v>
          </cell>
          <cell r="C6965" t="str">
            <v>GCA</v>
          </cell>
          <cell r="D6965" t="str">
            <v>9P50</v>
          </cell>
          <cell r="E6965">
            <v>8.9999999999999995E+97</v>
          </cell>
          <cell r="F6965">
            <v>4800</v>
          </cell>
          <cell r="G6965">
            <v>31101</v>
          </cell>
          <cell r="H6965">
            <v>97</v>
          </cell>
          <cell r="I6965">
            <v>192</v>
          </cell>
          <cell r="J6965">
            <v>4659.08</v>
          </cell>
          <cell r="K6965">
            <v>351345.79</v>
          </cell>
          <cell r="L6965" t="str">
            <v>4800  Revenue</v>
          </cell>
          <cell r="M6965">
            <v>346686.70999999996</v>
          </cell>
          <cell r="N6965" t="str">
            <v>MO-HANNIBAL/CANTON FIRM PGA</v>
          </cell>
          <cell r="O6965" t="str">
            <v>GCA</v>
          </cell>
          <cell r="P6965" t="str">
            <v>GAS COST ADJUSTMENT</v>
          </cell>
        </row>
        <row r="6966">
          <cell r="A6966">
            <v>37591</v>
          </cell>
          <cell r="B6966" t="str">
            <v>UCG</v>
          </cell>
          <cell r="C6966" t="str">
            <v>GCA</v>
          </cell>
          <cell r="D6966" t="str">
            <v>9P50</v>
          </cell>
          <cell r="E6966">
            <v>8.9999999999999995E+97</v>
          </cell>
          <cell r="F6966">
            <v>4800</v>
          </cell>
          <cell r="G6966">
            <v>31101</v>
          </cell>
          <cell r="H6966">
            <v>97</v>
          </cell>
          <cell r="I6966">
            <v>310</v>
          </cell>
          <cell r="J6966">
            <v>0.03</v>
          </cell>
          <cell r="K6966">
            <v>0.03</v>
          </cell>
          <cell r="L6966" t="str">
            <v>4800  Revenue</v>
          </cell>
          <cell r="M6966">
            <v>0</v>
          </cell>
          <cell r="N6966" t="str">
            <v>MO-HANNIBAL/CANTON FIRM PGA</v>
          </cell>
          <cell r="O6966" t="str">
            <v>GCA</v>
          </cell>
          <cell r="P6966" t="str">
            <v>GAS COST ADJUSTMENT</v>
          </cell>
        </row>
        <row r="6967">
          <cell r="A6967">
            <v>37591</v>
          </cell>
          <cell r="B6967" t="str">
            <v>UCG</v>
          </cell>
          <cell r="C6967" t="str">
            <v>GCA</v>
          </cell>
          <cell r="D6967" t="str">
            <v>9P50</v>
          </cell>
          <cell r="E6967" t="str">
            <v>9F97</v>
          </cell>
          <cell r="F6967">
            <v>1420</v>
          </cell>
          <cell r="G6967">
            <v>10915</v>
          </cell>
          <cell r="H6967">
            <v>97</v>
          </cell>
          <cell r="I6967">
            <v>191</v>
          </cell>
          <cell r="J6967">
            <v>3303.28</v>
          </cell>
          <cell r="L6967" t="str">
            <v>1420  A/R</v>
          </cell>
          <cell r="M6967">
            <v>-3303.28</v>
          </cell>
          <cell r="N6967" t="str">
            <v>MO-HANNIBAL/CANTON NONFIRM PGA</v>
          </cell>
          <cell r="O6967" t="str">
            <v>GCA</v>
          </cell>
          <cell r="P6967" t="str">
            <v>GAS COST ADJUSTMENT</v>
          </cell>
        </row>
        <row r="6968">
          <cell r="A6968">
            <v>37591</v>
          </cell>
          <cell r="B6968" t="str">
            <v>UCG</v>
          </cell>
          <cell r="C6968" t="str">
            <v>GCA</v>
          </cell>
          <cell r="D6968" t="str">
            <v>9P50</v>
          </cell>
          <cell r="E6968" t="str">
            <v>9F97</v>
          </cell>
          <cell r="F6968">
            <v>1420</v>
          </cell>
          <cell r="G6968">
            <v>10915</v>
          </cell>
          <cell r="H6968">
            <v>97</v>
          </cell>
          <cell r="I6968">
            <v>192</v>
          </cell>
          <cell r="J6968">
            <v>2920.18</v>
          </cell>
          <cell r="L6968" t="str">
            <v>1420  A/R</v>
          </cell>
          <cell r="M6968">
            <v>-2920.18</v>
          </cell>
          <cell r="N6968" t="str">
            <v>MO-HANNIBAL/CANTON NONFIRM PGA</v>
          </cell>
          <cell r="O6968" t="str">
            <v>GCA</v>
          </cell>
          <cell r="P6968" t="str">
            <v>GAS COST ADJUSTMENT</v>
          </cell>
        </row>
        <row r="6969">
          <cell r="A6969">
            <v>37591</v>
          </cell>
          <cell r="B6969" t="str">
            <v>UCG</v>
          </cell>
          <cell r="C6969" t="str">
            <v>GCA</v>
          </cell>
          <cell r="D6969" t="str">
            <v>9P50</v>
          </cell>
          <cell r="E6969" t="str">
            <v>9F97</v>
          </cell>
          <cell r="F6969">
            <v>4800</v>
          </cell>
          <cell r="G6969">
            <v>31101</v>
          </cell>
          <cell r="H6969">
            <v>97</v>
          </cell>
          <cell r="I6969">
            <v>191</v>
          </cell>
          <cell r="K6969">
            <v>3303.28</v>
          </cell>
          <cell r="L6969" t="str">
            <v>4800  Revenue</v>
          </cell>
          <cell r="M6969">
            <v>3303.28</v>
          </cell>
          <cell r="N6969" t="str">
            <v>MO-HANNIBAL/CANTON NONFIRM PGA</v>
          </cell>
          <cell r="O6969" t="str">
            <v>GCA</v>
          </cell>
          <cell r="P6969" t="str">
            <v>GAS COST ADJUSTMENT</v>
          </cell>
        </row>
        <row r="6970">
          <cell r="A6970">
            <v>37591</v>
          </cell>
          <cell r="B6970" t="str">
            <v>UCG</v>
          </cell>
          <cell r="C6970" t="str">
            <v>GCA</v>
          </cell>
          <cell r="D6970" t="str">
            <v>9P50</v>
          </cell>
          <cell r="E6970" t="str">
            <v>9F97</v>
          </cell>
          <cell r="F6970">
            <v>4800</v>
          </cell>
          <cell r="G6970">
            <v>31101</v>
          </cell>
          <cell r="H6970">
            <v>97</v>
          </cell>
          <cell r="I6970">
            <v>192</v>
          </cell>
          <cell r="K6970">
            <v>2920.18</v>
          </cell>
          <cell r="L6970" t="str">
            <v>4800  Revenue</v>
          </cell>
          <cell r="M6970">
            <v>2920.18</v>
          </cell>
          <cell r="N6970" t="str">
            <v>MO-HANNIBAL/CANTON NONFIRM PGA</v>
          </cell>
          <cell r="O6970" t="str">
            <v>GCA</v>
          </cell>
          <cell r="P6970" t="str">
            <v>GAS COST ADJUSTMENT</v>
          </cell>
        </row>
        <row r="6971">
          <cell r="A6971">
            <v>37591</v>
          </cell>
          <cell r="B6971" t="str">
            <v>UCG</v>
          </cell>
          <cell r="C6971" t="str">
            <v>GCA</v>
          </cell>
          <cell r="D6971" t="str">
            <v>9P50</v>
          </cell>
          <cell r="E6971" t="str">
            <v>9A97</v>
          </cell>
          <cell r="F6971">
            <v>1420</v>
          </cell>
          <cell r="G6971">
            <v>10915</v>
          </cell>
          <cell r="H6971">
            <v>97</v>
          </cell>
          <cell r="I6971">
            <v>190</v>
          </cell>
          <cell r="J6971">
            <v>35322.49</v>
          </cell>
          <cell r="K6971">
            <v>651.46</v>
          </cell>
          <cell r="L6971" t="str">
            <v>1420  A/R</v>
          </cell>
          <cell r="M6971">
            <v>-34671.03</v>
          </cell>
          <cell r="N6971" t="str">
            <v>MO-NEELYVILLE FIRM PGA</v>
          </cell>
          <cell r="O6971" t="str">
            <v>GCA</v>
          </cell>
          <cell r="P6971" t="str">
            <v>GAS COST ADJUSTMENT</v>
          </cell>
        </row>
        <row r="6972">
          <cell r="A6972">
            <v>37591</v>
          </cell>
          <cell r="B6972" t="str">
            <v>UCG</v>
          </cell>
          <cell r="C6972" t="str">
            <v>GCA</v>
          </cell>
          <cell r="D6972" t="str">
            <v>9P50</v>
          </cell>
          <cell r="E6972" t="str">
            <v>9A97</v>
          </cell>
          <cell r="F6972">
            <v>4800</v>
          </cell>
          <cell r="G6972">
            <v>31101</v>
          </cell>
          <cell r="H6972">
            <v>97</v>
          </cell>
          <cell r="I6972">
            <v>190</v>
          </cell>
          <cell r="J6972">
            <v>625.79999999999995</v>
          </cell>
          <cell r="K6972">
            <v>35322.49</v>
          </cell>
          <cell r="L6972" t="str">
            <v>4800  Revenue</v>
          </cell>
          <cell r="M6972">
            <v>34696.689999999995</v>
          </cell>
          <cell r="N6972" t="str">
            <v>MO-NEELYVILLE FIRM PGA</v>
          </cell>
          <cell r="O6972" t="str">
            <v>GCA</v>
          </cell>
          <cell r="P6972" t="str">
            <v>GAS COST ADJUSTMENT</v>
          </cell>
        </row>
        <row r="6973">
          <cell r="A6973">
            <v>37591</v>
          </cell>
          <cell r="B6973" t="str">
            <v>UCG</v>
          </cell>
          <cell r="C6973" t="str">
            <v>GCA</v>
          </cell>
          <cell r="D6973" t="str">
            <v>9P60</v>
          </cell>
          <cell r="E6973" t="str">
            <v>9D96</v>
          </cell>
          <cell r="F6973">
            <v>1420</v>
          </cell>
          <cell r="G6973">
            <v>10915</v>
          </cell>
          <cell r="H6973">
            <v>96</v>
          </cell>
          <cell r="I6973">
            <v>154</v>
          </cell>
          <cell r="J6973">
            <v>86422.55</v>
          </cell>
          <cell r="L6973" t="str">
            <v>1420  A/R</v>
          </cell>
          <cell r="M6973">
            <v>-86422.55</v>
          </cell>
          <cell r="N6973" t="str">
            <v>VA-640 &amp; OPTIONAL PGA</v>
          </cell>
          <cell r="O6973" t="str">
            <v>GCA</v>
          </cell>
          <cell r="P6973" t="str">
            <v>GAS COST ADJUSTMENT</v>
          </cell>
        </row>
        <row r="6974">
          <cell r="A6974">
            <v>37591</v>
          </cell>
          <cell r="B6974" t="str">
            <v>UCG</v>
          </cell>
          <cell r="C6974" t="str">
            <v>GCA</v>
          </cell>
          <cell r="D6974" t="str">
            <v>9P60</v>
          </cell>
          <cell r="E6974" t="str">
            <v>9D96</v>
          </cell>
          <cell r="F6974">
            <v>1420</v>
          </cell>
          <cell r="G6974">
            <v>10915</v>
          </cell>
          <cell r="H6974">
            <v>96</v>
          </cell>
          <cell r="I6974">
            <v>165</v>
          </cell>
          <cell r="J6974">
            <v>81921.48</v>
          </cell>
          <cell r="L6974" t="str">
            <v>1420  A/R</v>
          </cell>
          <cell r="M6974">
            <v>-81921.48</v>
          </cell>
          <cell r="N6974" t="str">
            <v>VA-640 &amp; OPTIONAL PGA</v>
          </cell>
          <cell r="O6974" t="str">
            <v>GCA</v>
          </cell>
          <cell r="P6974" t="str">
            <v>GAS COST ADJUSTMENT</v>
          </cell>
        </row>
        <row r="6975">
          <cell r="A6975">
            <v>37591</v>
          </cell>
          <cell r="B6975" t="str">
            <v>UCG</v>
          </cell>
          <cell r="C6975" t="str">
            <v>GCA</v>
          </cell>
          <cell r="D6975" t="str">
            <v>9P60</v>
          </cell>
          <cell r="E6975" t="str">
            <v>9D96</v>
          </cell>
          <cell r="F6975">
            <v>1420</v>
          </cell>
          <cell r="G6975">
            <v>10915</v>
          </cell>
          <cell r="H6975">
            <v>96</v>
          </cell>
          <cell r="I6975">
            <v>169</v>
          </cell>
          <cell r="J6975">
            <v>342035.99</v>
          </cell>
          <cell r="L6975" t="str">
            <v>1420  A/R</v>
          </cell>
          <cell r="M6975">
            <v>-342035.99</v>
          </cell>
          <cell r="N6975" t="str">
            <v>VA-640 &amp; OPTIONAL PGA</v>
          </cell>
          <cell r="O6975" t="str">
            <v>GCA</v>
          </cell>
          <cell r="P6975" t="str">
            <v>GAS COST ADJUSTMENT</v>
          </cell>
        </row>
        <row r="6976">
          <cell r="A6976">
            <v>37591</v>
          </cell>
          <cell r="B6976" t="str">
            <v>UCG</v>
          </cell>
          <cell r="C6976" t="str">
            <v>GCA</v>
          </cell>
          <cell r="D6976" t="str">
            <v>9P60</v>
          </cell>
          <cell r="E6976" t="str">
            <v>9D96</v>
          </cell>
          <cell r="F6976">
            <v>4800</v>
          </cell>
          <cell r="G6976">
            <v>31101</v>
          </cell>
          <cell r="H6976">
            <v>96</v>
          </cell>
          <cell r="I6976">
            <v>154</v>
          </cell>
          <cell r="K6976">
            <v>86422.55</v>
          </cell>
          <cell r="L6976" t="str">
            <v>4800  Revenue</v>
          </cell>
          <cell r="M6976">
            <v>86422.55</v>
          </cell>
          <cell r="N6976" t="str">
            <v>VA-640 &amp; OPTIONAL PGA</v>
          </cell>
          <cell r="O6976" t="str">
            <v>GCA</v>
          </cell>
          <cell r="P6976" t="str">
            <v>GAS COST ADJUSTMENT</v>
          </cell>
        </row>
        <row r="6977">
          <cell r="A6977">
            <v>37591</v>
          </cell>
          <cell r="B6977" t="str">
            <v>UCG</v>
          </cell>
          <cell r="C6977" t="str">
            <v>GCA</v>
          </cell>
          <cell r="D6977" t="str">
            <v>9P60</v>
          </cell>
          <cell r="E6977" t="str">
            <v>9D96</v>
          </cell>
          <cell r="F6977">
            <v>4800</v>
          </cell>
          <cell r="G6977">
            <v>31101</v>
          </cell>
          <cell r="H6977">
            <v>96</v>
          </cell>
          <cell r="I6977">
            <v>165</v>
          </cell>
          <cell r="K6977">
            <v>81921.48</v>
          </cell>
          <cell r="L6977" t="str">
            <v>4800  Revenue</v>
          </cell>
          <cell r="M6977">
            <v>81921.48</v>
          </cell>
          <cell r="N6977" t="str">
            <v>VA-640 &amp; OPTIONAL PGA</v>
          </cell>
          <cell r="O6977" t="str">
            <v>GCA</v>
          </cell>
          <cell r="P6977" t="str">
            <v>GAS COST ADJUSTMENT</v>
          </cell>
        </row>
        <row r="6978">
          <cell r="A6978">
            <v>37591</v>
          </cell>
          <cell r="B6978" t="str">
            <v>UCG</v>
          </cell>
          <cell r="C6978" t="str">
            <v>GCA</v>
          </cell>
          <cell r="D6978" t="str">
            <v>9P60</v>
          </cell>
          <cell r="E6978" t="str">
            <v>9D96</v>
          </cell>
          <cell r="F6978">
            <v>4800</v>
          </cell>
          <cell r="G6978">
            <v>31101</v>
          </cell>
          <cell r="H6978">
            <v>96</v>
          </cell>
          <cell r="I6978">
            <v>169</v>
          </cell>
          <cell r="K6978">
            <v>342035.99</v>
          </cell>
          <cell r="L6978" t="str">
            <v>4800  Revenue</v>
          </cell>
          <cell r="M6978">
            <v>342035.99</v>
          </cell>
          <cell r="N6978" t="str">
            <v>VA-640 &amp; OPTIONAL PGA</v>
          </cell>
          <cell r="O6978" t="str">
            <v>GCA</v>
          </cell>
          <cell r="P6978" t="str">
            <v>GAS COST ADJUSTMENT</v>
          </cell>
        </row>
        <row r="6979">
          <cell r="A6979">
            <v>37591</v>
          </cell>
          <cell r="B6979" t="str">
            <v>UCG</v>
          </cell>
          <cell r="C6979" t="str">
            <v>GCA</v>
          </cell>
          <cell r="D6979" t="str">
            <v>9P60</v>
          </cell>
          <cell r="E6979" t="str">
            <v>9C96</v>
          </cell>
          <cell r="F6979">
            <v>1420</v>
          </cell>
          <cell r="G6979">
            <v>10915</v>
          </cell>
          <cell r="H6979">
            <v>96</v>
          </cell>
          <cell r="I6979">
            <v>154</v>
          </cell>
          <cell r="J6979">
            <v>898784.25</v>
          </cell>
          <cell r="K6979">
            <v>1825.09</v>
          </cell>
          <cell r="L6979" t="str">
            <v>1420  A/R</v>
          </cell>
          <cell r="M6979">
            <v>-896959.16</v>
          </cell>
          <cell r="N6979" t="str">
            <v>VA-FIRM PGA</v>
          </cell>
          <cell r="O6979" t="str">
            <v>GCA</v>
          </cell>
          <cell r="P6979" t="str">
            <v>GAS COST ADJUSTMENT</v>
          </cell>
        </row>
        <row r="6980">
          <cell r="A6980">
            <v>37591</v>
          </cell>
          <cell r="B6980" t="str">
            <v>UCG</v>
          </cell>
          <cell r="C6980" t="str">
            <v>GCA</v>
          </cell>
          <cell r="D6980" t="str">
            <v>9P60</v>
          </cell>
          <cell r="E6980" t="str">
            <v>9C96</v>
          </cell>
          <cell r="F6980">
            <v>1420</v>
          </cell>
          <cell r="G6980">
            <v>10915</v>
          </cell>
          <cell r="H6980">
            <v>96</v>
          </cell>
          <cell r="I6980">
            <v>165</v>
          </cell>
          <cell r="J6980">
            <v>694383.45</v>
          </cell>
          <cell r="K6980">
            <v>1304.27</v>
          </cell>
          <cell r="L6980" t="str">
            <v>1420  A/R</v>
          </cell>
          <cell r="M6980">
            <v>-693079.17999999993</v>
          </cell>
          <cell r="N6980" t="str">
            <v>VA-FIRM PGA</v>
          </cell>
          <cell r="O6980" t="str">
            <v>GCA</v>
          </cell>
          <cell r="P6980" t="str">
            <v>GAS COST ADJUSTMENT</v>
          </cell>
        </row>
        <row r="6981">
          <cell r="A6981">
            <v>37591</v>
          </cell>
          <cell r="B6981" t="str">
            <v>UCG</v>
          </cell>
          <cell r="C6981" t="str">
            <v>GCA</v>
          </cell>
          <cell r="D6981" t="str">
            <v>9P60</v>
          </cell>
          <cell r="E6981" t="str">
            <v>9C96</v>
          </cell>
          <cell r="F6981">
            <v>1420</v>
          </cell>
          <cell r="G6981">
            <v>10915</v>
          </cell>
          <cell r="H6981">
            <v>96</v>
          </cell>
          <cell r="I6981">
            <v>169</v>
          </cell>
          <cell r="J6981">
            <v>1580760.89</v>
          </cell>
          <cell r="K6981">
            <v>16557.96</v>
          </cell>
          <cell r="L6981" t="str">
            <v>1420  A/R</v>
          </cell>
          <cell r="M6981">
            <v>-1564202.93</v>
          </cell>
          <cell r="N6981" t="str">
            <v>VA-FIRM PGA</v>
          </cell>
          <cell r="O6981" t="str">
            <v>GCA</v>
          </cell>
          <cell r="P6981" t="str">
            <v>GAS COST ADJUSTMENT</v>
          </cell>
        </row>
        <row r="6982">
          <cell r="A6982">
            <v>37591</v>
          </cell>
          <cell r="B6982" t="str">
            <v>UCG</v>
          </cell>
          <cell r="C6982" t="str">
            <v>GCA</v>
          </cell>
          <cell r="D6982" t="str">
            <v>9P60</v>
          </cell>
          <cell r="E6982" t="str">
            <v>9C96</v>
          </cell>
          <cell r="F6982">
            <v>4800</v>
          </cell>
          <cell r="G6982">
            <v>31101</v>
          </cell>
          <cell r="H6982">
            <v>96</v>
          </cell>
          <cell r="I6982">
            <v>154</v>
          </cell>
          <cell r="J6982">
            <v>1773.99</v>
          </cell>
          <cell r="K6982">
            <v>898762.13</v>
          </cell>
          <cell r="L6982" t="str">
            <v>4800  Revenue</v>
          </cell>
          <cell r="M6982">
            <v>896988.14</v>
          </cell>
          <cell r="N6982" t="str">
            <v>VA-FIRM PGA</v>
          </cell>
          <cell r="O6982" t="str">
            <v>GCA</v>
          </cell>
          <cell r="P6982" t="str">
            <v>GAS COST ADJUSTMENT</v>
          </cell>
        </row>
        <row r="6983">
          <cell r="A6983">
            <v>37591</v>
          </cell>
          <cell r="B6983" t="str">
            <v>UCG</v>
          </cell>
          <cell r="C6983" t="str">
            <v>GCA</v>
          </cell>
          <cell r="D6983" t="str">
            <v>9P60</v>
          </cell>
          <cell r="E6983" t="str">
            <v>9C96</v>
          </cell>
          <cell r="F6983">
            <v>4800</v>
          </cell>
          <cell r="G6983">
            <v>31101</v>
          </cell>
          <cell r="H6983">
            <v>96</v>
          </cell>
          <cell r="I6983">
            <v>165</v>
          </cell>
          <cell r="J6983">
            <v>1295.8499999999999</v>
          </cell>
          <cell r="K6983">
            <v>694088.79</v>
          </cell>
          <cell r="L6983" t="str">
            <v>4800  Revenue</v>
          </cell>
          <cell r="M6983">
            <v>692792.94000000006</v>
          </cell>
          <cell r="N6983" t="str">
            <v>VA-FIRM PGA</v>
          </cell>
          <cell r="O6983" t="str">
            <v>GCA</v>
          </cell>
          <cell r="P6983" t="str">
            <v>GAS COST ADJUSTMENT</v>
          </cell>
        </row>
        <row r="6984">
          <cell r="A6984">
            <v>37591</v>
          </cell>
          <cell r="B6984" t="str">
            <v>UCG</v>
          </cell>
          <cell r="C6984" t="str">
            <v>GCA</v>
          </cell>
          <cell r="D6984" t="str">
            <v>9P60</v>
          </cell>
          <cell r="E6984" t="str">
            <v>9C96</v>
          </cell>
          <cell r="F6984">
            <v>4800</v>
          </cell>
          <cell r="G6984">
            <v>31101</v>
          </cell>
          <cell r="H6984">
            <v>96</v>
          </cell>
          <cell r="I6984">
            <v>169</v>
          </cell>
          <cell r="J6984">
            <v>16016.53</v>
          </cell>
          <cell r="K6984">
            <v>1579728.96</v>
          </cell>
          <cell r="L6984" t="str">
            <v>4800  Revenue</v>
          </cell>
          <cell r="M6984">
            <v>1563712.43</v>
          </cell>
          <cell r="N6984" t="str">
            <v>VA-FIRM PGA</v>
          </cell>
          <cell r="O6984" t="str">
            <v>GCA</v>
          </cell>
          <cell r="P6984" t="str">
            <v>GAS COST ADJUSTMENT</v>
          </cell>
        </row>
        <row r="6985">
          <cell r="A6985">
            <v>37591</v>
          </cell>
          <cell r="B6985" t="str">
            <v>UCG</v>
          </cell>
          <cell r="C6985" t="str">
            <v>GCA</v>
          </cell>
          <cell r="D6985" t="str">
            <v>9P71</v>
          </cell>
          <cell r="E6985" t="str">
            <v>9A71</v>
          </cell>
          <cell r="F6985">
            <v>1420</v>
          </cell>
          <cell r="G6985">
            <v>10915</v>
          </cell>
          <cell r="H6985">
            <v>71</v>
          </cell>
          <cell r="I6985">
            <v>315</v>
          </cell>
          <cell r="J6985">
            <v>232730.03</v>
          </cell>
          <cell r="K6985">
            <v>5794.69</v>
          </cell>
          <cell r="L6985" t="str">
            <v>1420  A/R</v>
          </cell>
          <cell r="M6985">
            <v>-226935.34</v>
          </cell>
          <cell r="N6985" t="str">
            <v>MO71-PGA FIRM</v>
          </cell>
          <cell r="O6985" t="str">
            <v>GCA</v>
          </cell>
          <cell r="P6985" t="str">
            <v>GAS COST ADJUSTMENT</v>
          </cell>
        </row>
        <row r="6986">
          <cell r="A6986">
            <v>37591</v>
          </cell>
          <cell r="B6986" t="str">
            <v>UCG</v>
          </cell>
          <cell r="C6986" t="str">
            <v>GCA</v>
          </cell>
          <cell r="D6986" t="str">
            <v>9P71</v>
          </cell>
          <cell r="E6986" t="str">
            <v>9A71</v>
          </cell>
          <cell r="F6986">
            <v>4800</v>
          </cell>
          <cell r="G6986">
            <v>31101</v>
          </cell>
          <cell r="H6986">
            <v>71</v>
          </cell>
          <cell r="I6986">
            <v>315</v>
          </cell>
          <cell r="J6986">
            <v>5701.05</v>
          </cell>
          <cell r="K6986">
            <v>229893.12</v>
          </cell>
          <cell r="L6986" t="str">
            <v>4800  Revenue</v>
          </cell>
          <cell r="M6986">
            <v>224192.07</v>
          </cell>
          <cell r="N6986" t="str">
            <v>MO71-PGA FIRM</v>
          </cell>
          <cell r="O6986" t="str">
            <v>GCA</v>
          </cell>
          <cell r="P6986" t="str">
            <v>GAS COST ADJUSTMENT</v>
          </cell>
        </row>
        <row r="6987">
          <cell r="A6987">
            <v>37591</v>
          </cell>
          <cell r="B6987" t="str">
            <v>UCG</v>
          </cell>
          <cell r="C6987" t="str">
            <v>GCA</v>
          </cell>
          <cell r="D6987" t="str">
            <v>9P71</v>
          </cell>
          <cell r="E6987" t="str">
            <v>9B71</v>
          </cell>
          <cell r="F6987">
            <v>1420</v>
          </cell>
          <cell r="G6987">
            <v>10915</v>
          </cell>
          <cell r="H6987">
            <v>71</v>
          </cell>
          <cell r="I6987">
            <v>315</v>
          </cell>
          <cell r="J6987">
            <v>335.05</v>
          </cell>
          <cell r="K6987">
            <v>8.2799999999999994</v>
          </cell>
          <cell r="L6987" t="str">
            <v>1420  A/R</v>
          </cell>
          <cell r="M6987">
            <v>-326.77000000000004</v>
          </cell>
          <cell r="N6987" t="str">
            <v>MO71-PGA FIRM REFUND</v>
          </cell>
          <cell r="O6987" t="str">
            <v>GCA</v>
          </cell>
          <cell r="P6987" t="str">
            <v>GAS COST ADJUSTMENT</v>
          </cell>
        </row>
        <row r="6988">
          <cell r="A6988">
            <v>37591</v>
          </cell>
          <cell r="B6988" t="str">
            <v>UCG</v>
          </cell>
          <cell r="C6988" t="str">
            <v>GCA</v>
          </cell>
          <cell r="D6988" t="str">
            <v>9P71</v>
          </cell>
          <cell r="E6988" t="str">
            <v>9B71</v>
          </cell>
          <cell r="F6988">
            <v>4800</v>
          </cell>
          <cell r="G6988">
            <v>31101</v>
          </cell>
          <cell r="H6988">
            <v>71</v>
          </cell>
          <cell r="I6988">
            <v>315</v>
          </cell>
          <cell r="J6988">
            <v>8.2799999999999994</v>
          </cell>
          <cell r="K6988">
            <v>335.04</v>
          </cell>
          <cell r="L6988" t="str">
            <v>4800  Revenue</v>
          </cell>
          <cell r="M6988">
            <v>326.76000000000005</v>
          </cell>
          <cell r="N6988" t="str">
            <v>MO71-PGA FIRM REFUND</v>
          </cell>
          <cell r="O6988" t="str">
            <v>GCA</v>
          </cell>
          <cell r="P6988" t="str">
            <v>GAS COST ADJUSTMENT</v>
          </cell>
        </row>
        <row r="6989">
          <cell r="A6989">
            <v>37591</v>
          </cell>
          <cell r="B6989" t="str">
            <v>UCG</v>
          </cell>
          <cell r="C6989" t="str">
            <v>GCA</v>
          </cell>
          <cell r="D6989" t="str">
            <v>9P71</v>
          </cell>
          <cell r="E6989" t="str">
            <v>9K71</v>
          </cell>
          <cell r="F6989">
            <v>1420</v>
          </cell>
          <cell r="G6989">
            <v>10915</v>
          </cell>
          <cell r="H6989">
            <v>71</v>
          </cell>
          <cell r="I6989">
            <v>315</v>
          </cell>
          <cell r="J6989">
            <v>104.85</v>
          </cell>
          <cell r="L6989" t="str">
            <v>1420  A/R</v>
          </cell>
          <cell r="M6989">
            <v>-104.85</v>
          </cell>
          <cell r="N6989" t="str">
            <v>MO71-PGA INTERUPRTIBLE LRG REFUND</v>
          </cell>
          <cell r="O6989" t="str">
            <v>GCA</v>
          </cell>
          <cell r="P6989" t="str">
            <v>GAS COST ADJUSTMENT</v>
          </cell>
        </row>
        <row r="6990">
          <cell r="A6990">
            <v>37591</v>
          </cell>
          <cell r="B6990" t="str">
            <v>UCG</v>
          </cell>
          <cell r="C6990" t="str">
            <v>GCA</v>
          </cell>
          <cell r="D6990" t="str">
            <v>9P71</v>
          </cell>
          <cell r="E6990" t="str">
            <v>9K71</v>
          </cell>
          <cell r="F6990">
            <v>4800</v>
          </cell>
          <cell r="G6990">
            <v>31101</v>
          </cell>
          <cell r="H6990">
            <v>71</v>
          </cell>
          <cell r="I6990">
            <v>315</v>
          </cell>
          <cell r="K6990">
            <v>104.85</v>
          </cell>
          <cell r="L6990" t="str">
            <v>4800  Revenue</v>
          </cell>
          <cell r="M6990">
            <v>104.85</v>
          </cell>
          <cell r="N6990" t="str">
            <v>MO71-PGA INTERUPRTIBLE LRG REFUND</v>
          </cell>
          <cell r="O6990" t="str">
            <v>GCA</v>
          </cell>
          <cell r="P6990" t="str">
            <v>GAS COST ADJUSTMENT</v>
          </cell>
        </row>
        <row r="6991">
          <cell r="A6991">
            <v>37591</v>
          </cell>
          <cell r="B6991" t="str">
            <v>UCG</v>
          </cell>
          <cell r="C6991" t="str">
            <v>GCA</v>
          </cell>
          <cell r="D6991" t="str">
            <v>9P71</v>
          </cell>
          <cell r="E6991" t="str">
            <v>9J71</v>
          </cell>
          <cell r="F6991">
            <v>1420</v>
          </cell>
          <cell r="G6991">
            <v>10915</v>
          </cell>
          <cell r="H6991">
            <v>71</v>
          </cell>
          <cell r="I6991">
            <v>315</v>
          </cell>
          <cell r="J6991">
            <v>15731.06</v>
          </cell>
          <cell r="L6991" t="str">
            <v>1420  A/R</v>
          </cell>
          <cell r="M6991">
            <v>-15731.06</v>
          </cell>
          <cell r="N6991" t="str">
            <v>MO71-PGA LRG INTERRUPTIBLE</v>
          </cell>
          <cell r="O6991" t="str">
            <v>GCA</v>
          </cell>
          <cell r="P6991" t="str">
            <v>GAS COST ADJUSTMENT</v>
          </cell>
        </row>
        <row r="6992">
          <cell r="A6992">
            <v>37591</v>
          </cell>
          <cell r="B6992" t="str">
            <v>UCG</v>
          </cell>
          <cell r="C6992" t="str">
            <v>GCA</v>
          </cell>
          <cell r="D6992" t="str">
            <v>9P71</v>
          </cell>
          <cell r="E6992" t="str">
            <v>9J71</v>
          </cell>
          <cell r="F6992">
            <v>4800</v>
          </cell>
          <cell r="G6992">
            <v>31101</v>
          </cell>
          <cell r="H6992">
            <v>71</v>
          </cell>
          <cell r="I6992">
            <v>315</v>
          </cell>
          <cell r="K6992">
            <v>15731.06</v>
          </cell>
          <cell r="L6992" t="str">
            <v>4800  Revenue</v>
          </cell>
          <cell r="M6992">
            <v>15731.06</v>
          </cell>
          <cell r="N6992" t="str">
            <v>MO71-PGA LRG INTERRUPTIBLE</v>
          </cell>
          <cell r="O6992" t="str">
            <v>GCA</v>
          </cell>
          <cell r="P6992" t="str">
            <v>GAS COST ADJUSTMENT</v>
          </cell>
        </row>
        <row r="6993">
          <cell r="A6993">
            <v>37591</v>
          </cell>
          <cell r="B6993" t="str">
            <v>UCG</v>
          </cell>
          <cell r="C6993" t="str">
            <v>GCA</v>
          </cell>
          <cell r="D6993" t="str">
            <v>9P72</v>
          </cell>
          <cell r="E6993" t="str">
            <v>9A72</v>
          </cell>
          <cell r="F6993">
            <v>1420</v>
          </cell>
          <cell r="G6993">
            <v>10915</v>
          </cell>
          <cell r="H6993">
            <v>72</v>
          </cell>
          <cell r="I6993">
            <v>190</v>
          </cell>
          <cell r="J6993">
            <v>71.92</v>
          </cell>
          <cell r="L6993" t="str">
            <v>1420  A/R</v>
          </cell>
          <cell r="M6993">
            <v>-71.92</v>
          </cell>
          <cell r="N6993" t="str">
            <v>MO72-PGA FIRM</v>
          </cell>
          <cell r="O6993" t="str">
            <v>GCA</v>
          </cell>
          <cell r="P6993" t="str">
            <v>GAS COST ADJUSTMENT</v>
          </cell>
        </row>
        <row r="6994">
          <cell r="A6994">
            <v>37591</v>
          </cell>
          <cell r="B6994" t="str">
            <v>UCG</v>
          </cell>
          <cell r="C6994" t="str">
            <v>GCA</v>
          </cell>
          <cell r="D6994" t="str">
            <v>9P72</v>
          </cell>
          <cell r="E6994" t="str">
            <v>9A72</v>
          </cell>
          <cell r="F6994">
            <v>1420</v>
          </cell>
          <cell r="G6994">
            <v>10915</v>
          </cell>
          <cell r="H6994">
            <v>72</v>
          </cell>
          <cell r="I6994">
            <v>204</v>
          </cell>
          <cell r="J6994">
            <v>948129.09</v>
          </cell>
          <cell r="K6994">
            <v>2858.69</v>
          </cell>
          <cell r="L6994" t="str">
            <v>1420  A/R</v>
          </cell>
          <cell r="M6994">
            <v>-945270.4</v>
          </cell>
          <cell r="N6994" t="str">
            <v>MO72-PGA FIRM</v>
          </cell>
          <cell r="O6994" t="str">
            <v>GCA</v>
          </cell>
          <cell r="P6994" t="str">
            <v>GAS COST ADJUSTMENT</v>
          </cell>
        </row>
        <row r="6995">
          <cell r="A6995">
            <v>37591</v>
          </cell>
          <cell r="B6995" t="str">
            <v>UCG</v>
          </cell>
          <cell r="C6995" t="str">
            <v>GCA</v>
          </cell>
          <cell r="D6995" t="str">
            <v>9P72</v>
          </cell>
          <cell r="E6995" t="str">
            <v>9A72</v>
          </cell>
          <cell r="F6995">
            <v>1420</v>
          </cell>
          <cell r="G6995">
            <v>10915</v>
          </cell>
          <cell r="H6995">
            <v>72</v>
          </cell>
          <cell r="I6995">
            <v>221</v>
          </cell>
          <cell r="J6995">
            <v>1775678.74</v>
          </cell>
          <cell r="K6995">
            <v>6897.05</v>
          </cell>
          <cell r="L6995" t="str">
            <v>1420  A/R</v>
          </cell>
          <cell r="M6995">
            <v>-1768781.69</v>
          </cell>
          <cell r="N6995" t="str">
            <v>MO72-PGA FIRM</v>
          </cell>
          <cell r="O6995" t="str">
            <v>GCA</v>
          </cell>
          <cell r="P6995" t="str">
            <v>GAS COST ADJUSTMENT</v>
          </cell>
        </row>
        <row r="6996">
          <cell r="A6996">
            <v>37591</v>
          </cell>
          <cell r="B6996" t="str">
            <v>UCG</v>
          </cell>
          <cell r="C6996" t="str">
            <v>GCA</v>
          </cell>
          <cell r="D6996" t="str">
            <v>9P72</v>
          </cell>
          <cell r="E6996" t="str">
            <v>9A72</v>
          </cell>
          <cell r="F6996">
            <v>1420</v>
          </cell>
          <cell r="G6996">
            <v>10915</v>
          </cell>
          <cell r="H6996">
            <v>72</v>
          </cell>
          <cell r="I6996">
            <v>290</v>
          </cell>
          <cell r="J6996">
            <v>130.53</v>
          </cell>
          <cell r="L6996" t="str">
            <v>1420  A/R</v>
          </cell>
          <cell r="M6996">
            <v>-130.53</v>
          </cell>
          <cell r="N6996" t="str">
            <v>MO72-PGA FIRM</v>
          </cell>
          <cell r="O6996" t="str">
            <v>GCA</v>
          </cell>
          <cell r="P6996" t="str">
            <v>GAS COST ADJUSTMENT</v>
          </cell>
        </row>
        <row r="6997">
          <cell r="A6997">
            <v>37591</v>
          </cell>
          <cell r="B6997" t="str">
            <v>UCG</v>
          </cell>
          <cell r="C6997" t="str">
            <v>GCA</v>
          </cell>
          <cell r="D6997" t="str">
            <v>9P72</v>
          </cell>
          <cell r="E6997" t="str">
            <v>9A72</v>
          </cell>
          <cell r="F6997">
            <v>4800</v>
          </cell>
          <cell r="G6997">
            <v>31101</v>
          </cell>
          <cell r="H6997">
            <v>72</v>
          </cell>
          <cell r="I6997">
            <v>190</v>
          </cell>
          <cell r="K6997">
            <v>71.92</v>
          </cell>
          <cell r="L6997" t="str">
            <v>4800  Revenue</v>
          </cell>
          <cell r="M6997">
            <v>71.92</v>
          </cell>
          <cell r="N6997" t="str">
            <v>MO72-PGA FIRM</v>
          </cell>
          <cell r="O6997" t="str">
            <v>GCA</v>
          </cell>
          <cell r="P6997" t="str">
            <v>GAS COST ADJUSTMENT</v>
          </cell>
        </row>
        <row r="6998">
          <cell r="A6998">
            <v>37591</v>
          </cell>
          <cell r="B6998" t="str">
            <v>UCG</v>
          </cell>
          <cell r="C6998" t="str">
            <v>GCA</v>
          </cell>
          <cell r="D6998" t="str">
            <v>9P72</v>
          </cell>
          <cell r="E6998" t="str">
            <v>9A72</v>
          </cell>
          <cell r="F6998">
            <v>4800</v>
          </cell>
          <cell r="G6998">
            <v>31101</v>
          </cell>
          <cell r="H6998">
            <v>72</v>
          </cell>
          <cell r="I6998">
            <v>204</v>
          </cell>
          <cell r="J6998">
            <v>1170.43</v>
          </cell>
          <cell r="K6998">
            <v>942170.35</v>
          </cell>
          <cell r="L6998" t="str">
            <v>4800  Revenue</v>
          </cell>
          <cell r="M6998">
            <v>940999.91999999993</v>
          </cell>
          <cell r="N6998" t="str">
            <v>MO72-PGA FIRM</v>
          </cell>
          <cell r="O6998" t="str">
            <v>GCA</v>
          </cell>
          <cell r="P6998" t="str">
            <v>GAS COST ADJUSTMENT</v>
          </cell>
        </row>
        <row r="6999">
          <cell r="A6999">
            <v>37591</v>
          </cell>
          <cell r="B6999" t="str">
            <v>UCG</v>
          </cell>
          <cell r="C6999" t="str">
            <v>GCA</v>
          </cell>
          <cell r="D6999" t="str">
            <v>9P72</v>
          </cell>
          <cell r="E6999" t="str">
            <v>9A72</v>
          </cell>
          <cell r="F6999">
            <v>4800</v>
          </cell>
          <cell r="G6999">
            <v>31101</v>
          </cell>
          <cell r="H6999">
            <v>72</v>
          </cell>
          <cell r="I6999">
            <v>221</v>
          </cell>
          <cell r="J6999">
            <v>3752.79</v>
          </cell>
          <cell r="K6999">
            <v>1770275.29</v>
          </cell>
          <cell r="L6999" t="str">
            <v>4800  Revenue</v>
          </cell>
          <cell r="M6999">
            <v>1766522.5</v>
          </cell>
          <cell r="N6999" t="str">
            <v>MO72-PGA FIRM</v>
          </cell>
          <cell r="O6999" t="str">
            <v>GCA</v>
          </cell>
          <cell r="P6999" t="str">
            <v>GAS COST ADJUSTMENT</v>
          </cell>
        </row>
        <row r="7000">
          <cell r="A7000">
            <v>37591</v>
          </cell>
          <cell r="B7000" t="str">
            <v>UCG</v>
          </cell>
          <cell r="C7000" t="str">
            <v>GCA</v>
          </cell>
          <cell r="D7000" t="str">
            <v>9P72</v>
          </cell>
          <cell r="E7000" t="str">
            <v>9A72</v>
          </cell>
          <cell r="F7000">
            <v>4800</v>
          </cell>
          <cell r="G7000">
            <v>31101</v>
          </cell>
          <cell r="H7000">
            <v>72</v>
          </cell>
          <cell r="I7000">
            <v>290</v>
          </cell>
          <cell r="K7000">
            <v>130.53</v>
          </cell>
          <cell r="L7000" t="str">
            <v>4800  Revenue</v>
          </cell>
          <cell r="M7000">
            <v>130.53</v>
          </cell>
          <cell r="N7000" t="str">
            <v>MO72-PGA FIRM</v>
          </cell>
          <cell r="O7000" t="str">
            <v>GCA</v>
          </cell>
          <cell r="P7000" t="str">
            <v>GAS COST ADJUSTMENT</v>
          </cell>
        </row>
        <row r="7001">
          <cell r="A7001">
            <v>37591</v>
          </cell>
          <cell r="B7001" t="str">
            <v>UCG</v>
          </cell>
          <cell r="C7001" t="str">
            <v>GCA</v>
          </cell>
          <cell r="D7001" t="str">
            <v>9P72</v>
          </cell>
          <cell r="E7001" t="str">
            <v>9B72</v>
          </cell>
          <cell r="F7001">
            <v>1420</v>
          </cell>
          <cell r="G7001">
            <v>10915</v>
          </cell>
          <cell r="H7001">
            <v>72</v>
          </cell>
          <cell r="I7001">
            <v>190</v>
          </cell>
          <cell r="J7001">
            <v>0.34</v>
          </cell>
          <cell r="L7001" t="str">
            <v>1420  A/R</v>
          </cell>
          <cell r="M7001">
            <v>-0.34</v>
          </cell>
          <cell r="N7001" t="str">
            <v>MO72-PGA FIRM REFUND</v>
          </cell>
          <cell r="O7001" t="str">
            <v>GCA</v>
          </cell>
          <cell r="P7001" t="str">
            <v>GAS COST ADJUSTMENT</v>
          </cell>
        </row>
        <row r="7002">
          <cell r="A7002">
            <v>37591</v>
          </cell>
          <cell r="B7002" t="str">
            <v>UCG</v>
          </cell>
          <cell r="C7002" t="str">
            <v>GCA</v>
          </cell>
          <cell r="D7002" t="str">
            <v>9P72</v>
          </cell>
          <cell r="E7002" t="str">
            <v>9B72</v>
          </cell>
          <cell r="F7002">
            <v>1420</v>
          </cell>
          <cell r="G7002">
            <v>10915</v>
          </cell>
          <cell r="H7002">
            <v>72</v>
          </cell>
          <cell r="I7002">
            <v>204</v>
          </cell>
          <cell r="J7002">
            <v>4504.66</v>
          </cell>
          <cell r="K7002">
            <v>5.83</v>
          </cell>
          <cell r="L7002" t="str">
            <v>1420  A/R</v>
          </cell>
          <cell r="M7002">
            <v>-4498.83</v>
          </cell>
          <cell r="N7002" t="str">
            <v>MO72-PGA FIRM REFUND</v>
          </cell>
          <cell r="O7002" t="str">
            <v>GCA</v>
          </cell>
          <cell r="P7002" t="str">
            <v>GAS COST ADJUSTMENT</v>
          </cell>
        </row>
        <row r="7003">
          <cell r="A7003">
            <v>37591</v>
          </cell>
          <cell r="B7003" t="str">
            <v>UCG</v>
          </cell>
          <cell r="C7003" t="str">
            <v>GCA</v>
          </cell>
          <cell r="D7003" t="str">
            <v>9P72</v>
          </cell>
          <cell r="E7003" t="str">
            <v>9B72</v>
          </cell>
          <cell r="F7003">
            <v>1420</v>
          </cell>
          <cell r="G7003">
            <v>10915</v>
          </cell>
          <cell r="H7003">
            <v>72</v>
          </cell>
          <cell r="I7003">
            <v>221</v>
          </cell>
          <cell r="J7003">
            <v>8461.31</v>
          </cell>
          <cell r="K7003">
            <v>18.14</v>
          </cell>
          <cell r="L7003" t="str">
            <v>1420  A/R</v>
          </cell>
          <cell r="M7003">
            <v>-8443.17</v>
          </cell>
          <cell r="N7003" t="str">
            <v>MO72-PGA FIRM REFUND</v>
          </cell>
          <cell r="O7003" t="str">
            <v>GCA</v>
          </cell>
          <cell r="P7003" t="str">
            <v>GAS COST ADJUSTMENT</v>
          </cell>
        </row>
        <row r="7004">
          <cell r="A7004">
            <v>37591</v>
          </cell>
          <cell r="B7004" t="str">
            <v>UCG</v>
          </cell>
          <cell r="C7004" t="str">
            <v>GCA</v>
          </cell>
          <cell r="D7004" t="str">
            <v>9P72</v>
          </cell>
          <cell r="E7004" t="str">
            <v>9B72</v>
          </cell>
          <cell r="F7004">
            <v>1420</v>
          </cell>
          <cell r="G7004">
            <v>10915</v>
          </cell>
          <cell r="H7004">
            <v>72</v>
          </cell>
          <cell r="I7004">
            <v>290</v>
          </cell>
          <cell r="J7004">
            <v>0.64</v>
          </cell>
          <cell r="L7004" t="str">
            <v>1420  A/R</v>
          </cell>
          <cell r="M7004">
            <v>-0.64</v>
          </cell>
          <cell r="N7004" t="str">
            <v>MO72-PGA FIRM REFUND</v>
          </cell>
          <cell r="O7004" t="str">
            <v>GCA</v>
          </cell>
          <cell r="P7004" t="str">
            <v>GAS COST ADJUSTMENT</v>
          </cell>
        </row>
        <row r="7005">
          <cell r="A7005">
            <v>37591</v>
          </cell>
          <cell r="B7005" t="str">
            <v>UCG</v>
          </cell>
          <cell r="C7005" t="str">
            <v>GCA</v>
          </cell>
          <cell r="D7005" t="str">
            <v>9P72</v>
          </cell>
          <cell r="E7005" t="str">
            <v>9B72</v>
          </cell>
          <cell r="F7005">
            <v>4800</v>
          </cell>
          <cell r="G7005">
            <v>31101</v>
          </cell>
          <cell r="H7005">
            <v>72</v>
          </cell>
          <cell r="I7005">
            <v>190</v>
          </cell>
          <cell r="K7005">
            <v>0.34</v>
          </cell>
          <cell r="L7005" t="str">
            <v>4800  Revenue</v>
          </cell>
          <cell r="M7005">
            <v>0.34</v>
          </cell>
          <cell r="N7005" t="str">
            <v>MO72-PGA FIRM REFUND</v>
          </cell>
          <cell r="O7005" t="str">
            <v>GCA</v>
          </cell>
          <cell r="P7005" t="str">
            <v>GAS COST ADJUSTMENT</v>
          </cell>
        </row>
        <row r="7006">
          <cell r="A7006">
            <v>37591</v>
          </cell>
          <cell r="B7006" t="str">
            <v>UCG</v>
          </cell>
          <cell r="C7006" t="str">
            <v>GCA</v>
          </cell>
          <cell r="D7006" t="str">
            <v>9P72</v>
          </cell>
          <cell r="E7006" t="str">
            <v>9B72</v>
          </cell>
          <cell r="F7006">
            <v>4800</v>
          </cell>
          <cell r="G7006">
            <v>31101</v>
          </cell>
          <cell r="H7006">
            <v>72</v>
          </cell>
          <cell r="I7006">
            <v>204</v>
          </cell>
          <cell r="J7006">
            <v>5.7</v>
          </cell>
          <cell r="K7006">
            <v>4504.66</v>
          </cell>
          <cell r="L7006" t="str">
            <v>4800  Revenue</v>
          </cell>
          <cell r="M7006">
            <v>4498.96</v>
          </cell>
          <cell r="N7006" t="str">
            <v>MO72-PGA FIRM REFUND</v>
          </cell>
          <cell r="O7006" t="str">
            <v>GCA</v>
          </cell>
          <cell r="P7006" t="str">
            <v>GAS COST ADJUSTMENT</v>
          </cell>
        </row>
        <row r="7007">
          <cell r="A7007">
            <v>37591</v>
          </cell>
          <cell r="B7007" t="str">
            <v>UCG</v>
          </cell>
          <cell r="C7007" t="str">
            <v>GCA</v>
          </cell>
          <cell r="D7007" t="str">
            <v>9P72</v>
          </cell>
          <cell r="E7007" t="str">
            <v>9B72</v>
          </cell>
          <cell r="F7007">
            <v>4800</v>
          </cell>
          <cell r="G7007">
            <v>31101</v>
          </cell>
          <cell r="H7007">
            <v>72</v>
          </cell>
          <cell r="I7007">
            <v>221</v>
          </cell>
          <cell r="J7007">
            <v>17.97</v>
          </cell>
          <cell r="K7007">
            <v>8461.31</v>
          </cell>
          <cell r="L7007" t="str">
            <v>4800  Revenue</v>
          </cell>
          <cell r="M7007">
            <v>8443.34</v>
          </cell>
          <cell r="N7007" t="str">
            <v>MO72-PGA FIRM REFUND</v>
          </cell>
          <cell r="O7007" t="str">
            <v>GCA</v>
          </cell>
          <cell r="P7007" t="str">
            <v>GAS COST ADJUSTMENT</v>
          </cell>
        </row>
        <row r="7008">
          <cell r="A7008">
            <v>37591</v>
          </cell>
          <cell r="B7008" t="str">
            <v>UCG</v>
          </cell>
          <cell r="C7008" t="str">
            <v>GCA</v>
          </cell>
          <cell r="D7008" t="str">
            <v>9P72</v>
          </cell>
          <cell r="E7008" t="str">
            <v>9B72</v>
          </cell>
          <cell r="F7008">
            <v>4800</v>
          </cell>
          <cell r="G7008">
            <v>31101</v>
          </cell>
          <cell r="H7008">
            <v>72</v>
          </cell>
          <cell r="I7008">
            <v>290</v>
          </cell>
          <cell r="K7008">
            <v>0.64</v>
          </cell>
          <cell r="L7008" t="str">
            <v>4800  Revenue</v>
          </cell>
          <cell r="M7008">
            <v>0.64</v>
          </cell>
          <cell r="N7008" t="str">
            <v>MO72-PGA FIRM REFUND</v>
          </cell>
          <cell r="O7008" t="str">
            <v>GCA</v>
          </cell>
          <cell r="P7008" t="str">
            <v>GAS COST ADJUSTMENT</v>
          </cell>
        </row>
        <row r="7009">
          <cell r="A7009">
            <v>37591</v>
          </cell>
          <cell r="B7009" t="str">
            <v>UCG</v>
          </cell>
          <cell r="C7009" t="str">
            <v>GCA</v>
          </cell>
          <cell r="D7009" t="str">
            <v>9P72</v>
          </cell>
          <cell r="E7009" t="str">
            <v>9C72</v>
          </cell>
          <cell r="F7009">
            <v>1420</v>
          </cell>
          <cell r="G7009">
            <v>10915</v>
          </cell>
          <cell r="H7009">
            <v>72</v>
          </cell>
          <cell r="I7009">
            <v>204</v>
          </cell>
          <cell r="J7009">
            <v>20578.490000000002</v>
          </cell>
          <cell r="L7009" t="str">
            <v>1420  A/R</v>
          </cell>
          <cell r="M7009">
            <v>-20578.490000000002</v>
          </cell>
          <cell r="N7009" t="str">
            <v>MO72-PGA INTERRUPTIBLE</v>
          </cell>
          <cell r="O7009" t="str">
            <v>GCA</v>
          </cell>
          <cell r="P7009" t="str">
            <v>GAS COST ADJUSTMENT</v>
          </cell>
        </row>
        <row r="7010">
          <cell r="A7010">
            <v>37591</v>
          </cell>
          <cell r="B7010" t="str">
            <v>UCG</v>
          </cell>
          <cell r="C7010" t="str">
            <v>GCA</v>
          </cell>
          <cell r="D7010" t="str">
            <v>9P72</v>
          </cell>
          <cell r="E7010" t="str">
            <v>9C72</v>
          </cell>
          <cell r="F7010">
            <v>1420</v>
          </cell>
          <cell r="G7010">
            <v>10915</v>
          </cell>
          <cell r="H7010">
            <v>72</v>
          </cell>
          <cell r="I7010">
            <v>221</v>
          </cell>
          <cell r="J7010">
            <v>24020.31</v>
          </cell>
          <cell r="L7010" t="str">
            <v>1420  A/R</v>
          </cell>
          <cell r="M7010">
            <v>-24020.31</v>
          </cell>
          <cell r="N7010" t="str">
            <v>MO72-PGA INTERRUPTIBLE</v>
          </cell>
          <cell r="O7010" t="str">
            <v>GCA</v>
          </cell>
          <cell r="P7010" t="str">
            <v>GAS COST ADJUSTMENT</v>
          </cell>
        </row>
        <row r="7011">
          <cell r="A7011">
            <v>37591</v>
          </cell>
          <cell r="B7011" t="str">
            <v>UCG</v>
          </cell>
          <cell r="C7011" t="str">
            <v>GCA</v>
          </cell>
          <cell r="D7011" t="str">
            <v>9P72</v>
          </cell>
          <cell r="E7011" t="str">
            <v>9C72</v>
          </cell>
          <cell r="F7011">
            <v>4800</v>
          </cell>
          <cell r="G7011">
            <v>31101</v>
          </cell>
          <cell r="H7011">
            <v>72</v>
          </cell>
          <cell r="I7011">
            <v>204</v>
          </cell>
          <cell r="K7011">
            <v>20578.490000000002</v>
          </cell>
          <cell r="L7011" t="str">
            <v>4800  Revenue</v>
          </cell>
          <cell r="M7011">
            <v>20578.490000000002</v>
          </cell>
          <cell r="N7011" t="str">
            <v>MO72-PGA INTERRUPTIBLE</v>
          </cell>
          <cell r="O7011" t="str">
            <v>GCA</v>
          </cell>
          <cell r="P7011" t="str">
            <v>GAS COST ADJUSTMENT</v>
          </cell>
        </row>
        <row r="7012">
          <cell r="A7012">
            <v>37591</v>
          </cell>
          <cell r="B7012" t="str">
            <v>UCG</v>
          </cell>
          <cell r="C7012" t="str">
            <v>GCA</v>
          </cell>
          <cell r="D7012" t="str">
            <v>9P72</v>
          </cell>
          <cell r="E7012" t="str">
            <v>9C72</v>
          </cell>
          <cell r="F7012">
            <v>4800</v>
          </cell>
          <cell r="G7012">
            <v>31101</v>
          </cell>
          <cell r="H7012">
            <v>72</v>
          </cell>
          <cell r="I7012">
            <v>221</v>
          </cell>
          <cell r="K7012">
            <v>24020.31</v>
          </cell>
          <cell r="L7012" t="str">
            <v>4800  Revenue</v>
          </cell>
          <cell r="M7012">
            <v>24020.31</v>
          </cell>
          <cell r="N7012" t="str">
            <v>MO72-PGA INTERRUPTIBLE</v>
          </cell>
          <cell r="O7012" t="str">
            <v>GCA</v>
          </cell>
          <cell r="P7012" t="str">
            <v>GAS COST ADJUSTMENT</v>
          </cell>
        </row>
        <row r="7013">
          <cell r="A7013">
            <v>37591</v>
          </cell>
          <cell r="B7013" t="str">
            <v>UCG</v>
          </cell>
          <cell r="C7013" t="str">
            <v>GCA</v>
          </cell>
          <cell r="D7013" t="str">
            <v>9P72</v>
          </cell>
          <cell r="E7013" t="str">
            <v>9J72</v>
          </cell>
          <cell r="F7013">
            <v>1420</v>
          </cell>
          <cell r="G7013">
            <v>10915</v>
          </cell>
          <cell r="H7013">
            <v>72</v>
          </cell>
          <cell r="I7013">
            <v>204</v>
          </cell>
          <cell r="J7013">
            <v>63235.58</v>
          </cell>
          <cell r="L7013" t="str">
            <v>1420  A/R</v>
          </cell>
          <cell r="M7013">
            <v>-63235.58</v>
          </cell>
          <cell r="N7013" t="str">
            <v>MO72-PGA INTERRUPTIBLE LRG</v>
          </cell>
          <cell r="O7013" t="str">
            <v>GCA</v>
          </cell>
          <cell r="P7013" t="str">
            <v>GAS COST ADJUSTMENT</v>
          </cell>
        </row>
        <row r="7014">
          <cell r="A7014">
            <v>37591</v>
          </cell>
          <cell r="B7014" t="str">
            <v>UCG</v>
          </cell>
          <cell r="C7014" t="str">
            <v>GCA</v>
          </cell>
          <cell r="D7014" t="str">
            <v>9P72</v>
          </cell>
          <cell r="E7014" t="str">
            <v>9J72</v>
          </cell>
          <cell r="F7014">
            <v>1420</v>
          </cell>
          <cell r="G7014">
            <v>10915</v>
          </cell>
          <cell r="H7014">
            <v>72</v>
          </cell>
          <cell r="I7014">
            <v>221</v>
          </cell>
          <cell r="J7014">
            <v>64958.25</v>
          </cell>
          <cell r="L7014" t="str">
            <v>1420  A/R</v>
          </cell>
          <cell r="M7014">
            <v>-64958.25</v>
          </cell>
          <cell r="N7014" t="str">
            <v>MO72-PGA INTERRUPTIBLE LRG</v>
          </cell>
          <cell r="O7014" t="str">
            <v>GCA</v>
          </cell>
          <cell r="P7014" t="str">
            <v>GAS COST ADJUSTMENT</v>
          </cell>
        </row>
        <row r="7015">
          <cell r="A7015">
            <v>37591</v>
          </cell>
          <cell r="B7015" t="str">
            <v>UCG</v>
          </cell>
          <cell r="C7015" t="str">
            <v>GCA</v>
          </cell>
          <cell r="D7015" t="str">
            <v>9P72</v>
          </cell>
          <cell r="E7015" t="str">
            <v>9J72</v>
          </cell>
          <cell r="F7015">
            <v>4800</v>
          </cell>
          <cell r="G7015">
            <v>31101</v>
          </cell>
          <cell r="H7015">
            <v>72</v>
          </cell>
          <cell r="I7015">
            <v>204</v>
          </cell>
          <cell r="K7015">
            <v>63235.58</v>
          </cell>
          <cell r="L7015" t="str">
            <v>4800  Revenue</v>
          </cell>
          <cell r="M7015">
            <v>63235.58</v>
          </cell>
          <cell r="N7015" t="str">
            <v>MO72-PGA INTERRUPTIBLE LRG</v>
          </cell>
          <cell r="O7015" t="str">
            <v>GCA</v>
          </cell>
          <cell r="P7015" t="str">
            <v>GAS COST ADJUSTMENT</v>
          </cell>
        </row>
        <row r="7016">
          <cell r="A7016">
            <v>37591</v>
          </cell>
          <cell r="B7016" t="str">
            <v>UCG</v>
          </cell>
          <cell r="C7016" t="str">
            <v>GCA</v>
          </cell>
          <cell r="D7016" t="str">
            <v>9P72</v>
          </cell>
          <cell r="E7016" t="str">
            <v>9J72</v>
          </cell>
          <cell r="F7016">
            <v>4800</v>
          </cell>
          <cell r="G7016">
            <v>31101</v>
          </cell>
          <cell r="H7016">
            <v>72</v>
          </cell>
          <cell r="I7016">
            <v>221</v>
          </cell>
          <cell r="K7016">
            <v>64958.25</v>
          </cell>
          <cell r="L7016" t="str">
            <v>4800  Revenue</v>
          </cell>
          <cell r="M7016">
            <v>64958.25</v>
          </cell>
          <cell r="N7016" t="str">
            <v>MO72-PGA INTERRUPTIBLE LRG</v>
          </cell>
          <cell r="O7016" t="str">
            <v>GCA</v>
          </cell>
          <cell r="P7016" t="str">
            <v>GAS COST ADJUSTMENT</v>
          </cell>
        </row>
        <row r="7017">
          <cell r="A7017">
            <v>37591</v>
          </cell>
          <cell r="B7017" t="str">
            <v>UCG</v>
          </cell>
          <cell r="C7017" t="str">
            <v>GCA</v>
          </cell>
          <cell r="D7017" t="str">
            <v>9P72</v>
          </cell>
          <cell r="E7017" t="str">
            <v>9D72</v>
          </cell>
          <cell r="F7017">
            <v>1420</v>
          </cell>
          <cell r="G7017">
            <v>10915</v>
          </cell>
          <cell r="H7017">
            <v>72</v>
          </cell>
          <cell r="I7017">
            <v>204</v>
          </cell>
          <cell r="J7017">
            <v>90.06</v>
          </cell>
          <cell r="L7017" t="str">
            <v>1420  A/R</v>
          </cell>
          <cell r="M7017">
            <v>-90.06</v>
          </cell>
          <cell r="N7017" t="str">
            <v>MO72-PGA INTERRUPTIBLE REFUND</v>
          </cell>
          <cell r="O7017" t="str">
            <v>GCA</v>
          </cell>
          <cell r="P7017" t="str">
            <v>GAS COST ADJUSTMENT</v>
          </cell>
        </row>
        <row r="7018">
          <cell r="A7018">
            <v>37591</v>
          </cell>
          <cell r="B7018" t="str">
            <v>UCG</v>
          </cell>
          <cell r="C7018" t="str">
            <v>GCA</v>
          </cell>
          <cell r="D7018" t="str">
            <v>9P72</v>
          </cell>
          <cell r="E7018" t="str">
            <v>9D72</v>
          </cell>
          <cell r="F7018">
            <v>1420</v>
          </cell>
          <cell r="G7018">
            <v>10915</v>
          </cell>
          <cell r="H7018">
            <v>72</v>
          </cell>
          <cell r="I7018">
            <v>221</v>
          </cell>
          <cell r="J7018">
            <v>105.13</v>
          </cell>
          <cell r="L7018" t="str">
            <v>1420  A/R</v>
          </cell>
          <cell r="M7018">
            <v>-105.13</v>
          </cell>
          <cell r="N7018" t="str">
            <v>MO72-PGA INTERRUPTIBLE REFUND</v>
          </cell>
          <cell r="O7018" t="str">
            <v>GCA</v>
          </cell>
          <cell r="P7018" t="str">
            <v>GAS COST ADJUSTMENT</v>
          </cell>
        </row>
        <row r="7019">
          <cell r="A7019">
            <v>37591</v>
          </cell>
          <cell r="B7019" t="str">
            <v>UCG</v>
          </cell>
          <cell r="C7019" t="str">
            <v>GCA</v>
          </cell>
          <cell r="D7019" t="str">
            <v>9P72</v>
          </cell>
          <cell r="E7019" t="str">
            <v>9D72</v>
          </cell>
          <cell r="F7019">
            <v>4800</v>
          </cell>
          <cell r="G7019">
            <v>31101</v>
          </cell>
          <cell r="H7019">
            <v>72</v>
          </cell>
          <cell r="I7019">
            <v>204</v>
          </cell>
          <cell r="K7019">
            <v>90.06</v>
          </cell>
          <cell r="L7019" t="str">
            <v>4800  Revenue</v>
          </cell>
          <cell r="M7019">
            <v>90.06</v>
          </cell>
          <cell r="N7019" t="str">
            <v>MO72-PGA INTERRUPTIBLE REFUND</v>
          </cell>
          <cell r="O7019" t="str">
            <v>GCA</v>
          </cell>
          <cell r="P7019" t="str">
            <v>GAS COST ADJUSTMENT</v>
          </cell>
        </row>
        <row r="7020">
          <cell r="A7020">
            <v>37591</v>
          </cell>
          <cell r="B7020" t="str">
            <v>UCG</v>
          </cell>
          <cell r="C7020" t="str">
            <v>GCA</v>
          </cell>
          <cell r="D7020" t="str">
            <v>9P72</v>
          </cell>
          <cell r="E7020" t="str">
            <v>9D72</v>
          </cell>
          <cell r="F7020">
            <v>4800</v>
          </cell>
          <cell r="G7020">
            <v>31101</v>
          </cell>
          <cell r="H7020">
            <v>72</v>
          </cell>
          <cell r="I7020">
            <v>221</v>
          </cell>
          <cell r="K7020">
            <v>105.13</v>
          </cell>
          <cell r="L7020" t="str">
            <v>4800  Revenue</v>
          </cell>
          <cell r="M7020">
            <v>105.13</v>
          </cell>
          <cell r="N7020" t="str">
            <v>MO72-PGA INTERRUPTIBLE REFUND</v>
          </cell>
          <cell r="O7020" t="str">
            <v>GCA</v>
          </cell>
          <cell r="P7020" t="str">
            <v>GAS COST ADJUSTMENT</v>
          </cell>
        </row>
        <row r="7021">
          <cell r="A7021">
            <v>37591</v>
          </cell>
          <cell r="B7021" t="str">
            <v>UCG</v>
          </cell>
          <cell r="C7021" t="str">
            <v>GCA</v>
          </cell>
          <cell r="D7021" t="str">
            <v>9P72</v>
          </cell>
          <cell r="E7021" t="str">
            <v>9K72</v>
          </cell>
          <cell r="F7021">
            <v>1420</v>
          </cell>
          <cell r="G7021">
            <v>10915</v>
          </cell>
          <cell r="H7021">
            <v>72</v>
          </cell>
          <cell r="I7021">
            <v>204</v>
          </cell>
          <cell r="J7021">
            <v>276.74</v>
          </cell>
          <cell r="L7021" t="str">
            <v>1420  A/R</v>
          </cell>
          <cell r="M7021">
            <v>-276.74</v>
          </cell>
          <cell r="N7021" t="str">
            <v>MO72-PGA INTERUPRTIBLE LRG REFUND</v>
          </cell>
          <cell r="O7021" t="str">
            <v>GCA</v>
          </cell>
          <cell r="P7021" t="str">
            <v>GAS COST ADJUSTMENT</v>
          </cell>
        </row>
        <row r="7022">
          <cell r="A7022">
            <v>37591</v>
          </cell>
          <cell r="B7022" t="str">
            <v>UCG</v>
          </cell>
          <cell r="C7022" t="str">
            <v>GCA</v>
          </cell>
          <cell r="D7022" t="str">
            <v>9P72</v>
          </cell>
          <cell r="E7022" t="str">
            <v>9K72</v>
          </cell>
          <cell r="F7022">
            <v>1420</v>
          </cell>
          <cell r="G7022">
            <v>10915</v>
          </cell>
          <cell r="H7022">
            <v>72</v>
          </cell>
          <cell r="I7022">
            <v>221</v>
          </cell>
          <cell r="J7022">
            <v>284.27</v>
          </cell>
          <cell r="L7022" t="str">
            <v>1420  A/R</v>
          </cell>
          <cell r="M7022">
            <v>-284.27</v>
          </cell>
          <cell r="N7022" t="str">
            <v>MO72-PGA INTERUPRTIBLE LRG REFUND</v>
          </cell>
          <cell r="O7022" t="str">
            <v>GCA</v>
          </cell>
          <cell r="P7022" t="str">
            <v>GAS COST ADJUSTMENT</v>
          </cell>
        </row>
        <row r="7023">
          <cell r="A7023">
            <v>37591</v>
          </cell>
          <cell r="B7023" t="str">
            <v>UCG</v>
          </cell>
          <cell r="C7023" t="str">
            <v>GCA</v>
          </cell>
          <cell r="D7023" t="str">
            <v>9P72</v>
          </cell>
          <cell r="E7023" t="str">
            <v>9K72</v>
          </cell>
          <cell r="F7023">
            <v>4800</v>
          </cell>
          <cell r="G7023">
            <v>31101</v>
          </cell>
          <cell r="H7023">
            <v>72</v>
          </cell>
          <cell r="I7023">
            <v>204</v>
          </cell>
          <cell r="K7023">
            <v>276.74</v>
          </cell>
          <cell r="L7023" t="str">
            <v>4800  Revenue</v>
          </cell>
          <cell r="M7023">
            <v>276.74</v>
          </cell>
          <cell r="N7023" t="str">
            <v>MO72-PGA INTERUPRTIBLE LRG REFUND</v>
          </cell>
          <cell r="O7023" t="str">
            <v>GCA</v>
          </cell>
          <cell r="P7023" t="str">
            <v>GAS COST ADJUSTMENT</v>
          </cell>
        </row>
        <row r="7024">
          <cell r="A7024">
            <v>37591</v>
          </cell>
          <cell r="B7024" t="str">
            <v>UCG</v>
          </cell>
          <cell r="C7024" t="str">
            <v>GCA</v>
          </cell>
          <cell r="D7024" t="str">
            <v>9P72</v>
          </cell>
          <cell r="E7024" t="str">
            <v>9K72</v>
          </cell>
          <cell r="F7024">
            <v>4800</v>
          </cell>
          <cell r="G7024">
            <v>31101</v>
          </cell>
          <cell r="H7024">
            <v>72</v>
          </cell>
          <cell r="I7024">
            <v>221</v>
          </cell>
          <cell r="K7024">
            <v>284.27</v>
          </cell>
          <cell r="L7024" t="str">
            <v>4800  Revenue</v>
          </cell>
          <cell r="M7024">
            <v>284.27</v>
          </cell>
          <cell r="N7024" t="str">
            <v>MO72-PGA INTERUPRTIBLE LRG REFUND</v>
          </cell>
          <cell r="O7024" t="str">
            <v>GCA</v>
          </cell>
          <cell r="P7024" t="str">
            <v>GAS COST ADJUSTMENT</v>
          </cell>
        </row>
        <row r="7025">
          <cell r="A7025">
            <v>37591</v>
          </cell>
          <cell r="B7025" t="str">
            <v>UCG</v>
          </cell>
          <cell r="C7025" t="str">
            <v>GCA</v>
          </cell>
          <cell r="D7025" t="str">
            <v>9P7K</v>
          </cell>
          <cell r="E7025" t="str">
            <v>9A70</v>
          </cell>
          <cell r="F7025">
            <v>1420</v>
          </cell>
          <cell r="G7025">
            <v>10915</v>
          </cell>
          <cell r="H7025">
            <v>70</v>
          </cell>
          <cell r="I7025">
            <v>310</v>
          </cell>
          <cell r="J7025">
            <v>545332.85</v>
          </cell>
          <cell r="K7025">
            <v>4282.38</v>
          </cell>
          <cell r="L7025" t="str">
            <v>1420  A/R</v>
          </cell>
          <cell r="M7025">
            <v>-541050.47</v>
          </cell>
          <cell r="N7025" t="str">
            <v>MO70-PGA FIRM</v>
          </cell>
          <cell r="O7025" t="str">
            <v>GCA</v>
          </cell>
          <cell r="P7025" t="str">
            <v>GAS COST ADJUSTMENT</v>
          </cell>
        </row>
        <row r="7026">
          <cell r="A7026">
            <v>37591</v>
          </cell>
          <cell r="B7026" t="str">
            <v>UCG</v>
          </cell>
          <cell r="C7026" t="str">
            <v>GCA</v>
          </cell>
          <cell r="D7026" t="str">
            <v>9P7K</v>
          </cell>
          <cell r="E7026" t="str">
            <v>9A70</v>
          </cell>
          <cell r="F7026">
            <v>4800</v>
          </cell>
          <cell r="G7026">
            <v>31101</v>
          </cell>
          <cell r="H7026">
            <v>70</v>
          </cell>
          <cell r="I7026">
            <v>310</v>
          </cell>
          <cell r="J7026">
            <v>3959.52</v>
          </cell>
          <cell r="K7026">
            <v>543823.02</v>
          </cell>
          <cell r="L7026" t="str">
            <v>4800  Revenue</v>
          </cell>
          <cell r="M7026">
            <v>539863.5</v>
          </cell>
          <cell r="N7026" t="str">
            <v>MO70-PGA FIRM</v>
          </cell>
          <cell r="O7026" t="str">
            <v>GCA</v>
          </cell>
          <cell r="P7026" t="str">
            <v>GAS COST ADJUSTMENT</v>
          </cell>
        </row>
        <row r="7027">
          <cell r="A7027">
            <v>37591</v>
          </cell>
          <cell r="B7027" t="str">
            <v>UCG</v>
          </cell>
          <cell r="C7027" t="str">
            <v>GCA</v>
          </cell>
          <cell r="D7027" t="str">
            <v>9P7K</v>
          </cell>
          <cell r="E7027" t="str">
            <v>9B70</v>
          </cell>
          <cell r="F7027">
            <v>1420</v>
          </cell>
          <cell r="G7027">
            <v>10915</v>
          </cell>
          <cell r="H7027">
            <v>70</v>
          </cell>
          <cell r="I7027">
            <v>310</v>
          </cell>
          <cell r="J7027">
            <v>4456.0600000000004</v>
          </cell>
          <cell r="K7027">
            <v>66.27</v>
          </cell>
          <cell r="L7027" t="str">
            <v>1420  A/R</v>
          </cell>
          <cell r="M7027">
            <v>-4389.79</v>
          </cell>
          <cell r="N7027" t="str">
            <v>MO70-PGA FIRM REFUND</v>
          </cell>
          <cell r="O7027" t="str">
            <v>GCA</v>
          </cell>
          <cell r="P7027" t="str">
            <v>GAS COST ADJUSTMENT</v>
          </cell>
        </row>
        <row r="7028">
          <cell r="A7028">
            <v>37591</v>
          </cell>
          <cell r="B7028" t="str">
            <v>UCG</v>
          </cell>
          <cell r="C7028" t="str">
            <v>GCA</v>
          </cell>
          <cell r="D7028" t="str">
            <v>9P7K</v>
          </cell>
          <cell r="E7028" t="str">
            <v>9B70</v>
          </cell>
          <cell r="F7028">
            <v>4800</v>
          </cell>
          <cell r="G7028">
            <v>31101</v>
          </cell>
          <cell r="H7028">
            <v>70</v>
          </cell>
          <cell r="I7028">
            <v>310</v>
          </cell>
          <cell r="J7028">
            <v>66.27</v>
          </cell>
          <cell r="K7028">
            <v>4456.0600000000004</v>
          </cell>
          <cell r="L7028" t="str">
            <v>4800  Revenue</v>
          </cell>
          <cell r="M7028">
            <v>4389.79</v>
          </cell>
          <cell r="N7028" t="str">
            <v>MO70-PGA FIRM REFUND</v>
          </cell>
          <cell r="O7028" t="str">
            <v>GCA</v>
          </cell>
          <cell r="P7028" t="str">
            <v>GAS COST ADJUSTMENT</v>
          </cell>
        </row>
        <row r="7029">
          <cell r="A7029">
            <v>37591</v>
          </cell>
          <cell r="B7029" t="str">
            <v>UCG</v>
          </cell>
          <cell r="C7029" t="str">
            <v>GCA</v>
          </cell>
          <cell r="D7029" t="str">
            <v>9P7K</v>
          </cell>
          <cell r="E7029" t="str">
            <v>9C70</v>
          </cell>
          <cell r="F7029">
            <v>1420</v>
          </cell>
          <cell r="G7029">
            <v>10915</v>
          </cell>
          <cell r="H7029">
            <v>70</v>
          </cell>
          <cell r="I7029">
            <v>310</v>
          </cell>
          <cell r="J7029">
            <v>6073.7</v>
          </cell>
          <cell r="L7029" t="str">
            <v>1420  A/R</v>
          </cell>
          <cell r="M7029">
            <v>-6073.7</v>
          </cell>
          <cell r="N7029" t="str">
            <v>MO70-PGA INTERRUPTIBLE</v>
          </cell>
          <cell r="O7029" t="str">
            <v>GCA</v>
          </cell>
          <cell r="P7029" t="str">
            <v>GAS COST ADJUSTMENT</v>
          </cell>
        </row>
        <row r="7030">
          <cell r="A7030">
            <v>37591</v>
          </cell>
          <cell r="B7030" t="str">
            <v>UCG</v>
          </cell>
          <cell r="C7030" t="str">
            <v>GCA</v>
          </cell>
          <cell r="D7030" t="str">
            <v>9P7K</v>
          </cell>
          <cell r="E7030" t="str">
            <v>9C70</v>
          </cell>
          <cell r="F7030">
            <v>4800</v>
          </cell>
          <cell r="G7030">
            <v>31101</v>
          </cell>
          <cell r="H7030">
            <v>70</v>
          </cell>
          <cell r="I7030">
            <v>310</v>
          </cell>
          <cell r="K7030">
            <v>6073.7</v>
          </cell>
          <cell r="L7030" t="str">
            <v>4800  Revenue</v>
          </cell>
          <cell r="M7030">
            <v>6073.7</v>
          </cell>
          <cell r="N7030" t="str">
            <v>MO70-PGA INTERRUPTIBLE</v>
          </cell>
          <cell r="O7030" t="str">
            <v>GCA</v>
          </cell>
          <cell r="P7030" t="str">
            <v>GAS COST ADJUSTMENT</v>
          </cell>
        </row>
        <row r="7031">
          <cell r="A7031">
            <v>37591</v>
          </cell>
          <cell r="B7031" t="str">
            <v>UCG</v>
          </cell>
          <cell r="C7031" t="str">
            <v>GCA</v>
          </cell>
          <cell r="D7031" t="str">
            <v>9P7K</v>
          </cell>
          <cell r="E7031" t="str">
            <v>9J70</v>
          </cell>
          <cell r="F7031">
            <v>1420</v>
          </cell>
          <cell r="G7031">
            <v>10915</v>
          </cell>
          <cell r="H7031">
            <v>70</v>
          </cell>
          <cell r="I7031">
            <v>310</v>
          </cell>
          <cell r="J7031">
            <v>70617.72</v>
          </cell>
          <cell r="L7031" t="str">
            <v>1420  A/R</v>
          </cell>
          <cell r="M7031">
            <v>-70617.72</v>
          </cell>
          <cell r="N7031" t="str">
            <v>MO70-PGA INTERRUPTIBLE LRG</v>
          </cell>
          <cell r="O7031" t="str">
            <v>GCA</v>
          </cell>
          <cell r="P7031" t="str">
            <v>GAS COST ADJUSTMENT</v>
          </cell>
        </row>
        <row r="7032">
          <cell r="A7032">
            <v>37591</v>
          </cell>
          <cell r="B7032" t="str">
            <v>UCG</v>
          </cell>
          <cell r="C7032" t="str">
            <v>GCA</v>
          </cell>
          <cell r="D7032" t="str">
            <v>9P7K</v>
          </cell>
          <cell r="E7032" t="str">
            <v>9J70</v>
          </cell>
          <cell r="F7032">
            <v>4800</v>
          </cell>
          <cell r="G7032">
            <v>31101</v>
          </cell>
          <cell r="H7032">
            <v>70</v>
          </cell>
          <cell r="I7032">
            <v>310</v>
          </cell>
          <cell r="K7032">
            <v>70617.72</v>
          </cell>
          <cell r="L7032" t="str">
            <v>4800  Revenue</v>
          </cell>
          <cell r="M7032">
            <v>70617.72</v>
          </cell>
          <cell r="N7032" t="str">
            <v>MO70-PGA INTERRUPTIBLE LRG</v>
          </cell>
          <cell r="O7032" t="str">
            <v>GCA</v>
          </cell>
          <cell r="P7032" t="str">
            <v>GAS COST ADJUSTMENT</v>
          </cell>
        </row>
        <row r="7033">
          <cell r="A7033">
            <v>37591</v>
          </cell>
          <cell r="B7033" t="str">
            <v>UCG</v>
          </cell>
          <cell r="C7033" t="str">
            <v>GCA</v>
          </cell>
          <cell r="D7033" t="str">
            <v>9P7K</v>
          </cell>
          <cell r="E7033" t="str">
            <v>9K70</v>
          </cell>
          <cell r="F7033">
            <v>1420</v>
          </cell>
          <cell r="G7033">
            <v>10915</v>
          </cell>
          <cell r="H7033">
            <v>70</v>
          </cell>
          <cell r="I7033">
            <v>310</v>
          </cell>
          <cell r="J7033">
            <v>844.28</v>
          </cell>
          <cell r="L7033" t="str">
            <v>1420  A/R</v>
          </cell>
          <cell r="M7033">
            <v>-844.28</v>
          </cell>
          <cell r="N7033" t="str">
            <v>MO70-PGA INTERRUPTIBLE LRG REFUND</v>
          </cell>
          <cell r="O7033" t="str">
            <v>GCA</v>
          </cell>
          <cell r="P7033" t="str">
            <v>GAS COST ADJUSTMENT</v>
          </cell>
        </row>
        <row r="7034">
          <cell r="A7034">
            <v>37591</v>
          </cell>
          <cell r="B7034" t="str">
            <v>UCG</v>
          </cell>
          <cell r="C7034" t="str">
            <v>GCA</v>
          </cell>
          <cell r="D7034" t="str">
            <v>9P7K</v>
          </cell>
          <cell r="E7034" t="str">
            <v>9K70</v>
          </cell>
          <cell r="F7034">
            <v>4800</v>
          </cell>
          <cell r="G7034">
            <v>31101</v>
          </cell>
          <cell r="H7034">
            <v>70</v>
          </cell>
          <cell r="I7034">
            <v>310</v>
          </cell>
          <cell r="K7034">
            <v>844.28</v>
          </cell>
          <cell r="L7034" t="str">
            <v>4800  Revenue</v>
          </cell>
          <cell r="M7034">
            <v>844.28</v>
          </cell>
          <cell r="N7034" t="str">
            <v>MO70-PGA INTERRUPTIBLE LRG REFUND</v>
          </cell>
          <cell r="O7034" t="str">
            <v>GCA</v>
          </cell>
          <cell r="P7034" t="str">
            <v>GAS COST ADJUSTMENT</v>
          </cell>
        </row>
        <row r="7035">
          <cell r="A7035">
            <v>37591</v>
          </cell>
          <cell r="B7035" t="str">
            <v>UCG</v>
          </cell>
          <cell r="C7035" t="str">
            <v>GCA</v>
          </cell>
          <cell r="D7035" t="str">
            <v>9P7K</v>
          </cell>
          <cell r="E7035" t="str">
            <v>9D70</v>
          </cell>
          <cell r="F7035">
            <v>1420</v>
          </cell>
          <cell r="G7035">
            <v>10915</v>
          </cell>
          <cell r="H7035">
            <v>70</v>
          </cell>
          <cell r="I7035">
            <v>310</v>
          </cell>
          <cell r="J7035">
            <v>72.63</v>
          </cell>
          <cell r="L7035" t="str">
            <v>1420  A/R</v>
          </cell>
          <cell r="M7035">
            <v>-72.63</v>
          </cell>
          <cell r="N7035" t="str">
            <v>MO70-PGA INTERRUPTIBLE REFUND</v>
          </cell>
          <cell r="O7035" t="str">
            <v>GCA</v>
          </cell>
          <cell r="P7035" t="str">
            <v>GAS COST ADJUSTMENT</v>
          </cell>
        </row>
        <row r="7036">
          <cell r="A7036">
            <v>37591</v>
          </cell>
          <cell r="B7036" t="str">
            <v>UCG</v>
          </cell>
          <cell r="C7036" t="str">
            <v>GCA</v>
          </cell>
          <cell r="D7036" t="str">
            <v>9P7K</v>
          </cell>
          <cell r="E7036" t="str">
            <v>9D70</v>
          </cell>
          <cell r="F7036">
            <v>4800</v>
          </cell>
          <cell r="G7036">
            <v>31101</v>
          </cell>
          <cell r="H7036">
            <v>70</v>
          </cell>
          <cell r="I7036">
            <v>310</v>
          </cell>
          <cell r="K7036">
            <v>72.63</v>
          </cell>
          <cell r="L7036" t="str">
            <v>4800  Revenue</v>
          </cell>
          <cell r="M7036">
            <v>72.63</v>
          </cell>
          <cell r="N7036" t="str">
            <v>MO70-PGA INTERRUPTIBLE REFUND</v>
          </cell>
          <cell r="O7036" t="str">
            <v>GCA</v>
          </cell>
          <cell r="P7036" t="str">
            <v>GAS COST ADJUSTMENT</v>
          </cell>
        </row>
        <row r="7037">
          <cell r="A7037">
            <v>37591</v>
          </cell>
          <cell r="B7037" t="str">
            <v>UCG</v>
          </cell>
          <cell r="C7037" t="str">
            <v>GCA</v>
          </cell>
          <cell r="D7037" t="str">
            <v>9P80</v>
          </cell>
          <cell r="E7037" t="str">
            <v>9D95</v>
          </cell>
          <cell r="F7037">
            <v>1420</v>
          </cell>
          <cell r="G7037">
            <v>10915</v>
          </cell>
          <cell r="H7037">
            <v>95</v>
          </cell>
          <cell r="I7037">
            <v>135</v>
          </cell>
          <cell r="J7037">
            <v>127.92</v>
          </cell>
          <cell r="K7037">
            <v>0.01</v>
          </cell>
          <cell r="L7037" t="str">
            <v>1420  A/R</v>
          </cell>
          <cell r="M7037">
            <v>-127.91</v>
          </cell>
          <cell r="N7037" t="str">
            <v>GA-COLUMBUS FIRM PGA</v>
          </cell>
          <cell r="O7037" t="str">
            <v>GCA</v>
          </cell>
          <cell r="P7037" t="str">
            <v>GAS COST ADJUSTMENT</v>
          </cell>
        </row>
        <row r="7038">
          <cell r="A7038">
            <v>37591</v>
          </cell>
          <cell r="B7038" t="str">
            <v>UCG</v>
          </cell>
          <cell r="C7038" t="str">
            <v>GCA</v>
          </cell>
          <cell r="D7038" t="str">
            <v>9P80</v>
          </cell>
          <cell r="E7038" t="str">
            <v>9D95</v>
          </cell>
          <cell r="F7038">
            <v>1420</v>
          </cell>
          <cell r="G7038">
            <v>10915</v>
          </cell>
          <cell r="H7038">
            <v>95</v>
          </cell>
          <cell r="I7038">
            <v>175</v>
          </cell>
          <cell r="J7038">
            <v>43098.95</v>
          </cell>
          <cell r="L7038" t="str">
            <v>1420  A/R</v>
          </cell>
          <cell r="M7038">
            <v>-43098.95</v>
          </cell>
          <cell r="N7038" t="str">
            <v>GA-COLUMBUS FIRM PGA</v>
          </cell>
          <cell r="O7038" t="str">
            <v>GCA</v>
          </cell>
          <cell r="P7038" t="str">
            <v>GAS COST ADJUSTMENT</v>
          </cell>
        </row>
        <row r="7039">
          <cell r="A7039">
            <v>37591</v>
          </cell>
          <cell r="B7039" t="str">
            <v>UCG</v>
          </cell>
          <cell r="C7039" t="str">
            <v>GCA</v>
          </cell>
          <cell r="D7039" t="str">
            <v>9P80</v>
          </cell>
          <cell r="E7039" t="str">
            <v>9D95</v>
          </cell>
          <cell r="F7039">
            <v>1420</v>
          </cell>
          <cell r="G7039">
            <v>10915</v>
          </cell>
          <cell r="H7039">
            <v>95</v>
          </cell>
          <cell r="I7039">
            <v>180</v>
          </cell>
          <cell r="J7039">
            <v>4761657.43</v>
          </cell>
          <cell r="K7039">
            <v>80240.06</v>
          </cell>
          <cell r="L7039" t="str">
            <v>1420  A/R</v>
          </cell>
          <cell r="M7039">
            <v>-4681417.37</v>
          </cell>
          <cell r="N7039" t="str">
            <v>GA-COLUMBUS FIRM PGA</v>
          </cell>
          <cell r="O7039" t="str">
            <v>GCA</v>
          </cell>
          <cell r="P7039" t="str">
            <v>GAS COST ADJUSTMENT</v>
          </cell>
        </row>
        <row r="7040">
          <cell r="A7040">
            <v>37591</v>
          </cell>
          <cell r="B7040" t="str">
            <v>UCG</v>
          </cell>
          <cell r="C7040" t="str">
            <v>GCA</v>
          </cell>
          <cell r="D7040" t="str">
            <v>9P80</v>
          </cell>
          <cell r="E7040" t="str">
            <v>9D95</v>
          </cell>
          <cell r="F7040">
            <v>1420</v>
          </cell>
          <cell r="G7040">
            <v>10915</v>
          </cell>
          <cell r="H7040">
            <v>95</v>
          </cell>
          <cell r="I7040">
            <v>182</v>
          </cell>
          <cell r="J7040">
            <v>0.02</v>
          </cell>
          <cell r="K7040">
            <v>0.02</v>
          </cell>
          <cell r="L7040" t="str">
            <v>1420  A/R</v>
          </cell>
          <cell r="M7040">
            <v>0</v>
          </cell>
          <cell r="N7040" t="str">
            <v>GA-COLUMBUS FIRM PGA</v>
          </cell>
          <cell r="O7040" t="str">
            <v>GCA</v>
          </cell>
          <cell r="P7040" t="str">
            <v>GAS COST ADJUSTMENT</v>
          </cell>
        </row>
        <row r="7041">
          <cell r="A7041">
            <v>37591</v>
          </cell>
          <cell r="B7041" t="str">
            <v>UCG</v>
          </cell>
          <cell r="C7041" t="str">
            <v>GCA</v>
          </cell>
          <cell r="D7041" t="str">
            <v>9P80</v>
          </cell>
          <cell r="E7041" t="str">
            <v>9D95</v>
          </cell>
          <cell r="F7041">
            <v>4800</v>
          </cell>
          <cell r="G7041">
            <v>31101</v>
          </cell>
          <cell r="H7041">
            <v>95</v>
          </cell>
          <cell r="I7041">
            <v>135</v>
          </cell>
          <cell r="J7041">
            <v>0.01</v>
          </cell>
          <cell r="K7041">
            <v>127.92</v>
          </cell>
          <cell r="L7041" t="str">
            <v>4800  Revenue</v>
          </cell>
          <cell r="M7041">
            <v>127.91</v>
          </cell>
          <cell r="N7041" t="str">
            <v>GA-COLUMBUS FIRM PGA</v>
          </cell>
          <cell r="O7041" t="str">
            <v>GCA</v>
          </cell>
          <cell r="P7041" t="str">
            <v>GAS COST ADJUSTMENT</v>
          </cell>
        </row>
        <row r="7042">
          <cell r="A7042">
            <v>37591</v>
          </cell>
          <cell r="B7042" t="str">
            <v>UCG</v>
          </cell>
          <cell r="C7042" t="str">
            <v>GCA</v>
          </cell>
          <cell r="D7042" t="str">
            <v>9P80</v>
          </cell>
          <cell r="E7042" t="str">
            <v>9D95</v>
          </cell>
          <cell r="F7042">
            <v>4800</v>
          </cell>
          <cell r="G7042">
            <v>31101</v>
          </cell>
          <cell r="H7042">
            <v>95</v>
          </cell>
          <cell r="I7042">
            <v>175</v>
          </cell>
          <cell r="K7042">
            <v>43098.95</v>
          </cell>
          <cell r="L7042" t="str">
            <v>4800  Revenue</v>
          </cell>
          <cell r="M7042">
            <v>43098.95</v>
          </cell>
          <cell r="N7042" t="str">
            <v>GA-COLUMBUS FIRM PGA</v>
          </cell>
          <cell r="O7042" t="str">
            <v>GCA</v>
          </cell>
          <cell r="P7042" t="str">
            <v>GAS COST ADJUSTMENT</v>
          </cell>
        </row>
        <row r="7043">
          <cell r="A7043">
            <v>37591</v>
          </cell>
          <cell r="B7043" t="str">
            <v>UCG</v>
          </cell>
          <cell r="C7043" t="str">
            <v>GCA</v>
          </cell>
          <cell r="D7043" t="str">
            <v>9P80</v>
          </cell>
          <cell r="E7043" t="str">
            <v>9D95</v>
          </cell>
          <cell r="F7043">
            <v>4800</v>
          </cell>
          <cell r="G7043">
            <v>31101</v>
          </cell>
          <cell r="H7043">
            <v>95</v>
          </cell>
          <cell r="I7043">
            <v>180</v>
          </cell>
          <cell r="J7043">
            <v>66028.95</v>
          </cell>
          <cell r="K7043">
            <v>4743877.18</v>
          </cell>
          <cell r="L7043" t="str">
            <v>4800  Revenue</v>
          </cell>
          <cell r="M7043">
            <v>4677848.2299999995</v>
          </cell>
          <cell r="N7043" t="str">
            <v>GA-COLUMBUS FIRM PGA</v>
          </cell>
          <cell r="O7043" t="str">
            <v>GCA</v>
          </cell>
          <cell r="P7043" t="str">
            <v>GAS COST ADJUSTMENT</v>
          </cell>
        </row>
        <row r="7044">
          <cell r="A7044">
            <v>37591</v>
          </cell>
          <cell r="B7044" t="str">
            <v>UCG</v>
          </cell>
          <cell r="C7044" t="str">
            <v>GCA</v>
          </cell>
          <cell r="D7044" t="str">
            <v>9P80</v>
          </cell>
          <cell r="E7044" t="str">
            <v>9D95</v>
          </cell>
          <cell r="F7044">
            <v>4800</v>
          </cell>
          <cell r="G7044">
            <v>31101</v>
          </cell>
          <cell r="H7044">
            <v>95</v>
          </cell>
          <cell r="I7044">
            <v>182</v>
          </cell>
          <cell r="J7044">
            <v>0.02</v>
          </cell>
          <cell r="K7044">
            <v>0.02</v>
          </cell>
          <cell r="L7044" t="str">
            <v>4800  Revenue</v>
          </cell>
          <cell r="M7044">
            <v>0</v>
          </cell>
          <cell r="N7044" t="str">
            <v>GA-COLUMBUS FIRM PGA</v>
          </cell>
          <cell r="O7044" t="str">
            <v>GCA</v>
          </cell>
          <cell r="P7044" t="str">
            <v>GAS COST ADJUSTMENT</v>
          </cell>
        </row>
        <row r="7045">
          <cell r="A7045">
            <v>37591</v>
          </cell>
          <cell r="B7045" t="str">
            <v>UCG</v>
          </cell>
          <cell r="C7045" t="str">
            <v>GCA</v>
          </cell>
          <cell r="D7045" t="str">
            <v>9P80</v>
          </cell>
          <cell r="E7045">
            <v>9.0000000000000003E+95</v>
          </cell>
          <cell r="F7045">
            <v>1420</v>
          </cell>
          <cell r="G7045">
            <v>10915</v>
          </cell>
          <cell r="H7045">
            <v>95</v>
          </cell>
          <cell r="I7045">
            <v>180</v>
          </cell>
          <cell r="J7045">
            <v>237839.78</v>
          </cell>
          <cell r="L7045" t="str">
            <v>1420  A/R</v>
          </cell>
          <cell r="M7045">
            <v>-237839.78</v>
          </cell>
          <cell r="N7045" t="str">
            <v>GA-COLUMBUS NONFIRM PGA</v>
          </cell>
          <cell r="O7045" t="str">
            <v>GCA</v>
          </cell>
          <cell r="P7045" t="str">
            <v>GAS COST ADJUSTMENT</v>
          </cell>
        </row>
        <row r="7046">
          <cell r="A7046">
            <v>37591</v>
          </cell>
          <cell r="B7046" t="str">
            <v>UCG</v>
          </cell>
          <cell r="C7046" t="str">
            <v>GCA</v>
          </cell>
          <cell r="D7046" t="str">
            <v>9P80</v>
          </cell>
          <cell r="E7046">
            <v>9.0000000000000003E+95</v>
          </cell>
          <cell r="F7046">
            <v>4800</v>
          </cell>
          <cell r="G7046">
            <v>31101</v>
          </cell>
          <cell r="H7046">
            <v>95</v>
          </cell>
          <cell r="I7046">
            <v>180</v>
          </cell>
          <cell r="K7046">
            <v>237839.78</v>
          </cell>
          <cell r="L7046" t="str">
            <v>4800  Revenue</v>
          </cell>
          <cell r="M7046">
            <v>237839.78</v>
          </cell>
          <cell r="N7046" t="str">
            <v>GA-COLUMBUS NONFIRM PGA</v>
          </cell>
          <cell r="O7046" t="str">
            <v>GCA</v>
          </cell>
          <cell r="P7046" t="str">
            <v>GAS COST ADJUSTMENT</v>
          </cell>
        </row>
        <row r="7047">
          <cell r="A7047">
            <v>37591</v>
          </cell>
          <cell r="B7047" t="str">
            <v>UCG</v>
          </cell>
          <cell r="C7047" t="str">
            <v>GCA</v>
          </cell>
          <cell r="D7047" t="str">
            <v>9P80</v>
          </cell>
          <cell r="E7047" t="str">
            <v>9A95</v>
          </cell>
          <cell r="F7047">
            <v>1420</v>
          </cell>
          <cell r="G7047">
            <v>10915</v>
          </cell>
          <cell r="H7047">
            <v>95</v>
          </cell>
          <cell r="I7047">
            <v>175</v>
          </cell>
          <cell r="J7047">
            <v>1711841.65</v>
          </cell>
          <cell r="K7047">
            <v>10152.61</v>
          </cell>
          <cell r="L7047" t="str">
            <v>1420  A/R</v>
          </cell>
          <cell r="M7047">
            <v>-1701689.0399999998</v>
          </cell>
          <cell r="N7047" t="str">
            <v>GA-GAINSVILLE FIRM PGA</v>
          </cell>
          <cell r="O7047" t="str">
            <v>GCA</v>
          </cell>
          <cell r="P7047" t="str">
            <v>GAS COST ADJUSTMENT</v>
          </cell>
        </row>
        <row r="7048">
          <cell r="A7048">
            <v>37591</v>
          </cell>
          <cell r="B7048" t="str">
            <v>UCG</v>
          </cell>
          <cell r="C7048" t="str">
            <v>GCA</v>
          </cell>
          <cell r="D7048" t="str">
            <v>9P80</v>
          </cell>
          <cell r="E7048" t="str">
            <v>9A95</v>
          </cell>
          <cell r="F7048">
            <v>1420</v>
          </cell>
          <cell r="G7048">
            <v>10915</v>
          </cell>
          <cell r="H7048">
            <v>95</v>
          </cell>
          <cell r="I7048">
            <v>180</v>
          </cell>
          <cell r="J7048">
            <v>30074.67</v>
          </cell>
          <cell r="L7048" t="str">
            <v>1420  A/R</v>
          </cell>
          <cell r="M7048">
            <v>-30074.67</v>
          </cell>
          <cell r="N7048" t="str">
            <v>GA-GAINSVILLE FIRM PGA</v>
          </cell>
          <cell r="O7048" t="str">
            <v>GCA</v>
          </cell>
          <cell r="P7048" t="str">
            <v>GAS COST ADJUSTMENT</v>
          </cell>
        </row>
        <row r="7049">
          <cell r="A7049">
            <v>37591</v>
          </cell>
          <cell r="B7049" t="str">
            <v>UCG</v>
          </cell>
          <cell r="C7049" t="str">
            <v>GCA</v>
          </cell>
          <cell r="D7049" t="str">
            <v>9P80</v>
          </cell>
          <cell r="E7049" t="str">
            <v>9A95</v>
          </cell>
          <cell r="F7049">
            <v>4800</v>
          </cell>
          <cell r="G7049">
            <v>31101</v>
          </cell>
          <cell r="H7049">
            <v>95</v>
          </cell>
          <cell r="I7049">
            <v>175</v>
          </cell>
          <cell r="J7049">
            <v>9613.32</v>
          </cell>
          <cell r="K7049">
            <v>1707888.75</v>
          </cell>
          <cell r="L7049" t="str">
            <v>4800  Revenue</v>
          </cell>
          <cell r="M7049">
            <v>1698275.43</v>
          </cell>
          <cell r="N7049" t="str">
            <v>GA-GAINSVILLE FIRM PGA</v>
          </cell>
          <cell r="O7049" t="str">
            <v>GCA</v>
          </cell>
          <cell r="P7049" t="str">
            <v>GAS COST ADJUSTMENT</v>
          </cell>
        </row>
        <row r="7050">
          <cell r="A7050">
            <v>37591</v>
          </cell>
          <cell r="B7050" t="str">
            <v>UCG</v>
          </cell>
          <cell r="C7050" t="str">
            <v>GCA</v>
          </cell>
          <cell r="D7050" t="str">
            <v>9P80</v>
          </cell>
          <cell r="E7050" t="str">
            <v>9A95</v>
          </cell>
          <cell r="F7050">
            <v>4800</v>
          </cell>
          <cell r="G7050">
            <v>31101</v>
          </cell>
          <cell r="H7050">
            <v>95</v>
          </cell>
          <cell r="I7050">
            <v>180</v>
          </cell>
          <cell r="K7050">
            <v>30074.67</v>
          </cell>
          <cell r="L7050" t="str">
            <v>4800  Revenue</v>
          </cell>
          <cell r="M7050">
            <v>30074.67</v>
          </cell>
          <cell r="N7050" t="str">
            <v>GA-GAINSVILLE FIRM PGA</v>
          </cell>
          <cell r="O7050" t="str">
            <v>GCA</v>
          </cell>
          <cell r="P7050" t="str">
            <v>GAS COST ADJUSTMENT</v>
          </cell>
        </row>
        <row r="7051">
          <cell r="A7051">
            <v>37591</v>
          </cell>
          <cell r="B7051" t="str">
            <v>UCG</v>
          </cell>
          <cell r="C7051" t="str">
            <v>GCA</v>
          </cell>
          <cell r="D7051" t="str">
            <v>9P80</v>
          </cell>
          <cell r="E7051" t="str">
            <v>9B95</v>
          </cell>
          <cell r="F7051">
            <v>1420</v>
          </cell>
          <cell r="G7051">
            <v>10915</v>
          </cell>
          <cell r="H7051">
            <v>95</v>
          </cell>
          <cell r="I7051">
            <v>175</v>
          </cell>
          <cell r="J7051">
            <v>133052.41</v>
          </cell>
          <cell r="L7051" t="str">
            <v>1420  A/R</v>
          </cell>
          <cell r="M7051">
            <v>-133052.41</v>
          </cell>
          <cell r="N7051" t="str">
            <v>GA-GAINSVILLE NONFIRM PGA</v>
          </cell>
          <cell r="O7051" t="str">
            <v>GCA</v>
          </cell>
          <cell r="P7051" t="str">
            <v>GAS COST ADJUSTMENT</v>
          </cell>
        </row>
        <row r="7052">
          <cell r="A7052">
            <v>37591</v>
          </cell>
          <cell r="B7052" t="str">
            <v>UCG</v>
          </cell>
          <cell r="C7052" t="str">
            <v>GCA</v>
          </cell>
          <cell r="D7052" t="str">
            <v>9P80</v>
          </cell>
          <cell r="E7052" t="str">
            <v>9B95</v>
          </cell>
          <cell r="F7052">
            <v>4800</v>
          </cell>
          <cell r="G7052">
            <v>31101</v>
          </cell>
          <cell r="H7052">
            <v>95</v>
          </cell>
          <cell r="I7052">
            <v>175</v>
          </cell>
          <cell r="K7052">
            <v>133052.41</v>
          </cell>
          <cell r="L7052" t="str">
            <v>4800  Revenue</v>
          </cell>
          <cell r="M7052">
            <v>133052.41</v>
          </cell>
          <cell r="N7052" t="str">
            <v>GA-GAINSVILLE NONFIRM PGA</v>
          </cell>
          <cell r="O7052" t="str">
            <v>GCA</v>
          </cell>
          <cell r="P7052" t="str">
            <v>GAS COST ADJUSTMENT</v>
          </cell>
        </row>
        <row r="7053">
          <cell r="A7053">
            <v>37591</v>
          </cell>
          <cell r="B7053" t="str">
            <v>UCG</v>
          </cell>
          <cell r="C7053" t="str">
            <v>GCA</v>
          </cell>
          <cell r="D7053" t="str">
            <v>9T72</v>
          </cell>
          <cell r="E7053" t="str">
            <v>9G72</v>
          </cell>
          <cell r="F7053">
            <v>1420</v>
          </cell>
          <cell r="G7053">
            <v>10915</v>
          </cell>
          <cell r="H7053">
            <v>72</v>
          </cell>
          <cell r="I7053">
            <v>204</v>
          </cell>
          <cell r="K7053">
            <v>217.1</v>
          </cell>
          <cell r="L7053" t="str">
            <v>1420  A/R</v>
          </cell>
          <cell r="M7053">
            <v>217.1</v>
          </cell>
          <cell r="N7053" t="str">
            <v>MO72-PGA TRANSPORTATION</v>
          </cell>
          <cell r="O7053" t="str">
            <v>GCA</v>
          </cell>
          <cell r="P7053" t="str">
            <v>GAS COST ADJUSTMENT</v>
          </cell>
        </row>
        <row r="7054">
          <cell r="A7054">
            <v>37591</v>
          </cell>
          <cell r="B7054" t="str">
            <v>UCG</v>
          </cell>
          <cell r="C7054" t="str">
            <v>GCA</v>
          </cell>
          <cell r="D7054" t="str">
            <v>9T72</v>
          </cell>
          <cell r="E7054" t="str">
            <v>9G72</v>
          </cell>
          <cell r="F7054">
            <v>1420</v>
          </cell>
          <cell r="G7054">
            <v>10915</v>
          </cell>
          <cell r="H7054">
            <v>72</v>
          </cell>
          <cell r="I7054">
            <v>221</v>
          </cell>
          <cell r="J7054">
            <v>364.76</v>
          </cell>
          <cell r="K7054">
            <v>2323.63</v>
          </cell>
          <cell r="L7054" t="str">
            <v>1420  A/R</v>
          </cell>
          <cell r="M7054">
            <v>1958.8700000000001</v>
          </cell>
          <cell r="N7054" t="str">
            <v>MO72-PGA TRANSPORTATION</v>
          </cell>
          <cell r="O7054" t="str">
            <v>GCA</v>
          </cell>
          <cell r="P7054" t="str">
            <v>GAS COST ADJUSTMENT</v>
          </cell>
        </row>
        <row r="7055">
          <cell r="A7055">
            <v>37591</v>
          </cell>
          <cell r="B7055" t="str">
            <v>UCG</v>
          </cell>
          <cell r="C7055" t="str">
            <v>GCA</v>
          </cell>
          <cell r="D7055" t="str">
            <v>9T72</v>
          </cell>
          <cell r="E7055" t="str">
            <v>9G72</v>
          </cell>
          <cell r="F7055">
            <v>4896</v>
          </cell>
          <cell r="G7055">
            <v>31304</v>
          </cell>
          <cell r="H7055">
            <v>72</v>
          </cell>
          <cell r="I7055">
            <v>204</v>
          </cell>
          <cell r="J7055">
            <v>217.1</v>
          </cell>
          <cell r="L7055" t="str">
            <v>4896  Transportation</v>
          </cell>
          <cell r="M7055">
            <v>-217.1</v>
          </cell>
          <cell r="N7055" t="str">
            <v>MO72-PGA TRANSPORTATION</v>
          </cell>
          <cell r="O7055" t="str">
            <v>GCA</v>
          </cell>
          <cell r="P7055" t="str">
            <v>GAS COST ADJUSTMENT</v>
          </cell>
        </row>
        <row r="7056">
          <cell r="A7056">
            <v>37591</v>
          </cell>
          <cell r="B7056" t="str">
            <v>UCG</v>
          </cell>
          <cell r="C7056" t="str">
            <v>GCA</v>
          </cell>
          <cell r="D7056" t="str">
            <v>9T72</v>
          </cell>
          <cell r="E7056" t="str">
            <v>9G72</v>
          </cell>
          <cell r="F7056">
            <v>4896</v>
          </cell>
          <cell r="G7056">
            <v>31304</v>
          </cell>
          <cell r="H7056">
            <v>72</v>
          </cell>
          <cell r="I7056">
            <v>221</v>
          </cell>
          <cell r="J7056">
            <v>2323.63</v>
          </cell>
          <cell r="K7056">
            <v>364.76</v>
          </cell>
          <cell r="L7056" t="str">
            <v>4896  Transportation</v>
          </cell>
          <cell r="M7056">
            <v>-1958.8700000000001</v>
          </cell>
          <cell r="N7056" t="str">
            <v>MO72-PGA TRANSPORTATION</v>
          </cell>
          <cell r="O7056" t="str">
            <v>GCA</v>
          </cell>
          <cell r="P7056" t="str">
            <v>GAS COST ADJUSTMENT</v>
          </cell>
        </row>
        <row r="7057">
          <cell r="A7057">
            <v>37591</v>
          </cell>
          <cell r="B7057" t="str">
            <v>UCG</v>
          </cell>
          <cell r="C7057" t="str">
            <v>GCA</v>
          </cell>
          <cell r="D7057" t="str">
            <v>MSC2</v>
          </cell>
          <cell r="E7057" t="str">
            <v>MCTN</v>
          </cell>
          <cell r="F7057">
            <v>1420</v>
          </cell>
          <cell r="G7057">
            <v>10915</v>
          </cell>
          <cell r="H7057">
            <v>93</v>
          </cell>
          <cell r="I7057">
            <v>130</v>
          </cell>
          <cell r="J7057">
            <v>50.19</v>
          </cell>
          <cell r="L7057" t="str">
            <v>1420  A/R</v>
          </cell>
          <cell r="M7057">
            <v>-50.19</v>
          </cell>
          <cell r="N7057" t="str">
            <v>MISC CONV CHG-TN</v>
          </cell>
          <cell r="O7057" t="str">
            <v>GCA</v>
          </cell>
          <cell r="P7057" t="str">
            <v>GAS COST ADJUSTMENT</v>
          </cell>
        </row>
        <row r="7058">
          <cell r="A7058">
            <v>37591</v>
          </cell>
          <cell r="B7058" t="str">
            <v>UCG</v>
          </cell>
          <cell r="C7058" t="str">
            <v>GCA</v>
          </cell>
          <cell r="D7058" t="str">
            <v>MSC2</v>
          </cell>
          <cell r="E7058" t="str">
            <v>MCTN</v>
          </cell>
          <cell r="F7058">
            <v>1420</v>
          </cell>
          <cell r="G7058">
            <v>10915</v>
          </cell>
          <cell r="H7058">
            <v>93</v>
          </cell>
          <cell r="I7058">
            <v>144</v>
          </cell>
          <cell r="J7058">
            <v>530.03</v>
          </cell>
          <cell r="L7058" t="str">
            <v>1420  A/R</v>
          </cell>
          <cell r="M7058">
            <v>-530.03</v>
          </cell>
          <cell r="N7058" t="str">
            <v>MISC CONV CHG-TN</v>
          </cell>
          <cell r="O7058" t="str">
            <v>GCA</v>
          </cell>
          <cell r="P7058" t="str">
            <v>GAS COST ADJUSTMENT</v>
          </cell>
        </row>
        <row r="7059">
          <cell r="A7059">
            <v>37591</v>
          </cell>
          <cell r="B7059" t="str">
            <v>UCG</v>
          </cell>
          <cell r="C7059" t="str">
            <v>GCA</v>
          </cell>
          <cell r="D7059" t="str">
            <v>MSC2</v>
          </cell>
          <cell r="E7059" t="str">
            <v>MCTN</v>
          </cell>
          <cell r="F7059">
            <v>1420</v>
          </cell>
          <cell r="G7059">
            <v>10915</v>
          </cell>
          <cell r="H7059">
            <v>93</v>
          </cell>
          <cell r="I7059">
            <v>145</v>
          </cell>
          <cell r="J7059">
            <v>23.29</v>
          </cell>
          <cell r="K7059">
            <v>46.61</v>
          </cell>
          <cell r="L7059" t="str">
            <v>1420  A/R</v>
          </cell>
          <cell r="M7059">
            <v>23.32</v>
          </cell>
          <cell r="N7059" t="str">
            <v>MISC CONV CHG-TN</v>
          </cell>
          <cell r="O7059" t="str">
            <v>GCA</v>
          </cell>
          <cell r="P7059" t="str">
            <v>GAS COST ADJUSTMENT</v>
          </cell>
        </row>
        <row r="7060">
          <cell r="A7060">
            <v>37591</v>
          </cell>
          <cell r="B7060" t="str">
            <v>UCG</v>
          </cell>
          <cell r="C7060" t="str">
            <v>GCA</v>
          </cell>
          <cell r="D7060" t="str">
            <v>MSC2</v>
          </cell>
          <cell r="E7060" t="str">
            <v>MCTN</v>
          </cell>
          <cell r="F7060">
            <v>1420</v>
          </cell>
          <cell r="G7060">
            <v>10915</v>
          </cell>
          <cell r="H7060">
            <v>93</v>
          </cell>
          <cell r="I7060">
            <v>154</v>
          </cell>
          <cell r="J7060">
            <v>76.709999999999994</v>
          </cell>
          <cell r="L7060" t="str">
            <v>1420  A/R</v>
          </cell>
          <cell r="M7060">
            <v>-76.709999999999994</v>
          </cell>
          <cell r="N7060" t="str">
            <v>MISC CONV CHG-TN</v>
          </cell>
          <cell r="O7060" t="str">
            <v>GCA</v>
          </cell>
          <cell r="P7060" t="str">
            <v>GAS COST ADJUSTMENT</v>
          </cell>
        </row>
        <row r="7061">
          <cell r="A7061">
            <v>37591</v>
          </cell>
          <cell r="B7061" t="str">
            <v>UCG</v>
          </cell>
          <cell r="C7061" t="str">
            <v>HAND</v>
          </cell>
          <cell r="D7061" t="str">
            <v>HC92</v>
          </cell>
          <cell r="E7061" t="str">
            <v>HC92</v>
          </cell>
          <cell r="F7061">
            <v>1420</v>
          </cell>
          <cell r="G7061">
            <v>10915</v>
          </cell>
          <cell r="H7061">
            <v>92</v>
          </cell>
          <cell r="I7061">
            <v>182</v>
          </cell>
          <cell r="K7061">
            <v>67.72</v>
          </cell>
          <cell r="L7061" t="str">
            <v>1420  A/R</v>
          </cell>
          <cell r="M7061">
            <v>67.72</v>
          </cell>
          <cell r="N7061" t="str">
            <v>UCG COMMERCIAL HANDBILL</v>
          </cell>
          <cell r="O7061" t="str">
            <v>HAND</v>
          </cell>
          <cell r="P7061" t="str">
            <v>Hand Billed</v>
          </cell>
        </row>
        <row r="7062">
          <cell r="A7062">
            <v>37591</v>
          </cell>
          <cell r="B7062" t="str">
            <v>UCG</v>
          </cell>
          <cell r="C7062" t="str">
            <v>HAND</v>
          </cell>
          <cell r="D7062" t="str">
            <v>HC92</v>
          </cell>
          <cell r="E7062" t="str">
            <v>HC92</v>
          </cell>
          <cell r="F7062">
            <v>4811</v>
          </cell>
          <cell r="G7062">
            <v>31101</v>
          </cell>
          <cell r="H7062">
            <v>92</v>
          </cell>
          <cell r="I7062">
            <v>182</v>
          </cell>
          <cell r="J7062">
            <v>67.72</v>
          </cell>
          <cell r="L7062" t="str">
            <v>4800  Revenue</v>
          </cell>
          <cell r="M7062">
            <v>-67.72</v>
          </cell>
          <cell r="N7062" t="str">
            <v>UCG COMMERCIAL HANDBILL</v>
          </cell>
          <cell r="O7062" t="str">
            <v>HAND</v>
          </cell>
          <cell r="P7062" t="str">
            <v>Hand Billed</v>
          </cell>
        </row>
        <row r="7063">
          <cell r="A7063">
            <v>37591</v>
          </cell>
          <cell r="B7063" t="str">
            <v>UCG</v>
          </cell>
          <cell r="C7063" t="str">
            <v>HAND</v>
          </cell>
          <cell r="D7063" t="str">
            <v>HC93</v>
          </cell>
          <cell r="E7063" t="str">
            <v>HC93</v>
          </cell>
          <cell r="F7063">
            <v>1420</v>
          </cell>
          <cell r="G7063">
            <v>10915</v>
          </cell>
          <cell r="H7063">
            <v>93</v>
          </cell>
          <cell r="I7063">
            <v>155</v>
          </cell>
          <cell r="J7063">
            <v>19776.52</v>
          </cell>
          <cell r="L7063" t="str">
            <v>1420  A/R</v>
          </cell>
          <cell r="M7063">
            <v>-19776.52</v>
          </cell>
          <cell r="N7063" t="str">
            <v>UCG COMMERCIAL HANDBILL</v>
          </cell>
          <cell r="O7063" t="str">
            <v>HAND</v>
          </cell>
          <cell r="P7063" t="str">
            <v>Hand Billed</v>
          </cell>
        </row>
        <row r="7064">
          <cell r="A7064">
            <v>37591</v>
          </cell>
          <cell r="B7064" t="str">
            <v>UCG</v>
          </cell>
          <cell r="C7064" t="str">
            <v>HAND</v>
          </cell>
          <cell r="D7064" t="str">
            <v>HC93</v>
          </cell>
          <cell r="E7064" t="str">
            <v>HC93</v>
          </cell>
          <cell r="F7064">
            <v>4811</v>
          </cell>
          <cell r="G7064">
            <v>31101</v>
          </cell>
          <cell r="H7064">
            <v>93</v>
          </cell>
          <cell r="I7064">
            <v>155</v>
          </cell>
          <cell r="K7064">
            <v>19776.52</v>
          </cell>
          <cell r="L7064" t="str">
            <v>4800  Revenue</v>
          </cell>
          <cell r="M7064">
            <v>19776.52</v>
          </cell>
          <cell r="N7064" t="str">
            <v>UCG COMMERCIAL HANDBILL</v>
          </cell>
          <cell r="O7064" t="str">
            <v>HAND</v>
          </cell>
          <cell r="P7064" t="str">
            <v>Hand Billed</v>
          </cell>
        </row>
        <row r="7065">
          <cell r="A7065">
            <v>37591</v>
          </cell>
          <cell r="B7065" t="str">
            <v>UCG</v>
          </cell>
          <cell r="C7065" t="str">
            <v>HAND</v>
          </cell>
          <cell r="D7065" t="str">
            <v>HC95</v>
          </cell>
          <cell r="E7065" t="str">
            <v>HC95</v>
          </cell>
          <cell r="F7065">
            <v>1420</v>
          </cell>
          <cell r="G7065">
            <v>10915</v>
          </cell>
          <cell r="H7065">
            <v>95</v>
          </cell>
          <cell r="I7065">
            <v>175</v>
          </cell>
          <cell r="J7065">
            <v>10725.48</v>
          </cell>
          <cell r="L7065" t="str">
            <v>1420  A/R</v>
          </cell>
          <cell r="M7065">
            <v>-10725.48</v>
          </cell>
          <cell r="N7065" t="str">
            <v>UCG COMMERCIAL HANDBILL</v>
          </cell>
          <cell r="O7065" t="str">
            <v>HAND</v>
          </cell>
          <cell r="P7065" t="str">
            <v>Hand Billed</v>
          </cell>
        </row>
        <row r="7066">
          <cell r="A7066">
            <v>37591</v>
          </cell>
          <cell r="B7066" t="str">
            <v>UCG</v>
          </cell>
          <cell r="C7066" t="str">
            <v>HAND</v>
          </cell>
          <cell r="D7066" t="str">
            <v>HC95</v>
          </cell>
          <cell r="E7066" t="str">
            <v>HC95</v>
          </cell>
          <cell r="F7066">
            <v>1420</v>
          </cell>
          <cell r="G7066">
            <v>10915</v>
          </cell>
          <cell r="H7066">
            <v>95</v>
          </cell>
          <cell r="I7066">
            <v>180</v>
          </cell>
          <cell r="J7066">
            <v>7297.19</v>
          </cell>
          <cell r="L7066" t="str">
            <v>1420  A/R</v>
          </cell>
          <cell r="M7066">
            <v>-7297.19</v>
          </cell>
          <cell r="N7066" t="str">
            <v>UCG COMMERCIAL HANDBILL</v>
          </cell>
          <cell r="O7066" t="str">
            <v>HAND</v>
          </cell>
          <cell r="P7066" t="str">
            <v>Hand Billed</v>
          </cell>
        </row>
        <row r="7067">
          <cell r="A7067">
            <v>37591</v>
          </cell>
          <cell r="B7067" t="str">
            <v>UCG</v>
          </cell>
          <cell r="C7067" t="str">
            <v>HAND</v>
          </cell>
          <cell r="D7067" t="str">
            <v>HC95</v>
          </cell>
          <cell r="E7067" t="str">
            <v>HC95</v>
          </cell>
          <cell r="F7067">
            <v>4811</v>
          </cell>
          <cell r="G7067">
            <v>31101</v>
          </cell>
          <cell r="H7067">
            <v>95</v>
          </cell>
          <cell r="I7067">
            <v>175</v>
          </cell>
          <cell r="K7067">
            <v>10725.48</v>
          </cell>
          <cell r="L7067" t="str">
            <v>4800  Revenue</v>
          </cell>
          <cell r="M7067">
            <v>10725.48</v>
          </cell>
          <cell r="N7067" t="str">
            <v>UCG COMMERCIAL HANDBILL</v>
          </cell>
          <cell r="O7067" t="str">
            <v>HAND</v>
          </cell>
          <cell r="P7067" t="str">
            <v>Hand Billed</v>
          </cell>
        </row>
        <row r="7068">
          <cell r="A7068">
            <v>37591</v>
          </cell>
          <cell r="B7068" t="str">
            <v>UCG</v>
          </cell>
          <cell r="C7068" t="str">
            <v>HAND</v>
          </cell>
          <cell r="D7068" t="str">
            <v>HC95</v>
          </cell>
          <cell r="E7068" t="str">
            <v>HC95</v>
          </cell>
          <cell r="F7068">
            <v>4811</v>
          </cell>
          <cell r="G7068">
            <v>31101</v>
          </cell>
          <cell r="H7068">
            <v>95</v>
          </cell>
          <cell r="I7068">
            <v>180</v>
          </cell>
          <cell r="K7068">
            <v>7297.19</v>
          </cell>
          <cell r="L7068" t="str">
            <v>4800  Revenue</v>
          </cell>
          <cell r="M7068">
            <v>7297.19</v>
          </cell>
          <cell r="N7068" t="str">
            <v>UCG COMMERCIAL HANDBILL</v>
          </cell>
          <cell r="O7068" t="str">
            <v>HAND</v>
          </cell>
          <cell r="P7068" t="str">
            <v>Hand Billed</v>
          </cell>
        </row>
        <row r="7069">
          <cell r="A7069">
            <v>37591</v>
          </cell>
          <cell r="B7069" t="str">
            <v>UCG</v>
          </cell>
          <cell r="C7069" t="str">
            <v>HAND</v>
          </cell>
          <cell r="D7069" t="str">
            <v>HC97</v>
          </cell>
          <cell r="E7069" t="str">
            <v>HC97</v>
          </cell>
          <cell r="F7069">
            <v>1420</v>
          </cell>
          <cell r="G7069">
            <v>10915</v>
          </cell>
          <cell r="H7069">
            <v>97</v>
          </cell>
          <cell r="I7069">
            <v>191</v>
          </cell>
          <cell r="J7069">
            <v>27176.45</v>
          </cell>
          <cell r="L7069" t="str">
            <v>1420  A/R</v>
          </cell>
          <cell r="M7069">
            <v>-27176.45</v>
          </cell>
          <cell r="N7069" t="str">
            <v>UCG COMMERCIAL HANDBILL</v>
          </cell>
          <cell r="O7069" t="str">
            <v>HAND</v>
          </cell>
          <cell r="P7069" t="str">
            <v>Hand Billed</v>
          </cell>
        </row>
        <row r="7070">
          <cell r="A7070">
            <v>37591</v>
          </cell>
          <cell r="B7070" t="str">
            <v>UCG</v>
          </cell>
          <cell r="C7070" t="str">
            <v>HAND</v>
          </cell>
          <cell r="D7070" t="str">
            <v>HC97</v>
          </cell>
          <cell r="E7070" t="str">
            <v>HC97</v>
          </cell>
          <cell r="F7070">
            <v>1420</v>
          </cell>
          <cell r="G7070">
            <v>10915</v>
          </cell>
          <cell r="H7070">
            <v>97</v>
          </cell>
          <cell r="I7070">
            <v>192</v>
          </cell>
          <cell r="J7070">
            <v>29422.55</v>
          </cell>
          <cell r="L7070" t="str">
            <v>1420  A/R</v>
          </cell>
          <cell r="M7070">
            <v>-29422.55</v>
          </cell>
          <cell r="N7070" t="str">
            <v>UCG COMMERCIAL HANDBILL</v>
          </cell>
          <cell r="O7070" t="str">
            <v>HAND</v>
          </cell>
          <cell r="P7070" t="str">
            <v>Hand Billed</v>
          </cell>
        </row>
        <row r="7071">
          <cell r="A7071">
            <v>37591</v>
          </cell>
          <cell r="B7071" t="str">
            <v>UCG</v>
          </cell>
          <cell r="C7071" t="str">
            <v>HAND</v>
          </cell>
          <cell r="D7071" t="str">
            <v>HC97</v>
          </cell>
          <cell r="E7071" t="str">
            <v>HC97</v>
          </cell>
          <cell r="F7071">
            <v>4811</v>
          </cell>
          <cell r="G7071">
            <v>31101</v>
          </cell>
          <cell r="H7071">
            <v>97</v>
          </cell>
          <cell r="I7071">
            <v>191</v>
          </cell>
          <cell r="K7071">
            <v>27176.45</v>
          </cell>
          <cell r="L7071" t="str">
            <v>4800  Revenue</v>
          </cell>
          <cell r="M7071">
            <v>27176.45</v>
          </cell>
          <cell r="N7071" t="str">
            <v>UCG COMMERCIAL HANDBILL</v>
          </cell>
          <cell r="O7071" t="str">
            <v>HAND</v>
          </cell>
          <cell r="P7071" t="str">
            <v>Hand Billed</v>
          </cell>
        </row>
        <row r="7072">
          <cell r="A7072">
            <v>37591</v>
          </cell>
          <cell r="B7072" t="str">
            <v>UCG</v>
          </cell>
          <cell r="C7072" t="str">
            <v>HAND</v>
          </cell>
          <cell r="D7072" t="str">
            <v>HC97</v>
          </cell>
          <cell r="E7072" t="str">
            <v>HC97</v>
          </cell>
          <cell r="F7072">
            <v>4811</v>
          </cell>
          <cell r="G7072">
            <v>31101</v>
          </cell>
          <cell r="H7072">
            <v>97</v>
          </cell>
          <cell r="I7072">
            <v>192</v>
          </cell>
          <cell r="K7072">
            <v>29422.55</v>
          </cell>
          <cell r="L7072" t="str">
            <v>4800  Revenue</v>
          </cell>
          <cell r="M7072">
            <v>29422.55</v>
          </cell>
          <cell r="N7072" t="str">
            <v>UCG COMMERCIAL HANDBILL</v>
          </cell>
          <cell r="O7072" t="str">
            <v>HAND</v>
          </cell>
          <cell r="P7072" t="str">
            <v>Hand Billed</v>
          </cell>
        </row>
        <row r="7073">
          <cell r="A7073">
            <v>37591</v>
          </cell>
          <cell r="B7073" t="str">
            <v>UCG</v>
          </cell>
          <cell r="C7073" t="str">
            <v>HAND</v>
          </cell>
          <cell r="D7073" t="str">
            <v>HC98</v>
          </cell>
          <cell r="E7073" t="str">
            <v>HC98</v>
          </cell>
          <cell r="F7073">
            <v>1420</v>
          </cell>
          <cell r="G7073">
            <v>10915</v>
          </cell>
          <cell r="H7073">
            <v>98</v>
          </cell>
          <cell r="I7073">
            <v>189</v>
          </cell>
          <cell r="J7073">
            <v>1607.46</v>
          </cell>
          <cell r="L7073" t="str">
            <v>1420  A/R</v>
          </cell>
          <cell r="M7073">
            <v>-1607.46</v>
          </cell>
          <cell r="N7073" t="str">
            <v>UCG COMMERCIAL HANDBILL</v>
          </cell>
          <cell r="O7073" t="str">
            <v>HAND</v>
          </cell>
          <cell r="P7073" t="str">
            <v>Hand Billed</v>
          </cell>
        </row>
        <row r="7074">
          <cell r="A7074">
            <v>37591</v>
          </cell>
          <cell r="B7074" t="str">
            <v>UCG</v>
          </cell>
          <cell r="C7074" t="str">
            <v>HAND</v>
          </cell>
          <cell r="D7074" t="str">
            <v>HC98</v>
          </cell>
          <cell r="E7074" t="str">
            <v>HC98</v>
          </cell>
          <cell r="F7074">
            <v>4811</v>
          </cell>
          <cell r="G7074">
            <v>31101</v>
          </cell>
          <cell r="H7074">
            <v>98</v>
          </cell>
          <cell r="I7074">
            <v>189</v>
          </cell>
          <cell r="K7074">
            <v>1607.46</v>
          </cell>
          <cell r="L7074" t="str">
            <v>4800  Revenue</v>
          </cell>
          <cell r="M7074">
            <v>1607.46</v>
          </cell>
          <cell r="N7074" t="str">
            <v>UCG COMMERCIAL HANDBILL</v>
          </cell>
          <cell r="O7074" t="str">
            <v>HAND</v>
          </cell>
          <cell r="P7074" t="str">
            <v>Hand Billed</v>
          </cell>
        </row>
        <row r="7075">
          <cell r="A7075">
            <v>37591</v>
          </cell>
          <cell r="B7075" t="str">
            <v>UCG</v>
          </cell>
          <cell r="C7075" t="str">
            <v>HAND</v>
          </cell>
          <cell r="D7075" t="str">
            <v>HI92</v>
          </cell>
          <cell r="E7075" t="str">
            <v>HI92</v>
          </cell>
          <cell r="F7075">
            <v>1420</v>
          </cell>
          <cell r="G7075">
            <v>10915</v>
          </cell>
          <cell r="H7075">
            <v>92</v>
          </cell>
          <cell r="I7075">
            <v>181</v>
          </cell>
          <cell r="J7075">
            <v>1813.87</v>
          </cell>
          <cell r="L7075" t="str">
            <v>1420  A/R</v>
          </cell>
          <cell r="M7075">
            <v>-1813.87</v>
          </cell>
          <cell r="N7075" t="str">
            <v>UCG INDUSTRIAL HANDBILL</v>
          </cell>
          <cell r="O7075" t="str">
            <v>HAND</v>
          </cell>
          <cell r="P7075" t="str">
            <v>Hand Billed</v>
          </cell>
        </row>
        <row r="7076">
          <cell r="A7076">
            <v>37591</v>
          </cell>
          <cell r="B7076" t="str">
            <v>UCG</v>
          </cell>
          <cell r="C7076" t="str">
            <v>HAND</v>
          </cell>
          <cell r="D7076" t="str">
            <v>HI92</v>
          </cell>
          <cell r="E7076" t="str">
            <v>HI92</v>
          </cell>
          <cell r="F7076">
            <v>1420</v>
          </cell>
          <cell r="G7076">
            <v>10915</v>
          </cell>
          <cell r="H7076">
            <v>92</v>
          </cell>
          <cell r="I7076">
            <v>182</v>
          </cell>
          <cell r="J7076">
            <v>11693.41</v>
          </cell>
          <cell r="L7076" t="str">
            <v>1420  A/R</v>
          </cell>
          <cell r="M7076">
            <v>-11693.41</v>
          </cell>
          <cell r="N7076" t="str">
            <v>UCG INDUSTRIAL HANDBILL</v>
          </cell>
          <cell r="O7076" t="str">
            <v>HAND</v>
          </cell>
          <cell r="P7076" t="str">
            <v>Hand Billed</v>
          </cell>
        </row>
        <row r="7077">
          <cell r="A7077">
            <v>37591</v>
          </cell>
          <cell r="B7077" t="str">
            <v>UCG</v>
          </cell>
          <cell r="C7077" t="str">
            <v>HAND</v>
          </cell>
          <cell r="D7077" t="str">
            <v>HI92</v>
          </cell>
          <cell r="E7077" t="str">
            <v>HI92</v>
          </cell>
          <cell r="F7077">
            <v>1420</v>
          </cell>
          <cell r="G7077">
            <v>10915</v>
          </cell>
          <cell r="H7077">
            <v>92</v>
          </cell>
          <cell r="I7077">
            <v>186</v>
          </cell>
          <cell r="J7077">
            <v>30363.63</v>
          </cell>
          <cell r="L7077" t="str">
            <v>1420  A/R</v>
          </cell>
          <cell r="M7077">
            <v>-30363.63</v>
          </cell>
          <cell r="N7077" t="str">
            <v>UCG INDUSTRIAL HANDBILL</v>
          </cell>
          <cell r="O7077" t="str">
            <v>HAND</v>
          </cell>
          <cell r="P7077" t="str">
            <v>Hand Billed</v>
          </cell>
        </row>
        <row r="7078">
          <cell r="A7078">
            <v>37591</v>
          </cell>
          <cell r="B7078" t="str">
            <v>UCG</v>
          </cell>
          <cell r="C7078" t="str">
            <v>HAND</v>
          </cell>
          <cell r="D7078" t="str">
            <v>HI92</v>
          </cell>
          <cell r="E7078" t="str">
            <v>HI92</v>
          </cell>
          <cell r="F7078">
            <v>4812</v>
          </cell>
          <cell r="G7078">
            <v>31101</v>
          </cell>
          <cell r="H7078">
            <v>92</v>
          </cell>
          <cell r="I7078">
            <v>181</v>
          </cell>
          <cell r="K7078">
            <v>1813.87</v>
          </cell>
          <cell r="L7078" t="str">
            <v>4800  Revenue</v>
          </cell>
          <cell r="M7078">
            <v>1813.87</v>
          </cell>
          <cell r="N7078" t="str">
            <v>UCG INDUSTRIAL HANDBILL</v>
          </cell>
          <cell r="O7078" t="str">
            <v>HAND</v>
          </cell>
          <cell r="P7078" t="str">
            <v>Hand Billed</v>
          </cell>
        </row>
        <row r="7079">
          <cell r="A7079">
            <v>37591</v>
          </cell>
          <cell r="B7079" t="str">
            <v>UCG</v>
          </cell>
          <cell r="C7079" t="str">
            <v>HAND</v>
          </cell>
          <cell r="D7079" t="str">
            <v>HI92</v>
          </cell>
          <cell r="E7079" t="str">
            <v>HI92</v>
          </cell>
          <cell r="F7079">
            <v>4812</v>
          </cell>
          <cell r="G7079">
            <v>31101</v>
          </cell>
          <cell r="H7079">
            <v>92</v>
          </cell>
          <cell r="I7079">
            <v>182</v>
          </cell>
          <cell r="K7079">
            <v>11693.41</v>
          </cell>
          <cell r="L7079" t="str">
            <v>4800  Revenue</v>
          </cell>
          <cell r="M7079">
            <v>11693.41</v>
          </cell>
          <cell r="N7079" t="str">
            <v>UCG INDUSTRIAL HANDBILL</v>
          </cell>
          <cell r="O7079" t="str">
            <v>HAND</v>
          </cell>
          <cell r="P7079" t="str">
            <v>Hand Billed</v>
          </cell>
        </row>
        <row r="7080">
          <cell r="A7080">
            <v>37591</v>
          </cell>
          <cell r="B7080" t="str">
            <v>UCG</v>
          </cell>
          <cell r="C7080" t="str">
            <v>HAND</v>
          </cell>
          <cell r="D7080" t="str">
            <v>HI92</v>
          </cell>
          <cell r="E7080" t="str">
            <v>HI92</v>
          </cell>
          <cell r="F7080">
            <v>4812</v>
          </cell>
          <cell r="G7080">
            <v>31101</v>
          </cell>
          <cell r="H7080">
            <v>92</v>
          </cell>
          <cell r="I7080">
            <v>186</v>
          </cell>
          <cell r="K7080">
            <v>30363.63</v>
          </cell>
          <cell r="L7080" t="str">
            <v>4800  Revenue</v>
          </cell>
          <cell r="M7080">
            <v>30363.63</v>
          </cell>
          <cell r="N7080" t="str">
            <v>UCG INDUSTRIAL HANDBILL</v>
          </cell>
          <cell r="O7080" t="str">
            <v>HAND</v>
          </cell>
          <cell r="P7080" t="str">
            <v>Hand Billed</v>
          </cell>
        </row>
        <row r="7081">
          <cell r="A7081">
            <v>37591</v>
          </cell>
          <cell r="B7081" t="str">
            <v>UCG</v>
          </cell>
          <cell r="C7081" t="str">
            <v>HAND</v>
          </cell>
          <cell r="D7081" t="str">
            <v>HI93</v>
          </cell>
          <cell r="E7081" t="str">
            <v>HI93</v>
          </cell>
          <cell r="F7081">
            <v>1420</v>
          </cell>
          <cell r="G7081">
            <v>10915</v>
          </cell>
          <cell r="H7081">
            <v>93</v>
          </cell>
          <cell r="I7081">
            <v>130</v>
          </cell>
          <cell r="J7081">
            <v>44426.12</v>
          </cell>
          <cell r="L7081" t="str">
            <v>1420  A/R</v>
          </cell>
          <cell r="M7081">
            <v>-44426.12</v>
          </cell>
          <cell r="N7081" t="str">
            <v>UCG INDUSTRIAL HANDBILL</v>
          </cell>
          <cell r="O7081" t="str">
            <v>HAND</v>
          </cell>
          <cell r="P7081" t="str">
            <v>Hand Billed</v>
          </cell>
        </row>
        <row r="7082">
          <cell r="A7082">
            <v>37591</v>
          </cell>
          <cell r="B7082" t="str">
            <v>UCG</v>
          </cell>
          <cell r="C7082" t="str">
            <v>HAND</v>
          </cell>
          <cell r="D7082" t="str">
            <v>HI93</v>
          </cell>
          <cell r="E7082" t="str">
            <v>HI93</v>
          </cell>
          <cell r="F7082">
            <v>1420</v>
          </cell>
          <cell r="G7082">
            <v>10915</v>
          </cell>
          <cell r="H7082">
            <v>93</v>
          </cell>
          <cell r="I7082">
            <v>135</v>
          </cell>
          <cell r="J7082">
            <v>962915.38</v>
          </cell>
          <cell r="L7082" t="str">
            <v>1420  A/R</v>
          </cell>
          <cell r="M7082">
            <v>-962915.38</v>
          </cell>
          <cell r="N7082" t="str">
            <v>UCG INDUSTRIAL HANDBILL</v>
          </cell>
          <cell r="O7082" t="str">
            <v>HAND</v>
          </cell>
          <cell r="P7082" t="str">
            <v>Hand Billed</v>
          </cell>
        </row>
        <row r="7083">
          <cell r="A7083">
            <v>37591</v>
          </cell>
          <cell r="B7083" t="str">
            <v>UCG</v>
          </cell>
          <cell r="C7083" t="str">
            <v>HAND</v>
          </cell>
          <cell r="D7083" t="str">
            <v>HI93</v>
          </cell>
          <cell r="E7083" t="str">
            <v>HI93</v>
          </cell>
          <cell r="F7083">
            <v>1420</v>
          </cell>
          <cell r="G7083">
            <v>10915</v>
          </cell>
          <cell r="H7083">
            <v>93</v>
          </cell>
          <cell r="I7083">
            <v>140</v>
          </cell>
          <cell r="J7083">
            <v>26562.78</v>
          </cell>
          <cell r="L7083" t="str">
            <v>1420  A/R</v>
          </cell>
          <cell r="M7083">
            <v>-26562.78</v>
          </cell>
          <cell r="N7083" t="str">
            <v>UCG INDUSTRIAL HANDBILL</v>
          </cell>
          <cell r="O7083" t="str">
            <v>HAND</v>
          </cell>
          <cell r="P7083" t="str">
            <v>Hand Billed</v>
          </cell>
        </row>
        <row r="7084">
          <cell r="A7084">
            <v>37591</v>
          </cell>
          <cell r="B7084" t="str">
            <v>UCG</v>
          </cell>
          <cell r="C7084" t="str">
            <v>HAND</v>
          </cell>
          <cell r="D7084" t="str">
            <v>HI93</v>
          </cell>
          <cell r="E7084" t="str">
            <v>HI93</v>
          </cell>
          <cell r="F7084">
            <v>1420</v>
          </cell>
          <cell r="G7084">
            <v>10915</v>
          </cell>
          <cell r="H7084">
            <v>93</v>
          </cell>
          <cell r="I7084">
            <v>145</v>
          </cell>
          <cell r="J7084">
            <v>17714.759999999998</v>
          </cell>
          <cell r="L7084" t="str">
            <v>1420  A/R</v>
          </cell>
          <cell r="M7084">
            <v>-17714.759999999998</v>
          </cell>
          <cell r="N7084" t="str">
            <v>UCG INDUSTRIAL HANDBILL</v>
          </cell>
          <cell r="O7084" t="str">
            <v>HAND</v>
          </cell>
          <cell r="P7084" t="str">
            <v>Hand Billed</v>
          </cell>
        </row>
        <row r="7085">
          <cell r="A7085">
            <v>37591</v>
          </cell>
          <cell r="B7085" t="str">
            <v>UCG</v>
          </cell>
          <cell r="C7085" t="str">
            <v>HAND</v>
          </cell>
          <cell r="D7085" t="str">
            <v>HI93</v>
          </cell>
          <cell r="E7085" t="str">
            <v>HI93</v>
          </cell>
          <cell r="F7085">
            <v>1420</v>
          </cell>
          <cell r="G7085">
            <v>10915</v>
          </cell>
          <cell r="H7085">
            <v>93</v>
          </cell>
          <cell r="I7085">
            <v>154</v>
          </cell>
          <cell r="J7085">
            <v>39688.46</v>
          </cell>
          <cell r="L7085" t="str">
            <v>1420  A/R</v>
          </cell>
          <cell r="M7085">
            <v>-39688.46</v>
          </cell>
          <cell r="N7085" t="str">
            <v>UCG INDUSTRIAL HANDBILL</v>
          </cell>
          <cell r="O7085" t="str">
            <v>HAND</v>
          </cell>
          <cell r="P7085" t="str">
            <v>Hand Billed</v>
          </cell>
        </row>
        <row r="7086">
          <cell r="A7086">
            <v>37591</v>
          </cell>
          <cell r="B7086" t="str">
            <v>UCG</v>
          </cell>
          <cell r="C7086" t="str">
            <v>HAND</v>
          </cell>
          <cell r="D7086" t="str">
            <v>HI93</v>
          </cell>
          <cell r="E7086" t="str">
            <v>HI93</v>
          </cell>
          <cell r="F7086">
            <v>1420</v>
          </cell>
          <cell r="G7086">
            <v>10915</v>
          </cell>
          <cell r="H7086">
            <v>93</v>
          </cell>
          <cell r="I7086">
            <v>155</v>
          </cell>
          <cell r="J7086">
            <v>12432.39</v>
          </cell>
          <cell r="L7086" t="str">
            <v>1420  A/R</v>
          </cell>
          <cell r="M7086">
            <v>-12432.39</v>
          </cell>
          <cell r="N7086" t="str">
            <v>UCG INDUSTRIAL HANDBILL</v>
          </cell>
          <cell r="O7086" t="str">
            <v>HAND</v>
          </cell>
          <cell r="P7086" t="str">
            <v>Hand Billed</v>
          </cell>
        </row>
        <row r="7087">
          <cell r="A7087">
            <v>37591</v>
          </cell>
          <cell r="B7087" t="str">
            <v>UCG</v>
          </cell>
          <cell r="C7087" t="str">
            <v>HAND</v>
          </cell>
          <cell r="D7087" t="str">
            <v>HI93</v>
          </cell>
          <cell r="E7087" t="str">
            <v>HI93</v>
          </cell>
          <cell r="F7087">
            <v>4812</v>
          </cell>
          <cell r="G7087">
            <v>31101</v>
          </cell>
          <cell r="H7087">
            <v>93</v>
          </cell>
          <cell r="I7087">
            <v>130</v>
          </cell>
          <cell r="K7087">
            <v>44426.12</v>
          </cell>
          <cell r="L7087" t="str">
            <v>4800  Revenue</v>
          </cell>
          <cell r="M7087">
            <v>44426.12</v>
          </cell>
          <cell r="N7087" t="str">
            <v>UCG INDUSTRIAL HANDBILL</v>
          </cell>
          <cell r="O7087" t="str">
            <v>HAND</v>
          </cell>
          <cell r="P7087" t="str">
            <v>Hand Billed</v>
          </cell>
        </row>
        <row r="7088">
          <cell r="A7088">
            <v>37591</v>
          </cell>
          <cell r="B7088" t="str">
            <v>UCG</v>
          </cell>
          <cell r="C7088" t="str">
            <v>HAND</v>
          </cell>
          <cell r="D7088" t="str">
            <v>HI93</v>
          </cell>
          <cell r="E7088" t="str">
            <v>HI93</v>
          </cell>
          <cell r="F7088">
            <v>4812</v>
          </cell>
          <cell r="G7088">
            <v>31101</v>
          </cell>
          <cell r="H7088">
            <v>93</v>
          </cell>
          <cell r="I7088">
            <v>135</v>
          </cell>
          <cell r="K7088">
            <v>962915.38</v>
          </cell>
          <cell r="L7088" t="str">
            <v>4800  Revenue</v>
          </cell>
          <cell r="M7088">
            <v>962915.38</v>
          </cell>
          <cell r="N7088" t="str">
            <v>UCG INDUSTRIAL HANDBILL</v>
          </cell>
          <cell r="O7088" t="str">
            <v>HAND</v>
          </cell>
          <cell r="P7088" t="str">
            <v>Hand Billed</v>
          </cell>
        </row>
        <row r="7089">
          <cell r="A7089">
            <v>37591</v>
          </cell>
          <cell r="B7089" t="str">
            <v>UCG</v>
          </cell>
          <cell r="C7089" t="str">
            <v>HAND</v>
          </cell>
          <cell r="D7089" t="str">
            <v>HI93</v>
          </cell>
          <cell r="E7089" t="str">
            <v>HI93</v>
          </cell>
          <cell r="F7089">
            <v>4812</v>
          </cell>
          <cell r="G7089">
            <v>31101</v>
          </cell>
          <cell r="H7089">
            <v>93</v>
          </cell>
          <cell r="I7089">
            <v>140</v>
          </cell>
          <cell r="K7089">
            <v>26562.78</v>
          </cell>
          <cell r="L7089" t="str">
            <v>4800  Revenue</v>
          </cell>
          <cell r="M7089">
            <v>26562.78</v>
          </cell>
          <cell r="N7089" t="str">
            <v>UCG INDUSTRIAL HANDBILL</v>
          </cell>
          <cell r="O7089" t="str">
            <v>HAND</v>
          </cell>
          <cell r="P7089" t="str">
            <v>Hand Billed</v>
          </cell>
        </row>
        <row r="7090">
          <cell r="A7090">
            <v>37591</v>
          </cell>
          <cell r="B7090" t="str">
            <v>UCG</v>
          </cell>
          <cell r="C7090" t="str">
            <v>HAND</v>
          </cell>
          <cell r="D7090" t="str">
            <v>HI93</v>
          </cell>
          <cell r="E7090" t="str">
            <v>HI93</v>
          </cell>
          <cell r="F7090">
            <v>4812</v>
          </cell>
          <cell r="G7090">
            <v>31101</v>
          </cell>
          <cell r="H7090">
            <v>93</v>
          </cell>
          <cell r="I7090">
            <v>145</v>
          </cell>
          <cell r="K7090">
            <v>17714.759999999998</v>
          </cell>
          <cell r="L7090" t="str">
            <v>4800  Revenue</v>
          </cell>
          <cell r="M7090">
            <v>17714.759999999998</v>
          </cell>
          <cell r="N7090" t="str">
            <v>UCG INDUSTRIAL HANDBILL</v>
          </cell>
          <cell r="O7090" t="str">
            <v>HAND</v>
          </cell>
          <cell r="P7090" t="str">
            <v>Hand Billed</v>
          </cell>
        </row>
        <row r="7091">
          <cell r="A7091">
            <v>37591</v>
          </cell>
          <cell r="B7091" t="str">
            <v>UCG</v>
          </cell>
          <cell r="C7091" t="str">
            <v>HAND</v>
          </cell>
          <cell r="D7091" t="str">
            <v>HI93</v>
          </cell>
          <cell r="E7091" t="str">
            <v>HI93</v>
          </cell>
          <cell r="F7091">
            <v>4812</v>
          </cell>
          <cell r="G7091">
            <v>31101</v>
          </cell>
          <cell r="H7091">
            <v>93</v>
          </cell>
          <cell r="I7091">
            <v>154</v>
          </cell>
          <cell r="K7091">
            <v>39688.46</v>
          </cell>
          <cell r="L7091" t="str">
            <v>4800  Revenue</v>
          </cell>
          <cell r="M7091">
            <v>39688.46</v>
          </cell>
          <cell r="N7091" t="str">
            <v>UCG INDUSTRIAL HANDBILL</v>
          </cell>
          <cell r="O7091" t="str">
            <v>HAND</v>
          </cell>
          <cell r="P7091" t="str">
            <v>Hand Billed</v>
          </cell>
        </row>
        <row r="7092">
          <cell r="A7092">
            <v>37591</v>
          </cell>
          <cell r="B7092" t="str">
            <v>UCG</v>
          </cell>
          <cell r="C7092" t="str">
            <v>HAND</v>
          </cell>
          <cell r="D7092" t="str">
            <v>HI93</v>
          </cell>
          <cell r="E7092" t="str">
            <v>HI93</v>
          </cell>
          <cell r="F7092">
            <v>4812</v>
          </cell>
          <cell r="G7092">
            <v>31101</v>
          </cell>
          <cell r="H7092">
            <v>93</v>
          </cell>
          <cell r="I7092">
            <v>155</v>
          </cell>
          <cell r="K7092">
            <v>12432.39</v>
          </cell>
          <cell r="L7092" t="str">
            <v>4800  Revenue</v>
          </cell>
          <cell r="M7092">
            <v>12432.39</v>
          </cell>
          <cell r="N7092" t="str">
            <v>UCG INDUSTRIAL HANDBILL</v>
          </cell>
          <cell r="O7092" t="str">
            <v>HAND</v>
          </cell>
          <cell r="P7092" t="str">
            <v>Hand Billed</v>
          </cell>
        </row>
        <row r="7093">
          <cell r="A7093">
            <v>37591</v>
          </cell>
          <cell r="B7093" t="str">
            <v>UCG</v>
          </cell>
          <cell r="C7093" t="str">
            <v>HAND</v>
          </cell>
          <cell r="D7093" t="str">
            <v>HI95</v>
          </cell>
          <cell r="E7093" t="str">
            <v>HI95</v>
          </cell>
          <cell r="F7093">
            <v>1420</v>
          </cell>
          <cell r="G7093">
            <v>10915</v>
          </cell>
          <cell r="H7093">
            <v>95</v>
          </cell>
          <cell r="I7093">
            <v>175</v>
          </cell>
          <cell r="J7093">
            <v>100558.65</v>
          </cell>
          <cell r="L7093" t="str">
            <v>1420  A/R</v>
          </cell>
          <cell r="M7093">
            <v>-100558.65</v>
          </cell>
          <cell r="N7093" t="str">
            <v>UCG INDUSTRIAL HANDBILL</v>
          </cell>
          <cell r="O7093" t="str">
            <v>HAND</v>
          </cell>
          <cell r="P7093" t="str">
            <v>Hand Billed</v>
          </cell>
        </row>
        <row r="7094">
          <cell r="A7094">
            <v>37591</v>
          </cell>
          <cell r="B7094" t="str">
            <v>UCG</v>
          </cell>
          <cell r="C7094" t="str">
            <v>HAND</v>
          </cell>
          <cell r="D7094" t="str">
            <v>HI95</v>
          </cell>
          <cell r="E7094" t="str">
            <v>HI95</v>
          </cell>
          <cell r="F7094">
            <v>1420</v>
          </cell>
          <cell r="G7094">
            <v>10915</v>
          </cell>
          <cell r="H7094">
            <v>95</v>
          </cell>
          <cell r="I7094">
            <v>180</v>
          </cell>
          <cell r="J7094">
            <v>613939.54</v>
          </cell>
          <cell r="L7094" t="str">
            <v>1420  A/R</v>
          </cell>
          <cell r="M7094">
            <v>-613939.54</v>
          </cell>
          <cell r="N7094" t="str">
            <v>UCG INDUSTRIAL HANDBILL</v>
          </cell>
          <cell r="O7094" t="str">
            <v>HAND</v>
          </cell>
          <cell r="P7094" t="str">
            <v>Hand Billed</v>
          </cell>
        </row>
        <row r="7095">
          <cell r="A7095">
            <v>37591</v>
          </cell>
          <cell r="B7095" t="str">
            <v>UCG</v>
          </cell>
          <cell r="C7095" t="str">
            <v>HAND</v>
          </cell>
          <cell r="D7095" t="str">
            <v>HI95</v>
          </cell>
          <cell r="E7095" t="str">
            <v>HI95</v>
          </cell>
          <cell r="F7095">
            <v>4812</v>
          </cell>
          <cell r="G7095">
            <v>31101</v>
          </cell>
          <cell r="H7095">
            <v>95</v>
          </cell>
          <cell r="I7095">
            <v>175</v>
          </cell>
          <cell r="K7095">
            <v>100558.65</v>
          </cell>
          <cell r="L7095" t="str">
            <v>4800  Revenue</v>
          </cell>
          <cell r="M7095">
            <v>100558.65</v>
          </cell>
          <cell r="N7095" t="str">
            <v>UCG INDUSTRIAL HANDBILL</v>
          </cell>
          <cell r="O7095" t="str">
            <v>HAND</v>
          </cell>
          <cell r="P7095" t="str">
            <v>Hand Billed</v>
          </cell>
        </row>
        <row r="7096">
          <cell r="A7096">
            <v>37591</v>
          </cell>
          <cell r="B7096" t="str">
            <v>UCG</v>
          </cell>
          <cell r="C7096" t="str">
            <v>HAND</v>
          </cell>
          <cell r="D7096" t="str">
            <v>HI95</v>
          </cell>
          <cell r="E7096" t="str">
            <v>HI95</v>
          </cell>
          <cell r="F7096">
            <v>4812</v>
          </cell>
          <cell r="G7096">
            <v>31101</v>
          </cell>
          <cell r="H7096">
            <v>95</v>
          </cell>
          <cell r="I7096">
            <v>180</v>
          </cell>
          <cell r="K7096">
            <v>613939.54</v>
          </cell>
          <cell r="L7096" t="str">
            <v>4800  Revenue</v>
          </cell>
          <cell r="M7096">
            <v>613939.54</v>
          </cell>
          <cell r="N7096" t="str">
            <v>UCG INDUSTRIAL HANDBILL</v>
          </cell>
          <cell r="O7096" t="str">
            <v>HAND</v>
          </cell>
          <cell r="P7096" t="str">
            <v>Hand Billed</v>
          </cell>
        </row>
        <row r="7097">
          <cell r="A7097">
            <v>37591</v>
          </cell>
          <cell r="B7097" t="str">
            <v>UCG</v>
          </cell>
          <cell r="C7097" t="str">
            <v>HAND</v>
          </cell>
          <cell r="D7097" t="str">
            <v>HI96</v>
          </cell>
          <cell r="E7097" t="str">
            <v>HI96</v>
          </cell>
          <cell r="F7097">
            <v>1420</v>
          </cell>
          <cell r="G7097">
            <v>10915</v>
          </cell>
          <cell r="H7097">
            <v>96</v>
          </cell>
          <cell r="I7097">
            <v>165</v>
          </cell>
          <cell r="J7097">
            <v>51197.05</v>
          </cell>
          <cell r="L7097" t="str">
            <v>1420  A/R</v>
          </cell>
          <cell r="M7097">
            <v>-51197.05</v>
          </cell>
          <cell r="N7097" t="str">
            <v>UCG INDUSTRIAL HANDBILL</v>
          </cell>
          <cell r="O7097" t="str">
            <v>HAND</v>
          </cell>
          <cell r="P7097" t="str">
            <v>Hand Billed</v>
          </cell>
        </row>
        <row r="7098">
          <cell r="A7098">
            <v>37591</v>
          </cell>
          <cell r="B7098" t="str">
            <v>UCG</v>
          </cell>
          <cell r="C7098" t="str">
            <v>HAND</v>
          </cell>
          <cell r="D7098" t="str">
            <v>HI96</v>
          </cell>
          <cell r="E7098" t="str">
            <v>HI96</v>
          </cell>
          <cell r="F7098">
            <v>1420</v>
          </cell>
          <cell r="G7098">
            <v>10915</v>
          </cell>
          <cell r="H7098">
            <v>96</v>
          </cell>
          <cell r="I7098">
            <v>169</v>
          </cell>
          <cell r="J7098">
            <v>377467.01</v>
          </cell>
          <cell r="L7098" t="str">
            <v>1420  A/R</v>
          </cell>
          <cell r="M7098">
            <v>-377467.01</v>
          </cell>
          <cell r="N7098" t="str">
            <v>UCG INDUSTRIAL HANDBILL</v>
          </cell>
          <cell r="O7098" t="str">
            <v>HAND</v>
          </cell>
          <cell r="P7098" t="str">
            <v>Hand Billed</v>
          </cell>
        </row>
        <row r="7099">
          <cell r="A7099">
            <v>37591</v>
          </cell>
          <cell r="B7099" t="str">
            <v>UCG</v>
          </cell>
          <cell r="C7099" t="str">
            <v>HAND</v>
          </cell>
          <cell r="D7099" t="str">
            <v>HI96</v>
          </cell>
          <cell r="E7099" t="str">
            <v>HI96</v>
          </cell>
          <cell r="F7099">
            <v>4812</v>
          </cell>
          <cell r="G7099">
            <v>31101</v>
          </cell>
          <cell r="H7099">
            <v>96</v>
          </cell>
          <cell r="I7099">
            <v>165</v>
          </cell>
          <cell r="K7099">
            <v>51197.05</v>
          </cell>
          <cell r="L7099" t="str">
            <v>4800  Revenue</v>
          </cell>
          <cell r="M7099">
            <v>51197.05</v>
          </cell>
          <cell r="N7099" t="str">
            <v>UCG INDUSTRIAL HANDBILL</v>
          </cell>
          <cell r="O7099" t="str">
            <v>HAND</v>
          </cell>
          <cell r="P7099" t="str">
            <v>Hand Billed</v>
          </cell>
        </row>
        <row r="7100">
          <cell r="A7100">
            <v>37591</v>
          </cell>
          <cell r="B7100" t="str">
            <v>UCG</v>
          </cell>
          <cell r="C7100" t="str">
            <v>HAND</v>
          </cell>
          <cell r="D7100" t="str">
            <v>HI96</v>
          </cell>
          <cell r="E7100" t="str">
            <v>HI96</v>
          </cell>
          <cell r="F7100">
            <v>4812</v>
          </cell>
          <cell r="G7100">
            <v>31101</v>
          </cell>
          <cell r="H7100">
            <v>96</v>
          </cell>
          <cell r="I7100">
            <v>169</v>
          </cell>
          <cell r="K7100">
            <v>377467.01</v>
          </cell>
          <cell r="L7100" t="str">
            <v>4800  Revenue</v>
          </cell>
          <cell r="M7100">
            <v>377467.01</v>
          </cell>
          <cell r="N7100" t="str">
            <v>UCG INDUSTRIAL HANDBILL</v>
          </cell>
          <cell r="O7100" t="str">
            <v>HAND</v>
          </cell>
          <cell r="P7100" t="str">
            <v>Hand Billed</v>
          </cell>
        </row>
        <row r="7101">
          <cell r="A7101">
            <v>37591</v>
          </cell>
          <cell r="B7101" t="str">
            <v>UCG</v>
          </cell>
          <cell r="C7101" t="str">
            <v>HAND</v>
          </cell>
          <cell r="D7101" t="str">
            <v>HI97</v>
          </cell>
          <cell r="E7101" t="str">
            <v>HI97</v>
          </cell>
          <cell r="F7101">
            <v>1420</v>
          </cell>
          <cell r="G7101">
            <v>10915</v>
          </cell>
          <cell r="H7101">
            <v>97</v>
          </cell>
          <cell r="I7101">
            <v>191</v>
          </cell>
          <cell r="J7101">
            <v>19084.8</v>
          </cell>
          <cell r="L7101" t="str">
            <v>1420  A/R</v>
          </cell>
          <cell r="M7101">
            <v>-19084.8</v>
          </cell>
          <cell r="N7101" t="str">
            <v>UCG INDUSTRIAL HANDBILLS</v>
          </cell>
          <cell r="O7101" t="str">
            <v>HAND</v>
          </cell>
          <cell r="P7101" t="str">
            <v>Hand Billed</v>
          </cell>
        </row>
        <row r="7102">
          <cell r="A7102">
            <v>37591</v>
          </cell>
          <cell r="B7102" t="str">
            <v>UCG</v>
          </cell>
          <cell r="C7102" t="str">
            <v>HAND</v>
          </cell>
          <cell r="D7102" t="str">
            <v>HI97</v>
          </cell>
          <cell r="E7102" t="str">
            <v>HI97</v>
          </cell>
          <cell r="F7102">
            <v>1420</v>
          </cell>
          <cell r="G7102">
            <v>10915</v>
          </cell>
          <cell r="H7102">
            <v>97</v>
          </cell>
          <cell r="I7102">
            <v>192</v>
          </cell>
          <cell r="J7102">
            <v>6742.36</v>
          </cell>
          <cell r="L7102" t="str">
            <v>1420  A/R</v>
          </cell>
          <cell r="M7102">
            <v>-6742.36</v>
          </cell>
          <cell r="N7102" t="str">
            <v>UCG INDUSTRIAL HANDBILLS</v>
          </cell>
          <cell r="O7102" t="str">
            <v>HAND</v>
          </cell>
          <cell r="P7102" t="str">
            <v>Hand Billed</v>
          </cell>
        </row>
        <row r="7103">
          <cell r="A7103">
            <v>37591</v>
          </cell>
          <cell r="B7103" t="str">
            <v>UCG</v>
          </cell>
          <cell r="C7103" t="str">
            <v>HAND</v>
          </cell>
          <cell r="D7103" t="str">
            <v>HI97</v>
          </cell>
          <cell r="E7103" t="str">
            <v>HI97</v>
          </cell>
          <cell r="F7103">
            <v>4812</v>
          </cell>
          <cell r="G7103">
            <v>31101</v>
          </cell>
          <cell r="H7103">
            <v>97</v>
          </cell>
          <cell r="I7103">
            <v>191</v>
          </cell>
          <cell r="K7103">
            <v>19084.8</v>
          </cell>
          <cell r="L7103" t="str">
            <v>4800  Revenue</v>
          </cell>
          <cell r="M7103">
            <v>19084.8</v>
          </cell>
          <cell r="N7103" t="str">
            <v>UCG INDUSTRIAL HANDBILLS</v>
          </cell>
          <cell r="O7103" t="str">
            <v>HAND</v>
          </cell>
          <cell r="P7103" t="str">
            <v>Hand Billed</v>
          </cell>
        </row>
        <row r="7104">
          <cell r="A7104">
            <v>37591</v>
          </cell>
          <cell r="B7104" t="str">
            <v>UCG</v>
          </cell>
          <cell r="C7104" t="str">
            <v>HAND</v>
          </cell>
          <cell r="D7104" t="str">
            <v>HI97</v>
          </cell>
          <cell r="E7104" t="str">
            <v>HI97</v>
          </cell>
          <cell r="F7104">
            <v>4812</v>
          </cell>
          <cell r="G7104">
            <v>31101</v>
          </cell>
          <cell r="H7104">
            <v>97</v>
          </cell>
          <cell r="I7104">
            <v>192</v>
          </cell>
          <cell r="K7104">
            <v>6742.36</v>
          </cell>
          <cell r="L7104" t="str">
            <v>4800  Revenue</v>
          </cell>
          <cell r="M7104">
            <v>6742.36</v>
          </cell>
          <cell r="N7104" t="str">
            <v>UCG INDUSTRIAL HANDBILLS</v>
          </cell>
          <cell r="O7104" t="str">
            <v>HAND</v>
          </cell>
          <cell r="P7104" t="str">
            <v>Hand Billed</v>
          </cell>
        </row>
        <row r="7105">
          <cell r="A7105">
            <v>37591</v>
          </cell>
          <cell r="B7105" t="str">
            <v>UCG</v>
          </cell>
          <cell r="C7105" t="str">
            <v>HAND</v>
          </cell>
          <cell r="D7105" t="str">
            <v>HI98</v>
          </cell>
          <cell r="E7105" t="str">
            <v>HI98</v>
          </cell>
          <cell r="F7105">
            <v>1420</v>
          </cell>
          <cell r="G7105">
            <v>10915</v>
          </cell>
          <cell r="H7105">
            <v>98</v>
          </cell>
          <cell r="I7105">
            <v>189</v>
          </cell>
          <cell r="J7105">
            <v>136244.51999999999</v>
          </cell>
          <cell r="K7105">
            <v>1816.86</v>
          </cell>
          <cell r="L7105" t="str">
            <v>1420  A/R</v>
          </cell>
          <cell r="M7105">
            <v>-134427.66</v>
          </cell>
          <cell r="N7105" t="str">
            <v>UCG INDUSTRIAL HANDBILL</v>
          </cell>
          <cell r="O7105" t="str">
            <v>HAND</v>
          </cell>
          <cell r="P7105" t="str">
            <v>Hand Billed</v>
          </cell>
        </row>
        <row r="7106">
          <cell r="A7106">
            <v>37591</v>
          </cell>
          <cell r="B7106" t="str">
            <v>UCG</v>
          </cell>
          <cell r="C7106" t="str">
            <v>HAND</v>
          </cell>
          <cell r="D7106" t="str">
            <v>HI98</v>
          </cell>
          <cell r="E7106" t="str">
            <v>HI98</v>
          </cell>
          <cell r="F7106">
            <v>4812</v>
          </cell>
          <cell r="G7106">
            <v>31101</v>
          </cell>
          <cell r="H7106">
            <v>98</v>
          </cell>
          <cell r="I7106">
            <v>189</v>
          </cell>
          <cell r="J7106">
            <v>1816.86</v>
          </cell>
          <cell r="K7106">
            <v>136244.51999999999</v>
          </cell>
          <cell r="L7106" t="str">
            <v>4800  Revenue</v>
          </cell>
          <cell r="M7106">
            <v>134427.66</v>
          </cell>
          <cell r="N7106" t="str">
            <v>UCG INDUSTRIAL HANDBILL</v>
          </cell>
          <cell r="O7106" t="str">
            <v>HAND</v>
          </cell>
          <cell r="P7106" t="str">
            <v>Hand Billed</v>
          </cell>
        </row>
        <row r="7107">
          <cell r="A7107">
            <v>37591</v>
          </cell>
          <cell r="B7107" t="str">
            <v>UCG</v>
          </cell>
          <cell r="C7107" t="str">
            <v>INDG</v>
          </cell>
          <cell r="D7107" t="str">
            <v>RV10</v>
          </cell>
          <cell r="E7107" t="str">
            <v>13IE</v>
          </cell>
          <cell r="F7107">
            <v>1420</v>
          </cell>
          <cell r="G7107">
            <v>10915</v>
          </cell>
          <cell r="H7107">
            <v>92</v>
          </cell>
          <cell r="I7107">
            <v>182</v>
          </cell>
          <cell r="J7107">
            <v>1669.3</v>
          </cell>
          <cell r="L7107" t="str">
            <v>1420  A/R</v>
          </cell>
          <cell r="M7107">
            <v>-1669.3</v>
          </cell>
          <cell r="N7107" t="str">
            <v>IL-LRG IND (VANDALIA PGA)</v>
          </cell>
          <cell r="O7107" t="str">
            <v>INDG</v>
          </cell>
          <cell r="P7107" t="str">
            <v>INDUSTRIAL GAS SERVICE</v>
          </cell>
        </row>
        <row r="7108">
          <cell r="A7108">
            <v>37591</v>
          </cell>
          <cell r="B7108" t="str">
            <v>UCG</v>
          </cell>
          <cell r="C7108" t="str">
            <v>INDG</v>
          </cell>
          <cell r="D7108" t="str">
            <v>RV10</v>
          </cell>
          <cell r="E7108" t="str">
            <v>13IE</v>
          </cell>
          <cell r="F7108">
            <v>4800</v>
          </cell>
          <cell r="G7108">
            <v>31101</v>
          </cell>
          <cell r="H7108">
            <v>92</v>
          </cell>
          <cell r="I7108">
            <v>182</v>
          </cell>
          <cell r="K7108">
            <v>1669.3</v>
          </cell>
          <cell r="L7108" t="str">
            <v>4800  Revenue</v>
          </cell>
          <cell r="M7108">
            <v>1669.3</v>
          </cell>
          <cell r="N7108" t="str">
            <v>IL-LRG IND (VANDALIA PGA)</v>
          </cell>
          <cell r="O7108" t="str">
            <v>INDG</v>
          </cell>
          <cell r="P7108" t="str">
            <v>INDUSTRIAL GAS SERVICE</v>
          </cell>
        </row>
        <row r="7109">
          <cell r="A7109">
            <v>37591</v>
          </cell>
          <cell r="B7109" t="str">
            <v>UCG</v>
          </cell>
          <cell r="C7109" t="str">
            <v>INDG</v>
          </cell>
          <cell r="D7109" t="str">
            <v>RV10</v>
          </cell>
          <cell r="E7109" t="str">
            <v>12IB</v>
          </cell>
          <cell r="F7109">
            <v>1420</v>
          </cell>
          <cell r="G7109">
            <v>10915</v>
          </cell>
          <cell r="H7109">
            <v>92</v>
          </cell>
          <cell r="I7109">
            <v>185</v>
          </cell>
          <cell r="J7109">
            <v>336.86</v>
          </cell>
          <cell r="K7109">
            <v>400.4</v>
          </cell>
          <cell r="L7109" t="str">
            <v>1420  A/R</v>
          </cell>
          <cell r="M7109">
            <v>63.539999999999964</v>
          </cell>
          <cell r="N7109" t="str">
            <v>IL-SML IND (HARRISBURG PGA)</v>
          </cell>
          <cell r="O7109" t="str">
            <v>INDG</v>
          </cell>
          <cell r="P7109" t="str">
            <v>INDUSTRIAL GAS SERVICE</v>
          </cell>
        </row>
        <row r="7110">
          <cell r="A7110">
            <v>37591</v>
          </cell>
          <cell r="B7110" t="str">
            <v>UCG</v>
          </cell>
          <cell r="C7110" t="str">
            <v>INDG</v>
          </cell>
          <cell r="D7110" t="str">
            <v>RV10</v>
          </cell>
          <cell r="E7110" t="str">
            <v>12IB</v>
          </cell>
          <cell r="F7110">
            <v>4800</v>
          </cell>
          <cell r="G7110">
            <v>31101</v>
          </cell>
          <cell r="H7110">
            <v>92</v>
          </cell>
          <cell r="I7110">
            <v>185</v>
          </cell>
          <cell r="J7110">
            <v>400.4</v>
          </cell>
          <cell r="K7110">
            <v>336.86</v>
          </cell>
          <cell r="L7110" t="str">
            <v>4800  Revenue</v>
          </cell>
          <cell r="M7110">
            <v>-63.539999999999964</v>
          </cell>
          <cell r="N7110" t="str">
            <v>IL-SML IND (HARRISBURG PGA)</v>
          </cell>
          <cell r="O7110" t="str">
            <v>INDG</v>
          </cell>
          <cell r="P7110" t="str">
            <v>INDUSTRIAL GAS SERVICE</v>
          </cell>
        </row>
        <row r="7111">
          <cell r="A7111">
            <v>37591</v>
          </cell>
          <cell r="B7111" t="str">
            <v>UCG</v>
          </cell>
          <cell r="C7111" t="str">
            <v>INDG</v>
          </cell>
          <cell r="D7111" t="str">
            <v>RV10</v>
          </cell>
          <cell r="E7111" t="str">
            <v>12ID</v>
          </cell>
          <cell r="F7111">
            <v>1420</v>
          </cell>
          <cell r="G7111">
            <v>10915</v>
          </cell>
          <cell r="H7111">
            <v>92</v>
          </cell>
          <cell r="I7111">
            <v>182</v>
          </cell>
          <cell r="J7111">
            <v>3541.41</v>
          </cell>
          <cell r="L7111" t="str">
            <v>1420  A/R</v>
          </cell>
          <cell r="M7111">
            <v>-3541.41</v>
          </cell>
          <cell r="N7111" t="str">
            <v>IL-SML IND (SALEM PGA)</v>
          </cell>
          <cell r="O7111" t="str">
            <v>INDG</v>
          </cell>
          <cell r="P7111" t="str">
            <v>INDUSTRIAL GAS SERVICE</v>
          </cell>
        </row>
        <row r="7112">
          <cell r="A7112">
            <v>37591</v>
          </cell>
          <cell r="B7112" t="str">
            <v>UCG</v>
          </cell>
          <cell r="C7112" t="str">
            <v>INDG</v>
          </cell>
          <cell r="D7112" t="str">
            <v>RV10</v>
          </cell>
          <cell r="E7112" t="str">
            <v>12ID</v>
          </cell>
          <cell r="F7112">
            <v>4800</v>
          </cell>
          <cell r="G7112">
            <v>31101</v>
          </cell>
          <cell r="H7112">
            <v>92</v>
          </cell>
          <cell r="I7112">
            <v>182</v>
          </cell>
          <cell r="K7112">
            <v>3541.41</v>
          </cell>
          <cell r="L7112" t="str">
            <v>4800  Revenue</v>
          </cell>
          <cell r="M7112">
            <v>3541.41</v>
          </cell>
          <cell r="N7112" t="str">
            <v>IL-SML IND (SALEM PGA)</v>
          </cell>
          <cell r="O7112" t="str">
            <v>INDG</v>
          </cell>
          <cell r="P7112" t="str">
            <v>INDUSTRIAL GAS SERVICE</v>
          </cell>
        </row>
        <row r="7113">
          <cell r="A7113">
            <v>37591</v>
          </cell>
          <cell r="B7113" t="str">
            <v>UCG</v>
          </cell>
          <cell r="C7113" t="str">
            <v>INDG</v>
          </cell>
          <cell r="D7113" t="str">
            <v>RV20</v>
          </cell>
          <cell r="E7113" t="str">
            <v>280L</v>
          </cell>
          <cell r="F7113">
            <v>1420</v>
          </cell>
          <cell r="G7113">
            <v>10915</v>
          </cell>
          <cell r="H7113">
            <v>93</v>
          </cell>
          <cell r="I7113">
            <v>155</v>
          </cell>
          <cell r="J7113">
            <v>5547.44</v>
          </cell>
          <cell r="L7113" t="str">
            <v>1420  A/R</v>
          </cell>
          <cell r="M7113">
            <v>-5547.44</v>
          </cell>
          <cell r="N7113" t="str">
            <v>ECON DEV GAS</v>
          </cell>
          <cell r="O7113" t="str">
            <v>INDG</v>
          </cell>
          <cell r="P7113" t="str">
            <v>INDUSTRIAL GAS SERVICE</v>
          </cell>
        </row>
        <row r="7114">
          <cell r="A7114">
            <v>37591</v>
          </cell>
          <cell r="B7114" t="str">
            <v>UCG</v>
          </cell>
          <cell r="C7114" t="str">
            <v>INDG</v>
          </cell>
          <cell r="D7114" t="str">
            <v>RV20</v>
          </cell>
          <cell r="E7114" t="str">
            <v>280L</v>
          </cell>
          <cell r="F7114">
            <v>4800</v>
          </cell>
          <cell r="G7114">
            <v>31101</v>
          </cell>
          <cell r="H7114">
            <v>93</v>
          </cell>
          <cell r="I7114">
            <v>155</v>
          </cell>
          <cell r="K7114">
            <v>5547.44</v>
          </cell>
          <cell r="L7114" t="str">
            <v>4800  Revenue</v>
          </cell>
          <cell r="M7114">
            <v>5547.44</v>
          </cell>
          <cell r="N7114" t="str">
            <v>ECON DEV GAS</v>
          </cell>
          <cell r="O7114" t="str">
            <v>INDG</v>
          </cell>
          <cell r="P7114" t="str">
            <v>INDUSTRIAL GAS SERVICE</v>
          </cell>
        </row>
        <row r="7115">
          <cell r="A7115">
            <v>37591</v>
          </cell>
          <cell r="B7115" t="str">
            <v>UCG</v>
          </cell>
          <cell r="C7115" t="str">
            <v>INDG</v>
          </cell>
          <cell r="D7115" t="str">
            <v>RV20</v>
          </cell>
          <cell r="E7115" t="str">
            <v>280M</v>
          </cell>
          <cell r="F7115">
            <v>1420</v>
          </cell>
          <cell r="G7115">
            <v>10915</v>
          </cell>
          <cell r="H7115">
            <v>93</v>
          </cell>
          <cell r="I7115">
            <v>135</v>
          </cell>
          <cell r="J7115">
            <v>23953.57</v>
          </cell>
          <cell r="K7115">
            <v>15304</v>
          </cell>
          <cell r="L7115" t="str">
            <v>1420  A/R</v>
          </cell>
          <cell r="M7115">
            <v>-8649.57</v>
          </cell>
          <cell r="N7115" t="str">
            <v>ECON DEV GAS</v>
          </cell>
          <cell r="O7115" t="str">
            <v>INDG</v>
          </cell>
          <cell r="P7115" t="str">
            <v>INDUSTRIAL GAS SERVICE</v>
          </cell>
        </row>
        <row r="7116">
          <cell r="A7116">
            <v>37591</v>
          </cell>
          <cell r="B7116" t="str">
            <v>UCG</v>
          </cell>
          <cell r="C7116" t="str">
            <v>INDG</v>
          </cell>
          <cell r="D7116" t="str">
            <v>RV20</v>
          </cell>
          <cell r="E7116" t="str">
            <v>280M</v>
          </cell>
          <cell r="F7116">
            <v>4800</v>
          </cell>
          <cell r="G7116">
            <v>31101</v>
          </cell>
          <cell r="H7116">
            <v>93</v>
          </cell>
          <cell r="I7116">
            <v>135</v>
          </cell>
          <cell r="J7116">
            <v>15304</v>
          </cell>
          <cell r="K7116">
            <v>23953.57</v>
          </cell>
          <cell r="L7116" t="str">
            <v>4800  Revenue</v>
          </cell>
          <cell r="M7116">
            <v>8649.57</v>
          </cell>
          <cell r="N7116" t="str">
            <v>ECON DEV GAS</v>
          </cell>
          <cell r="O7116" t="str">
            <v>INDG</v>
          </cell>
          <cell r="P7116" t="str">
            <v>INDUSTRIAL GAS SERVICE</v>
          </cell>
        </row>
        <row r="7117">
          <cell r="A7117">
            <v>37591</v>
          </cell>
          <cell r="B7117" t="str">
            <v>UCG</v>
          </cell>
          <cell r="C7117" t="str">
            <v>INDG</v>
          </cell>
          <cell r="D7117" t="str">
            <v>RV20</v>
          </cell>
          <cell r="E7117" t="str">
            <v>220I</v>
          </cell>
          <cell r="F7117">
            <v>1420</v>
          </cell>
          <cell r="G7117">
            <v>10915</v>
          </cell>
          <cell r="H7117">
            <v>93</v>
          </cell>
          <cell r="I7117">
            <v>135</v>
          </cell>
          <cell r="J7117">
            <v>10796.26</v>
          </cell>
          <cell r="K7117">
            <v>100.73</v>
          </cell>
          <cell r="L7117" t="str">
            <v>1420  A/R</v>
          </cell>
          <cell r="M7117">
            <v>-10695.53</v>
          </cell>
          <cell r="N7117" t="str">
            <v>IND GAS-TN</v>
          </cell>
          <cell r="O7117" t="str">
            <v>INDG</v>
          </cell>
          <cell r="P7117" t="str">
            <v>INDUSTRIAL GAS SERVICE</v>
          </cell>
        </row>
        <row r="7118">
          <cell r="A7118">
            <v>37591</v>
          </cell>
          <cell r="B7118" t="str">
            <v>UCG</v>
          </cell>
          <cell r="C7118" t="str">
            <v>INDG</v>
          </cell>
          <cell r="D7118" t="str">
            <v>RV20</v>
          </cell>
          <cell r="E7118" t="str">
            <v>220I</v>
          </cell>
          <cell r="F7118">
            <v>1420</v>
          </cell>
          <cell r="G7118">
            <v>10915</v>
          </cell>
          <cell r="H7118">
            <v>93</v>
          </cell>
          <cell r="I7118">
            <v>140</v>
          </cell>
          <cell r="J7118">
            <v>46232.06</v>
          </cell>
          <cell r="L7118" t="str">
            <v>1420  A/R</v>
          </cell>
          <cell r="M7118">
            <v>-46232.06</v>
          </cell>
          <cell r="N7118" t="str">
            <v>IND GAS-TN</v>
          </cell>
          <cell r="O7118" t="str">
            <v>INDG</v>
          </cell>
          <cell r="P7118" t="str">
            <v>INDUSTRIAL GAS SERVICE</v>
          </cell>
        </row>
        <row r="7119">
          <cell r="A7119">
            <v>37591</v>
          </cell>
          <cell r="B7119" t="str">
            <v>UCG</v>
          </cell>
          <cell r="C7119" t="str">
            <v>INDG</v>
          </cell>
          <cell r="D7119" t="str">
            <v>RV20</v>
          </cell>
          <cell r="E7119" t="str">
            <v>220I</v>
          </cell>
          <cell r="F7119">
            <v>4800</v>
          </cell>
          <cell r="G7119">
            <v>31101</v>
          </cell>
          <cell r="H7119">
            <v>93</v>
          </cell>
          <cell r="I7119">
            <v>135</v>
          </cell>
          <cell r="J7119">
            <v>100.73</v>
          </cell>
          <cell r="K7119">
            <v>10796.26</v>
          </cell>
          <cell r="L7119" t="str">
            <v>4800  Revenue</v>
          </cell>
          <cell r="M7119">
            <v>10695.53</v>
          </cell>
          <cell r="N7119" t="str">
            <v>IND GAS-TN</v>
          </cell>
          <cell r="O7119" t="str">
            <v>INDG</v>
          </cell>
          <cell r="P7119" t="str">
            <v>INDUSTRIAL GAS SERVICE</v>
          </cell>
        </row>
        <row r="7120">
          <cell r="A7120">
            <v>37591</v>
          </cell>
          <cell r="B7120" t="str">
            <v>UCG</v>
          </cell>
          <cell r="C7120" t="str">
            <v>INDG</v>
          </cell>
          <cell r="D7120" t="str">
            <v>RV20</v>
          </cell>
          <cell r="E7120" t="str">
            <v>220I</v>
          </cell>
          <cell r="F7120">
            <v>4800</v>
          </cell>
          <cell r="G7120">
            <v>31101</v>
          </cell>
          <cell r="H7120">
            <v>93</v>
          </cell>
          <cell r="I7120">
            <v>140</v>
          </cell>
          <cell r="K7120">
            <v>46232.06</v>
          </cell>
          <cell r="L7120" t="str">
            <v>4800  Revenue</v>
          </cell>
          <cell r="M7120">
            <v>46232.06</v>
          </cell>
          <cell r="N7120" t="str">
            <v>IND GAS-TN</v>
          </cell>
          <cell r="O7120" t="str">
            <v>INDG</v>
          </cell>
          <cell r="P7120" t="str">
            <v>INDUSTRIAL GAS SERVICE</v>
          </cell>
        </row>
        <row r="7121">
          <cell r="A7121">
            <v>37591</v>
          </cell>
          <cell r="B7121" t="str">
            <v>UCG</v>
          </cell>
          <cell r="C7121" t="str">
            <v>INDG</v>
          </cell>
          <cell r="D7121" t="str">
            <v>RV20</v>
          </cell>
          <cell r="E7121" t="str">
            <v>220J</v>
          </cell>
          <cell r="F7121">
            <v>1420</v>
          </cell>
          <cell r="G7121">
            <v>10915</v>
          </cell>
          <cell r="H7121">
            <v>93</v>
          </cell>
          <cell r="I7121">
            <v>144</v>
          </cell>
          <cell r="J7121">
            <v>23315.119999999999</v>
          </cell>
          <cell r="K7121">
            <v>11937.38</v>
          </cell>
          <cell r="L7121" t="str">
            <v>1420  A/R</v>
          </cell>
          <cell r="M7121">
            <v>-11377.74</v>
          </cell>
          <cell r="N7121" t="str">
            <v>IND GAS-TN</v>
          </cell>
          <cell r="O7121" t="str">
            <v>INDG</v>
          </cell>
          <cell r="P7121" t="str">
            <v>INDUSTRIAL GAS SERVICE</v>
          </cell>
        </row>
        <row r="7122">
          <cell r="A7122">
            <v>37591</v>
          </cell>
          <cell r="B7122" t="str">
            <v>UCG</v>
          </cell>
          <cell r="C7122" t="str">
            <v>INDG</v>
          </cell>
          <cell r="D7122" t="str">
            <v>RV20</v>
          </cell>
          <cell r="E7122" t="str">
            <v>220J</v>
          </cell>
          <cell r="F7122">
            <v>1420</v>
          </cell>
          <cell r="G7122">
            <v>10915</v>
          </cell>
          <cell r="H7122">
            <v>93</v>
          </cell>
          <cell r="I7122">
            <v>145</v>
          </cell>
          <cell r="J7122">
            <v>26299.16</v>
          </cell>
          <cell r="K7122">
            <v>45.79</v>
          </cell>
          <cell r="L7122" t="str">
            <v>1420  A/R</v>
          </cell>
          <cell r="M7122">
            <v>-26253.37</v>
          </cell>
          <cell r="N7122" t="str">
            <v>IND GAS-TN</v>
          </cell>
          <cell r="O7122" t="str">
            <v>INDG</v>
          </cell>
          <cell r="P7122" t="str">
            <v>INDUSTRIAL GAS SERVICE</v>
          </cell>
        </row>
        <row r="7123">
          <cell r="A7123">
            <v>37591</v>
          </cell>
          <cell r="B7123" t="str">
            <v>UCG</v>
          </cell>
          <cell r="C7123" t="str">
            <v>INDG</v>
          </cell>
          <cell r="D7123" t="str">
            <v>RV20</v>
          </cell>
          <cell r="E7123" t="str">
            <v>220J</v>
          </cell>
          <cell r="F7123">
            <v>4800</v>
          </cell>
          <cell r="G7123">
            <v>31101</v>
          </cell>
          <cell r="H7123">
            <v>93</v>
          </cell>
          <cell r="I7123">
            <v>144</v>
          </cell>
          <cell r="J7123">
            <v>11937.38</v>
          </cell>
          <cell r="K7123">
            <v>23315.119999999999</v>
          </cell>
          <cell r="L7123" t="str">
            <v>4800  Revenue</v>
          </cell>
          <cell r="M7123">
            <v>11377.74</v>
          </cell>
          <cell r="N7123" t="str">
            <v>IND GAS-TN</v>
          </cell>
          <cell r="O7123" t="str">
            <v>INDG</v>
          </cell>
          <cell r="P7123" t="str">
            <v>INDUSTRIAL GAS SERVICE</v>
          </cell>
        </row>
        <row r="7124">
          <cell r="A7124">
            <v>37591</v>
          </cell>
          <cell r="B7124" t="str">
            <v>UCG</v>
          </cell>
          <cell r="C7124" t="str">
            <v>INDG</v>
          </cell>
          <cell r="D7124" t="str">
            <v>RV20</v>
          </cell>
          <cell r="E7124" t="str">
            <v>220J</v>
          </cell>
          <cell r="F7124">
            <v>4800</v>
          </cell>
          <cell r="G7124">
            <v>31101</v>
          </cell>
          <cell r="H7124">
            <v>93</v>
          </cell>
          <cell r="I7124">
            <v>145</v>
          </cell>
          <cell r="K7124">
            <v>26253.37</v>
          </cell>
          <cell r="L7124" t="str">
            <v>4800  Revenue</v>
          </cell>
          <cell r="M7124">
            <v>26253.37</v>
          </cell>
          <cell r="N7124" t="str">
            <v>IND GAS-TN</v>
          </cell>
          <cell r="O7124" t="str">
            <v>INDG</v>
          </cell>
          <cell r="P7124" t="str">
            <v>INDUSTRIAL GAS SERVICE</v>
          </cell>
        </row>
        <row r="7125">
          <cell r="A7125">
            <v>37591</v>
          </cell>
          <cell r="B7125" t="str">
            <v>UCG</v>
          </cell>
          <cell r="C7125" t="str">
            <v>INDG</v>
          </cell>
          <cell r="D7125" t="str">
            <v>RV20</v>
          </cell>
          <cell r="E7125" t="str">
            <v>220K</v>
          </cell>
          <cell r="F7125">
            <v>1420</v>
          </cell>
          <cell r="G7125">
            <v>10915</v>
          </cell>
          <cell r="H7125">
            <v>93</v>
          </cell>
          <cell r="I7125">
            <v>151</v>
          </cell>
          <cell r="J7125">
            <v>10829</v>
          </cell>
          <cell r="L7125" t="str">
            <v>1420  A/R</v>
          </cell>
          <cell r="M7125">
            <v>-10829</v>
          </cell>
          <cell r="N7125" t="str">
            <v>IND GAS-TN</v>
          </cell>
          <cell r="O7125" t="str">
            <v>INDG</v>
          </cell>
          <cell r="P7125" t="str">
            <v>INDUSTRIAL GAS SERVICE</v>
          </cell>
        </row>
        <row r="7126">
          <cell r="A7126">
            <v>37591</v>
          </cell>
          <cell r="B7126" t="str">
            <v>UCG</v>
          </cell>
          <cell r="C7126" t="str">
            <v>INDG</v>
          </cell>
          <cell r="D7126" t="str">
            <v>RV20</v>
          </cell>
          <cell r="E7126" t="str">
            <v>220K</v>
          </cell>
          <cell r="F7126">
            <v>4800</v>
          </cell>
          <cell r="G7126">
            <v>31101</v>
          </cell>
          <cell r="H7126">
            <v>93</v>
          </cell>
          <cell r="I7126">
            <v>151</v>
          </cell>
          <cell r="K7126">
            <v>10829</v>
          </cell>
          <cell r="L7126" t="str">
            <v>4800  Revenue</v>
          </cell>
          <cell r="M7126">
            <v>10829</v>
          </cell>
          <cell r="N7126" t="str">
            <v>IND GAS-TN</v>
          </cell>
          <cell r="O7126" t="str">
            <v>INDG</v>
          </cell>
          <cell r="P7126" t="str">
            <v>INDUSTRIAL GAS SERVICE</v>
          </cell>
        </row>
        <row r="7127">
          <cell r="A7127">
            <v>37591</v>
          </cell>
          <cell r="B7127" t="str">
            <v>UCG</v>
          </cell>
          <cell r="C7127" t="str">
            <v>INDG</v>
          </cell>
          <cell r="D7127" t="str">
            <v>RV20</v>
          </cell>
          <cell r="E7127" t="str">
            <v>220L</v>
          </cell>
          <cell r="F7127">
            <v>1420</v>
          </cell>
          <cell r="G7127">
            <v>10915</v>
          </cell>
          <cell r="H7127">
            <v>93</v>
          </cell>
          <cell r="I7127">
            <v>154</v>
          </cell>
          <cell r="J7127">
            <v>1534.34</v>
          </cell>
          <cell r="L7127" t="str">
            <v>1420  A/R</v>
          </cell>
          <cell r="M7127">
            <v>-1534.34</v>
          </cell>
          <cell r="N7127" t="str">
            <v>IND GAS-TN</v>
          </cell>
          <cell r="O7127" t="str">
            <v>INDG</v>
          </cell>
          <cell r="P7127" t="str">
            <v>INDUSTRIAL GAS SERVICE</v>
          </cell>
        </row>
        <row r="7128">
          <cell r="A7128">
            <v>37591</v>
          </cell>
          <cell r="B7128" t="str">
            <v>UCG</v>
          </cell>
          <cell r="C7128" t="str">
            <v>INDG</v>
          </cell>
          <cell r="D7128" t="str">
            <v>RV20</v>
          </cell>
          <cell r="E7128" t="str">
            <v>220L</v>
          </cell>
          <cell r="F7128">
            <v>1420</v>
          </cell>
          <cell r="G7128">
            <v>10915</v>
          </cell>
          <cell r="H7128">
            <v>93</v>
          </cell>
          <cell r="I7128">
            <v>155</v>
          </cell>
          <cell r="J7128">
            <v>42750.17</v>
          </cell>
          <cell r="K7128">
            <v>902.64</v>
          </cell>
          <cell r="L7128" t="str">
            <v>1420  A/R</v>
          </cell>
          <cell r="M7128">
            <v>-41847.53</v>
          </cell>
          <cell r="N7128" t="str">
            <v>IND GAS-TN</v>
          </cell>
          <cell r="O7128" t="str">
            <v>INDG</v>
          </cell>
          <cell r="P7128" t="str">
            <v>INDUSTRIAL GAS SERVICE</v>
          </cell>
        </row>
        <row r="7129">
          <cell r="A7129">
            <v>37591</v>
          </cell>
          <cell r="B7129" t="str">
            <v>UCG</v>
          </cell>
          <cell r="C7129" t="str">
            <v>INDG</v>
          </cell>
          <cell r="D7129" t="str">
            <v>RV20</v>
          </cell>
          <cell r="E7129" t="str">
            <v>220L</v>
          </cell>
          <cell r="F7129">
            <v>4800</v>
          </cell>
          <cell r="G7129">
            <v>31101</v>
          </cell>
          <cell r="H7129">
            <v>93</v>
          </cell>
          <cell r="I7129">
            <v>154</v>
          </cell>
          <cell r="K7129">
            <v>1534.34</v>
          </cell>
          <cell r="L7129" t="str">
            <v>4800  Revenue</v>
          </cell>
          <cell r="M7129">
            <v>1534.34</v>
          </cell>
          <cell r="N7129" t="str">
            <v>IND GAS-TN</v>
          </cell>
          <cell r="O7129" t="str">
            <v>INDG</v>
          </cell>
          <cell r="P7129" t="str">
            <v>INDUSTRIAL GAS SERVICE</v>
          </cell>
        </row>
        <row r="7130">
          <cell r="A7130">
            <v>37591</v>
          </cell>
          <cell r="B7130" t="str">
            <v>UCG</v>
          </cell>
          <cell r="C7130" t="str">
            <v>INDG</v>
          </cell>
          <cell r="D7130" t="str">
            <v>RV20</v>
          </cell>
          <cell r="E7130" t="str">
            <v>220L</v>
          </cell>
          <cell r="F7130">
            <v>4800</v>
          </cell>
          <cell r="G7130">
            <v>31101</v>
          </cell>
          <cell r="H7130">
            <v>93</v>
          </cell>
          <cell r="I7130">
            <v>155</v>
          </cell>
          <cell r="J7130">
            <v>902.64</v>
          </cell>
          <cell r="K7130">
            <v>42730.19</v>
          </cell>
          <cell r="L7130" t="str">
            <v>4800  Revenue</v>
          </cell>
          <cell r="M7130">
            <v>41827.550000000003</v>
          </cell>
          <cell r="N7130" t="str">
            <v>IND GAS-TN</v>
          </cell>
          <cell r="O7130" t="str">
            <v>INDG</v>
          </cell>
          <cell r="P7130" t="str">
            <v>INDUSTRIAL GAS SERVICE</v>
          </cell>
        </row>
        <row r="7131">
          <cell r="A7131">
            <v>37591</v>
          </cell>
          <cell r="B7131" t="str">
            <v>UCG</v>
          </cell>
          <cell r="C7131" t="str">
            <v>INDG</v>
          </cell>
          <cell r="D7131" t="str">
            <v>RV20</v>
          </cell>
          <cell r="E7131" t="str">
            <v>220M</v>
          </cell>
          <cell r="F7131">
            <v>1420</v>
          </cell>
          <cell r="G7131">
            <v>10915</v>
          </cell>
          <cell r="H7131">
            <v>93</v>
          </cell>
          <cell r="I7131">
            <v>154</v>
          </cell>
          <cell r="J7131">
            <v>44917.72</v>
          </cell>
          <cell r="L7131" t="str">
            <v>1420  A/R</v>
          </cell>
          <cell r="M7131">
            <v>-44917.72</v>
          </cell>
          <cell r="N7131" t="str">
            <v>IND GAS-TN</v>
          </cell>
          <cell r="O7131" t="str">
            <v>INDG</v>
          </cell>
          <cell r="P7131" t="str">
            <v>INDUSTRIAL GAS SERVICE</v>
          </cell>
        </row>
        <row r="7132">
          <cell r="A7132">
            <v>37591</v>
          </cell>
          <cell r="B7132" t="str">
            <v>UCG</v>
          </cell>
          <cell r="C7132" t="str">
            <v>INDG</v>
          </cell>
          <cell r="D7132" t="str">
            <v>RV20</v>
          </cell>
          <cell r="E7132" t="str">
            <v>220M</v>
          </cell>
          <cell r="F7132">
            <v>1420</v>
          </cell>
          <cell r="G7132">
            <v>10915</v>
          </cell>
          <cell r="H7132">
            <v>93</v>
          </cell>
          <cell r="I7132">
            <v>155</v>
          </cell>
          <cell r="J7132">
            <v>44931.97</v>
          </cell>
          <cell r="L7132" t="str">
            <v>1420  A/R</v>
          </cell>
          <cell r="M7132">
            <v>-44931.97</v>
          </cell>
          <cell r="N7132" t="str">
            <v>IND GAS-TN</v>
          </cell>
          <cell r="O7132" t="str">
            <v>INDG</v>
          </cell>
          <cell r="P7132" t="str">
            <v>INDUSTRIAL GAS SERVICE</v>
          </cell>
        </row>
        <row r="7133">
          <cell r="A7133">
            <v>37591</v>
          </cell>
          <cell r="B7133" t="str">
            <v>UCG</v>
          </cell>
          <cell r="C7133" t="str">
            <v>INDG</v>
          </cell>
          <cell r="D7133" t="str">
            <v>RV20</v>
          </cell>
          <cell r="E7133" t="str">
            <v>220M</v>
          </cell>
          <cell r="F7133">
            <v>4800</v>
          </cell>
          <cell r="G7133">
            <v>31101</v>
          </cell>
          <cell r="H7133">
            <v>93</v>
          </cell>
          <cell r="I7133">
            <v>154</v>
          </cell>
          <cell r="K7133">
            <v>44917.72</v>
          </cell>
          <cell r="L7133" t="str">
            <v>4800  Revenue</v>
          </cell>
          <cell r="M7133">
            <v>44917.72</v>
          </cell>
          <cell r="N7133" t="str">
            <v>IND GAS-TN</v>
          </cell>
          <cell r="O7133" t="str">
            <v>INDG</v>
          </cell>
          <cell r="P7133" t="str">
            <v>INDUSTRIAL GAS SERVICE</v>
          </cell>
        </row>
        <row r="7134">
          <cell r="A7134">
            <v>37591</v>
          </cell>
          <cell r="B7134" t="str">
            <v>UCG</v>
          </cell>
          <cell r="C7134" t="str">
            <v>INDG</v>
          </cell>
          <cell r="D7134" t="str">
            <v>RV20</v>
          </cell>
          <cell r="E7134" t="str">
            <v>220M</v>
          </cell>
          <cell r="F7134">
            <v>4800</v>
          </cell>
          <cell r="G7134">
            <v>31101</v>
          </cell>
          <cell r="H7134">
            <v>93</v>
          </cell>
          <cell r="I7134">
            <v>155</v>
          </cell>
          <cell r="K7134">
            <v>44931.97</v>
          </cell>
          <cell r="L7134" t="str">
            <v>4800  Revenue</v>
          </cell>
          <cell r="M7134">
            <v>44931.97</v>
          </cell>
          <cell r="N7134" t="str">
            <v>IND GAS-TN</v>
          </cell>
          <cell r="O7134" t="str">
            <v>INDG</v>
          </cell>
          <cell r="P7134" t="str">
            <v>INDUSTRIAL GAS SERVICE</v>
          </cell>
        </row>
        <row r="7135">
          <cell r="A7135">
            <v>37591</v>
          </cell>
          <cell r="B7135" t="str">
            <v>UCG</v>
          </cell>
          <cell r="C7135" t="str">
            <v>INDG</v>
          </cell>
          <cell r="D7135" t="str">
            <v>RV20</v>
          </cell>
          <cell r="E7135" t="str">
            <v>220N</v>
          </cell>
          <cell r="F7135">
            <v>1420</v>
          </cell>
          <cell r="G7135">
            <v>10915</v>
          </cell>
          <cell r="H7135">
            <v>93</v>
          </cell>
          <cell r="I7135">
            <v>154</v>
          </cell>
          <cell r="J7135">
            <v>13096.85</v>
          </cell>
          <cell r="L7135" t="str">
            <v>1420  A/R</v>
          </cell>
          <cell r="M7135">
            <v>-13096.85</v>
          </cell>
          <cell r="N7135" t="str">
            <v>IND GAS-TN</v>
          </cell>
          <cell r="O7135" t="str">
            <v>INDG</v>
          </cell>
          <cell r="P7135" t="str">
            <v>INDUSTRIAL GAS SERVICE</v>
          </cell>
        </row>
        <row r="7136">
          <cell r="A7136">
            <v>37591</v>
          </cell>
          <cell r="B7136" t="str">
            <v>UCG</v>
          </cell>
          <cell r="C7136" t="str">
            <v>INDG</v>
          </cell>
          <cell r="D7136" t="str">
            <v>RV20</v>
          </cell>
          <cell r="E7136" t="str">
            <v>220N</v>
          </cell>
          <cell r="F7136">
            <v>4800</v>
          </cell>
          <cell r="G7136">
            <v>31101</v>
          </cell>
          <cell r="H7136">
            <v>93</v>
          </cell>
          <cell r="I7136">
            <v>154</v>
          </cell>
          <cell r="K7136">
            <v>13096.85</v>
          </cell>
          <cell r="L7136" t="str">
            <v>4800  Revenue</v>
          </cell>
          <cell r="M7136">
            <v>13096.85</v>
          </cell>
          <cell r="N7136" t="str">
            <v>IND GAS-TN</v>
          </cell>
          <cell r="O7136" t="str">
            <v>INDG</v>
          </cell>
          <cell r="P7136" t="str">
            <v>INDUSTRIAL GAS SERVICE</v>
          </cell>
        </row>
        <row r="7137">
          <cell r="A7137">
            <v>37591</v>
          </cell>
          <cell r="B7137" t="str">
            <v>UCG</v>
          </cell>
          <cell r="C7137" t="str">
            <v>INDG</v>
          </cell>
          <cell r="D7137" t="str">
            <v>RV20</v>
          </cell>
          <cell r="E7137" t="str">
            <v>230I</v>
          </cell>
          <cell r="F7137">
            <v>1420</v>
          </cell>
          <cell r="G7137">
            <v>10915</v>
          </cell>
          <cell r="H7137">
            <v>93</v>
          </cell>
          <cell r="I7137">
            <v>135</v>
          </cell>
          <cell r="J7137">
            <v>2732.32</v>
          </cell>
          <cell r="L7137" t="str">
            <v>1420  A/R</v>
          </cell>
          <cell r="M7137">
            <v>-2732.32</v>
          </cell>
          <cell r="N7137" t="str">
            <v>LRG IND GAS-TN</v>
          </cell>
          <cell r="O7137" t="str">
            <v>INDG</v>
          </cell>
          <cell r="P7137" t="str">
            <v>INDUSTRIAL GAS SERVICE</v>
          </cell>
        </row>
        <row r="7138">
          <cell r="A7138">
            <v>37591</v>
          </cell>
          <cell r="B7138" t="str">
            <v>UCG</v>
          </cell>
          <cell r="C7138" t="str">
            <v>INDG</v>
          </cell>
          <cell r="D7138" t="str">
            <v>RV20</v>
          </cell>
          <cell r="E7138" t="str">
            <v>230I</v>
          </cell>
          <cell r="F7138">
            <v>1420</v>
          </cell>
          <cell r="G7138">
            <v>10915</v>
          </cell>
          <cell r="H7138">
            <v>93</v>
          </cell>
          <cell r="I7138">
            <v>140</v>
          </cell>
          <cell r="J7138">
            <v>26810.55</v>
          </cell>
          <cell r="L7138" t="str">
            <v>1420  A/R</v>
          </cell>
          <cell r="M7138">
            <v>-26810.55</v>
          </cell>
          <cell r="N7138" t="str">
            <v>LRG IND GAS-TN</v>
          </cell>
          <cell r="O7138" t="str">
            <v>INDG</v>
          </cell>
          <cell r="P7138" t="str">
            <v>INDUSTRIAL GAS SERVICE</v>
          </cell>
        </row>
        <row r="7139">
          <cell r="A7139">
            <v>37591</v>
          </cell>
          <cell r="B7139" t="str">
            <v>UCG</v>
          </cell>
          <cell r="C7139" t="str">
            <v>INDG</v>
          </cell>
          <cell r="D7139" t="str">
            <v>RV20</v>
          </cell>
          <cell r="E7139" t="str">
            <v>230I</v>
          </cell>
          <cell r="F7139">
            <v>4800</v>
          </cell>
          <cell r="G7139">
            <v>31101</v>
          </cell>
          <cell r="H7139">
            <v>93</v>
          </cell>
          <cell r="I7139">
            <v>135</v>
          </cell>
          <cell r="K7139">
            <v>2732.32</v>
          </cell>
          <cell r="L7139" t="str">
            <v>4800  Revenue</v>
          </cell>
          <cell r="M7139">
            <v>2732.32</v>
          </cell>
          <cell r="N7139" t="str">
            <v>LRG IND GAS-TN</v>
          </cell>
          <cell r="O7139" t="str">
            <v>INDG</v>
          </cell>
          <cell r="P7139" t="str">
            <v>INDUSTRIAL GAS SERVICE</v>
          </cell>
        </row>
        <row r="7140">
          <cell r="A7140">
            <v>37591</v>
          </cell>
          <cell r="B7140" t="str">
            <v>UCG</v>
          </cell>
          <cell r="C7140" t="str">
            <v>INDG</v>
          </cell>
          <cell r="D7140" t="str">
            <v>RV20</v>
          </cell>
          <cell r="E7140" t="str">
            <v>230I</v>
          </cell>
          <cell r="F7140">
            <v>4800</v>
          </cell>
          <cell r="G7140">
            <v>31101</v>
          </cell>
          <cell r="H7140">
            <v>93</v>
          </cell>
          <cell r="I7140">
            <v>140</v>
          </cell>
          <cell r="K7140">
            <v>26810.55</v>
          </cell>
          <cell r="L7140" t="str">
            <v>4800  Revenue</v>
          </cell>
          <cell r="M7140">
            <v>26810.55</v>
          </cell>
          <cell r="N7140" t="str">
            <v>LRG IND GAS-TN</v>
          </cell>
          <cell r="O7140" t="str">
            <v>INDG</v>
          </cell>
          <cell r="P7140" t="str">
            <v>INDUSTRIAL GAS SERVICE</v>
          </cell>
        </row>
        <row r="7141">
          <cell r="A7141">
            <v>37591</v>
          </cell>
          <cell r="B7141" t="str">
            <v>UCG</v>
          </cell>
          <cell r="C7141" t="str">
            <v>INDG</v>
          </cell>
          <cell r="D7141" t="str">
            <v>RV20</v>
          </cell>
          <cell r="E7141" t="str">
            <v>230J</v>
          </cell>
          <cell r="F7141">
            <v>1420</v>
          </cell>
          <cell r="G7141">
            <v>10915</v>
          </cell>
          <cell r="H7141">
            <v>93</v>
          </cell>
          <cell r="I7141">
            <v>144</v>
          </cell>
          <cell r="J7141">
            <v>11142.46</v>
          </cell>
          <cell r="L7141" t="str">
            <v>1420  A/R</v>
          </cell>
          <cell r="M7141">
            <v>-11142.46</v>
          </cell>
          <cell r="N7141" t="str">
            <v>LRG IND GAS-TN</v>
          </cell>
          <cell r="O7141" t="str">
            <v>INDG</v>
          </cell>
          <cell r="P7141" t="str">
            <v>INDUSTRIAL GAS SERVICE</v>
          </cell>
        </row>
        <row r="7142">
          <cell r="A7142">
            <v>37591</v>
          </cell>
          <cell r="B7142" t="str">
            <v>UCG</v>
          </cell>
          <cell r="C7142" t="str">
            <v>INDG</v>
          </cell>
          <cell r="D7142" t="str">
            <v>RV20</v>
          </cell>
          <cell r="E7142" t="str">
            <v>230J</v>
          </cell>
          <cell r="F7142">
            <v>1420</v>
          </cell>
          <cell r="G7142">
            <v>10915</v>
          </cell>
          <cell r="H7142">
            <v>93</v>
          </cell>
          <cell r="I7142">
            <v>145</v>
          </cell>
          <cell r="J7142">
            <v>28766.77</v>
          </cell>
          <cell r="K7142">
            <v>4499.5200000000004</v>
          </cell>
          <cell r="L7142" t="str">
            <v>1420  A/R</v>
          </cell>
          <cell r="M7142">
            <v>-24267.25</v>
          </cell>
          <cell r="N7142" t="str">
            <v>LRG IND GAS-TN</v>
          </cell>
          <cell r="O7142" t="str">
            <v>INDG</v>
          </cell>
          <cell r="P7142" t="str">
            <v>INDUSTRIAL GAS SERVICE</v>
          </cell>
        </row>
        <row r="7143">
          <cell r="A7143">
            <v>37591</v>
          </cell>
          <cell r="B7143" t="str">
            <v>UCG</v>
          </cell>
          <cell r="C7143" t="str">
            <v>INDG</v>
          </cell>
          <cell r="D7143" t="str">
            <v>RV20</v>
          </cell>
          <cell r="E7143" t="str">
            <v>230J</v>
          </cell>
          <cell r="F7143">
            <v>4800</v>
          </cell>
          <cell r="G7143">
            <v>31101</v>
          </cell>
          <cell r="H7143">
            <v>93</v>
          </cell>
          <cell r="I7143">
            <v>144</v>
          </cell>
          <cell r="K7143">
            <v>11142.46</v>
          </cell>
          <cell r="L7143" t="str">
            <v>4800  Revenue</v>
          </cell>
          <cell r="M7143">
            <v>11142.46</v>
          </cell>
          <cell r="N7143" t="str">
            <v>LRG IND GAS-TN</v>
          </cell>
          <cell r="O7143" t="str">
            <v>INDG</v>
          </cell>
          <cell r="P7143" t="str">
            <v>INDUSTRIAL GAS SERVICE</v>
          </cell>
        </row>
        <row r="7144">
          <cell r="A7144">
            <v>37591</v>
          </cell>
          <cell r="B7144" t="str">
            <v>UCG</v>
          </cell>
          <cell r="C7144" t="str">
            <v>INDG</v>
          </cell>
          <cell r="D7144" t="str">
            <v>RV20</v>
          </cell>
          <cell r="E7144" t="str">
            <v>230J</v>
          </cell>
          <cell r="F7144">
            <v>4800</v>
          </cell>
          <cell r="G7144">
            <v>31101</v>
          </cell>
          <cell r="H7144">
            <v>93</v>
          </cell>
          <cell r="I7144">
            <v>145</v>
          </cell>
          <cell r="J7144">
            <v>4499.5200000000004</v>
          </cell>
          <cell r="K7144">
            <v>28766.77</v>
          </cell>
          <cell r="L7144" t="str">
            <v>4800  Revenue</v>
          </cell>
          <cell r="M7144">
            <v>24267.25</v>
          </cell>
          <cell r="N7144" t="str">
            <v>LRG IND GAS-TN</v>
          </cell>
          <cell r="O7144" t="str">
            <v>INDG</v>
          </cell>
          <cell r="P7144" t="str">
            <v>INDUSTRIAL GAS SERVICE</v>
          </cell>
        </row>
        <row r="7145">
          <cell r="A7145">
            <v>37591</v>
          </cell>
          <cell r="B7145" t="str">
            <v>UCG</v>
          </cell>
          <cell r="C7145" t="str">
            <v>INDG</v>
          </cell>
          <cell r="D7145" t="str">
            <v>RV20</v>
          </cell>
          <cell r="E7145" t="str">
            <v>230K</v>
          </cell>
          <cell r="F7145">
            <v>1420</v>
          </cell>
          <cell r="G7145">
            <v>10915</v>
          </cell>
          <cell r="H7145">
            <v>93</v>
          </cell>
          <cell r="I7145">
            <v>151</v>
          </cell>
          <cell r="J7145">
            <v>481.62</v>
          </cell>
          <cell r="L7145" t="str">
            <v>1420  A/R</v>
          </cell>
          <cell r="M7145">
            <v>-481.62</v>
          </cell>
          <cell r="N7145" t="str">
            <v>LRG IND GAS-TN</v>
          </cell>
          <cell r="O7145" t="str">
            <v>INDG</v>
          </cell>
          <cell r="P7145" t="str">
            <v>INDUSTRIAL GAS SERVICE</v>
          </cell>
        </row>
        <row r="7146">
          <cell r="A7146">
            <v>37591</v>
          </cell>
          <cell r="B7146" t="str">
            <v>UCG</v>
          </cell>
          <cell r="C7146" t="str">
            <v>INDG</v>
          </cell>
          <cell r="D7146" t="str">
            <v>RV20</v>
          </cell>
          <cell r="E7146" t="str">
            <v>230K</v>
          </cell>
          <cell r="F7146">
            <v>4800</v>
          </cell>
          <cell r="G7146">
            <v>31101</v>
          </cell>
          <cell r="H7146">
            <v>93</v>
          </cell>
          <cell r="I7146">
            <v>151</v>
          </cell>
          <cell r="K7146">
            <v>481.62</v>
          </cell>
          <cell r="L7146" t="str">
            <v>4800  Revenue</v>
          </cell>
          <cell r="M7146">
            <v>481.62</v>
          </cell>
          <cell r="N7146" t="str">
            <v>LRG IND GAS-TN</v>
          </cell>
          <cell r="O7146" t="str">
            <v>INDG</v>
          </cell>
          <cell r="P7146" t="str">
            <v>INDUSTRIAL GAS SERVICE</v>
          </cell>
        </row>
        <row r="7147">
          <cell r="A7147">
            <v>37591</v>
          </cell>
          <cell r="B7147" t="str">
            <v>UCG</v>
          </cell>
          <cell r="C7147" t="str">
            <v>INDG</v>
          </cell>
          <cell r="D7147" t="str">
            <v>RV20</v>
          </cell>
          <cell r="E7147" t="str">
            <v>230L</v>
          </cell>
          <cell r="F7147">
            <v>1420</v>
          </cell>
          <cell r="G7147">
            <v>10915</v>
          </cell>
          <cell r="H7147">
            <v>93</v>
          </cell>
          <cell r="I7147">
            <v>154</v>
          </cell>
          <cell r="J7147">
            <v>13486.12</v>
          </cell>
          <cell r="L7147" t="str">
            <v>1420  A/R</v>
          </cell>
          <cell r="M7147">
            <v>-13486.12</v>
          </cell>
          <cell r="N7147" t="str">
            <v>LRG IND GAS-TN</v>
          </cell>
          <cell r="O7147" t="str">
            <v>INDG</v>
          </cell>
          <cell r="P7147" t="str">
            <v>INDUSTRIAL GAS SERVICE</v>
          </cell>
        </row>
        <row r="7148">
          <cell r="A7148">
            <v>37591</v>
          </cell>
          <cell r="B7148" t="str">
            <v>UCG</v>
          </cell>
          <cell r="C7148" t="str">
            <v>INDG</v>
          </cell>
          <cell r="D7148" t="str">
            <v>RV20</v>
          </cell>
          <cell r="E7148" t="str">
            <v>230L</v>
          </cell>
          <cell r="F7148">
            <v>1420</v>
          </cell>
          <cell r="G7148">
            <v>10915</v>
          </cell>
          <cell r="H7148">
            <v>93</v>
          </cell>
          <cell r="I7148">
            <v>155</v>
          </cell>
          <cell r="J7148">
            <v>20740.66</v>
          </cell>
          <cell r="L7148" t="str">
            <v>1420  A/R</v>
          </cell>
          <cell r="M7148">
            <v>-20740.66</v>
          </cell>
          <cell r="N7148" t="str">
            <v>LRG IND GAS-TN</v>
          </cell>
          <cell r="O7148" t="str">
            <v>INDG</v>
          </cell>
          <cell r="P7148" t="str">
            <v>INDUSTRIAL GAS SERVICE</v>
          </cell>
        </row>
        <row r="7149">
          <cell r="A7149">
            <v>37591</v>
          </cell>
          <cell r="B7149" t="str">
            <v>UCG</v>
          </cell>
          <cell r="C7149" t="str">
            <v>INDG</v>
          </cell>
          <cell r="D7149" t="str">
            <v>RV20</v>
          </cell>
          <cell r="E7149" t="str">
            <v>230L</v>
          </cell>
          <cell r="F7149">
            <v>4800</v>
          </cell>
          <cell r="G7149">
            <v>31101</v>
          </cell>
          <cell r="H7149">
            <v>93</v>
          </cell>
          <cell r="I7149">
            <v>154</v>
          </cell>
          <cell r="K7149">
            <v>13486.12</v>
          </cell>
          <cell r="L7149" t="str">
            <v>4800  Revenue</v>
          </cell>
          <cell r="M7149">
            <v>13486.12</v>
          </cell>
          <cell r="N7149" t="str">
            <v>LRG IND GAS-TN</v>
          </cell>
          <cell r="O7149" t="str">
            <v>INDG</v>
          </cell>
          <cell r="P7149" t="str">
            <v>INDUSTRIAL GAS SERVICE</v>
          </cell>
        </row>
        <row r="7150">
          <cell r="A7150">
            <v>37591</v>
          </cell>
          <cell r="B7150" t="str">
            <v>UCG</v>
          </cell>
          <cell r="C7150" t="str">
            <v>INDG</v>
          </cell>
          <cell r="D7150" t="str">
            <v>RV20</v>
          </cell>
          <cell r="E7150" t="str">
            <v>230L</v>
          </cell>
          <cell r="F7150">
            <v>4800</v>
          </cell>
          <cell r="G7150">
            <v>31101</v>
          </cell>
          <cell r="H7150">
            <v>93</v>
          </cell>
          <cell r="I7150">
            <v>155</v>
          </cell>
          <cell r="K7150">
            <v>20740.66</v>
          </cell>
          <cell r="L7150" t="str">
            <v>4800  Revenue</v>
          </cell>
          <cell r="M7150">
            <v>20740.66</v>
          </cell>
          <cell r="N7150" t="str">
            <v>LRG IND GAS-TN</v>
          </cell>
          <cell r="O7150" t="str">
            <v>INDG</v>
          </cell>
          <cell r="P7150" t="str">
            <v>INDUSTRIAL GAS SERVICE</v>
          </cell>
        </row>
        <row r="7151">
          <cell r="A7151">
            <v>37591</v>
          </cell>
          <cell r="B7151" t="str">
            <v>UCG</v>
          </cell>
          <cell r="C7151" t="str">
            <v>INDG</v>
          </cell>
          <cell r="D7151" t="str">
            <v>RV20</v>
          </cell>
          <cell r="E7151" t="str">
            <v>230M</v>
          </cell>
          <cell r="F7151">
            <v>1420</v>
          </cell>
          <cell r="G7151">
            <v>10915</v>
          </cell>
          <cell r="H7151">
            <v>93</v>
          </cell>
          <cell r="I7151">
            <v>154</v>
          </cell>
          <cell r="J7151">
            <v>20709.07</v>
          </cell>
          <cell r="L7151" t="str">
            <v>1420  A/R</v>
          </cell>
          <cell r="M7151">
            <v>-20709.07</v>
          </cell>
          <cell r="N7151" t="str">
            <v>LRG IND GAS-TN</v>
          </cell>
          <cell r="O7151" t="str">
            <v>INDG</v>
          </cell>
          <cell r="P7151" t="str">
            <v>INDUSTRIAL GAS SERVICE</v>
          </cell>
        </row>
        <row r="7152">
          <cell r="A7152">
            <v>37591</v>
          </cell>
          <cell r="B7152" t="str">
            <v>UCG</v>
          </cell>
          <cell r="C7152" t="str">
            <v>INDG</v>
          </cell>
          <cell r="D7152" t="str">
            <v>RV20</v>
          </cell>
          <cell r="E7152" t="str">
            <v>230M</v>
          </cell>
          <cell r="F7152">
            <v>1420</v>
          </cell>
          <cell r="G7152">
            <v>10915</v>
          </cell>
          <cell r="H7152">
            <v>93</v>
          </cell>
          <cell r="I7152">
            <v>155</v>
          </cell>
          <cell r="J7152">
            <v>67866.11</v>
          </cell>
          <cell r="L7152" t="str">
            <v>1420  A/R</v>
          </cell>
          <cell r="M7152">
            <v>-67866.11</v>
          </cell>
          <cell r="N7152" t="str">
            <v>LRG IND GAS-TN</v>
          </cell>
          <cell r="O7152" t="str">
            <v>INDG</v>
          </cell>
          <cell r="P7152" t="str">
            <v>INDUSTRIAL GAS SERVICE</v>
          </cell>
        </row>
        <row r="7153">
          <cell r="A7153">
            <v>37591</v>
          </cell>
          <cell r="B7153" t="str">
            <v>UCG</v>
          </cell>
          <cell r="C7153" t="str">
            <v>INDG</v>
          </cell>
          <cell r="D7153" t="str">
            <v>RV20</v>
          </cell>
          <cell r="E7153" t="str">
            <v>230M</v>
          </cell>
          <cell r="F7153">
            <v>4800</v>
          </cell>
          <cell r="G7153">
            <v>31101</v>
          </cell>
          <cell r="H7153">
            <v>93</v>
          </cell>
          <cell r="I7153">
            <v>154</v>
          </cell>
          <cell r="K7153">
            <v>20709.07</v>
          </cell>
          <cell r="L7153" t="str">
            <v>4800  Revenue</v>
          </cell>
          <cell r="M7153">
            <v>20709.07</v>
          </cell>
          <cell r="N7153" t="str">
            <v>LRG IND GAS-TN</v>
          </cell>
          <cell r="O7153" t="str">
            <v>INDG</v>
          </cell>
          <cell r="P7153" t="str">
            <v>INDUSTRIAL GAS SERVICE</v>
          </cell>
        </row>
        <row r="7154">
          <cell r="A7154">
            <v>37591</v>
          </cell>
          <cell r="B7154" t="str">
            <v>UCG</v>
          </cell>
          <cell r="C7154" t="str">
            <v>INDG</v>
          </cell>
          <cell r="D7154" t="str">
            <v>RV20</v>
          </cell>
          <cell r="E7154" t="str">
            <v>230M</v>
          </cell>
          <cell r="F7154">
            <v>4800</v>
          </cell>
          <cell r="G7154">
            <v>31101</v>
          </cell>
          <cell r="H7154">
            <v>93</v>
          </cell>
          <cell r="I7154">
            <v>155</v>
          </cell>
          <cell r="K7154">
            <v>67866.11</v>
          </cell>
          <cell r="L7154" t="str">
            <v>4800  Revenue</v>
          </cell>
          <cell r="M7154">
            <v>67866.11</v>
          </cell>
          <cell r="N7154" t="str">
            <v>LRG IND GAS-TN</v>
          </cell>
          <cell r="O7154" t="str">
            <v>INDG</v>
          </cell>
          <cell r="P7154" t="str">
            <v>INDUSTRIAL GAS SERVICE</v>
          </cell>
        </row>
        <row r="7155">
          <cell r="A7155">
            <v>37591</v>
          </cell>
          <cell r="B7155" t="str">
            <v>UCG</v>
          </cell>
          <cell r="C7155" t="str">
            <v>INDG</v>
          </cell>
          <cell r="D7155" t="str">
            <v>RV20</v>
          </cell>
          <cell r="E7155" t="str">
            <v>230N</v>
          </cell>
          <cell r="F7155">
            <v>1420</v>
          </cell>
          <cell r="G7155">
            <v>10915</v>
          </cell>
          <cell r="H7155">
            <v>93</v>
          </cell>
          <cell r="I7155">
            <v>154</v>
          </cell>
          <cell r="J7155">
            <v>19204.18</v>
          </cell>
          <cell r="L7155" t="str">
            <v>1420  A/R</v>
          </cell>
          <cell r="M7155">
            <v>-19204.18</v>
          </cell>
          <cell r="N7155" t="str">
            <v>LRG IND GAS-TN</v>
          </cell>
          <cell r="O7155" t="str">
            <v>INDG</v>
          </cell>
          <cell r="P7155" t="str">
            <v>INDUSTRIAL GAS SERVICE</v>
          </cell>
        </row>
        <row r="7156">
          <cell r="A7156">
            <v>37591</v>
          </cell>
          <cell r="B7156" t="str">
            <v>UCG</v>
          </cell>
          <cell r="C7156" t="str">
            <v>INDG</v>
          </cell>
          <cell r="D7156" t="str">
            <v>RV20</v>
          </cell>
          <cell r="E7156" t="str">
            <v>230N</v>
          </cell>
          <cell r="F7156">
            <v>4800</v>
          </cell>
          <cell r="G7156">
            <v>31101</v>
          </cell>
          <cell r="H7156">
            <v>93</v>
          </cell>
          <cell r="I7156">
            <v>154</v>
          </cell>
          <cell r="K7156">
            <v>19204.18</v>
          </cell>
          <cell r="L7156" t="str">
            <v>4800  Revenue</v>
          </cell>
          <cell r="M7156">
            <v>19204.18</v>
          </cell>
          <cell r="N7156" t="str">
            <v>LRG IND GAS-TN</v>
          </cell>
          <cell r="O7156" t="str">
            <v>INDG</v>
          </cell>
          <cell r="P7156" t="str">
            <v>INDUSTRIAL GAS SERVICE</v>
          </cell>
        </row>
        <row r="7157">
          <cell r="A7157">
            <v>37591</v>
          </cell>
          <cell r="B7157" t="str">
            <v>UCG</v>
          </cell>
          <cell r="C7157" t="str">
            <v>INDG</v>
          </cell>
          <cell r="D7157" t="str">
            <v>RV20</v>
          </cell>
          <cell r="E7157" t="str">
            <v>250D</v>
          </cell>
          <cell r="F7157">
            <v>1420</v>
          </cell>
          <cell r="G7157">
            <v>10915</v>
          </cell>
          <cell r="H7157">
            <v>93</v>
          </cell>
          <cell r="I7157">
            <v>151</v>
          </cell>
          <cell r="J7157">
            <v>342.47</v>
          </cell>
          <cell r="L7157" t="str">
            <v>1420  A/R</v>
          </cell>
          <cell r="M7157">
            <v>-342.47</v>
          </cell>
          <cell r="N7157" t="str">
            <v>OPT GAS COM-TN</v>
          </cell>
          <cell r="O7157" t="str">
            <v>INDG</v>
          </cell>
          <cell r="P7157" t="str">
            <v>INDUSTRIAL GAS SERVICE</v>
          </cell>
        </row>
        <row r="7158">
          <cell r="A7158">
            <v>37591</v>
          </cell>
          <cell r="B7158" t="str">
            <v>UCG</v>
          </cell>
          <cell r="C7158" t="str">
            <v>INDG</v>
          </cell>
          <cell r="D7158" t="str">
            <v>RV20</v>
          </cell>
          <cell r="E7158" t="str">
            <v>250D</v>
          </cell>
          <cell r="F7158">
            <v>4800</v>
          </cell>
          <cell r="G7158">
            <v>31101</v>
          </cell>
          <cell r="H7158">
            <v>93</v>
          </cell>
          <cell r="I7158">
            <v>151</v>
          </cell>
          <cell r="K7158">
            <v>342.47</v>
          </cell>
          <cell r="L7158" t="str">
            <v>4800  Revenue</v>
          </cell>
          <cell r="M7158">
            <v>342.47</v>
          </cell>
          <cell r="N7158" t="str">
            <v>OPT GAS COM-TN</v>
          </cell>
          <cell r="O7158" t="str">
            <v>INDG</v>
          </cell>
          <cell r="P7158" t="str">
            <v>INDUSTRIAL GAS SERVICE</v>
          </cell>
        </row>
        <row r="7159">
          <cell r="A7159">
            <v>37591</v>
          </cell>
          <cell r="B7159" t="str">
            <v>UCG</v>
          </cell>
          <cell r="C7159" t="str">
            <v>INDG</v>
          </cell>
          <cell r="D7159" t="str">
            <v>RV20</v>
          </cell>
          <cell r="E7159" t="str">
            <v>250I</v>
          </cell>
          <cell r="F7159">
            <v>1420</v>
          </cell>
          <cell r="G7159">
            <v>10915</v>
          </cell>
          <cell r="H7159">
            <v>93</v>
          </cell>
          <cell r="I7159">
            <v>140</v>
          </cell>
          <cell r="J7159">
            <v>23996.62</v>
          </cell>
          <cell r="L7159" t="str">
            <v>1420  A/R</v>
          </cell>
          <cell r="M7159">
            <v>-23996.62</v>
          </cell>
          <cell r="N7159" t="str">
            <v>OPT GAS IND-TN</v>
          </cell>
          <cell r="O7159" t="str">
            <v>INDG</v>
          </cell>
          <cell r="P7159" t="str">
            <v>INDUSTRIAL GAS SERVICE</v>
          </cell>
        </row>
        <row r="7160">
          <cell r="A7160">
            <v>37591</v>
          </cell>
          <cell r="B7160" t="str">
            <v>UCG</v>
          </cell>
          <cell r="C7160" t="str">
            <v>INDG</v>
          </cell>
          <cell r="D7160" t="str">
            <v>RV20</v>
          </cell>
          <cell r="E7160" t="str">
            <v>250I</v>
          </cell>
          <cell r="F7160">
            <v>4800</v>
          </cell>
          <cell r="G7160">
            <v>31101</v>
          </cell>
          <cell r="H7160">
            <v>93</v>
          </cell>
          <cell r="I7160">
            <v>140</v>
          </cell>
          <cell r="K7160">
            <v>23996.62</v>
          </cell>
          <cell r="L7160" t="str">
            <v>4800  Revenue</v>
          </cell>
          <cell r="M7160">
            <v>23996.62</v>
          </cell>
          <cell r="N7160" t="str">
            <v>OPT GAS IND-TN</v>
          </cell>
          <cell r="O7160" t="str">
            <v>INDG</v>
          </cell>
          <cell r="P7160" t="str">
            <v>INDUSTRIAL GAS SERVICE</v>
          </cell>
        </row>
        <row r="7161">
          <cell r="A7161">
            <v>37591</v>
          </cell>
          <cell r="B7161" t="str">
            <v>UCG</v>
          </cell>
          <cell r="C7161" t="str">
            <v>INDG</v>
          </cell>
          <cell r="D7161" t="str">
            <v>RV20</v>
          </cell>
          <cell r="E7161" t="str">
            <v>250K</v>
          </cell>
          <cell r="F7161">
            <v>1420</v>
          </cell>
          <cell r="G7161">
            <v>10915</v>
          </cell>
          <cell r="H7161">
            <v>93</v>
          </cell>
          <cell r="I7161">
            <v>151</v>
          </cell>
          <cell r="J7161">
            <v>26995.16</v>
          </cell>
          <cell r="L7161" t="str">
            <v>1420  A/R</v>
          </cell>
          <cell r="M7161">
            <v>-26995.16</v>
          </cell>
          <cell r="N7161" t="str">
            <v>OPT GAS IND-TN</v>
          </cell>
          <cell r="O7161" t="str">
            <v>INDG</v>
          </cell>
          <cell r="P7161" t="str">
            <v>INDUSTRIAL GAS SERVICE</v>
          </cell>
        </row>
        <row r="7162">
          <cell r="A7162">
            <v>37591</v>
          </cell>
          <cell r="B7162" t="str">
            <v>UCG</v>
          </cell>
          <cell r="C7162" t="str">
            <v>INDG</v>
          </cell>
          <cell r="D7162" t="str">
            <v>RV20</v>
          </cell>
          <cell r="E7162" t="str">
            <v>250K</v>
          </cell>
          <cell r="F7162">
            <v>4800</v>
          </cell>
          <cell r="G7162">
            <v>31101</v>
          </cell>
          <cell r="H7162">
            <v>93</v>
          </cell>
          <cell r="I7162">
            <v>151</v>
          </cell>
          <cell r="K7162">
            <v>26995.16</v>
          </cell>
          <cell r="L7162" t="str">
            <v>4800  Revenue</v>
          </cell>
          <cell r="M7162">
            <v>26995.16</v>
          </cell>
          <cell r="N7162" t="str">
            <v>OPT GAS IND-TN</v>
          </cell>
          <cell r="O7162" t="str">
            <v>INDG</v>
          </cell>
          <cell r="P7162" t="str">
            <v>INDUSTRIAL GAS SERVICE</v>
          </cell>
        </row>
        <row r="7163">
          <cell r="A7163">
            <v>37591</v>
          </cell>
          <cell r="B7163" t="str">
            <v>UCG</v>
          </cell>
          <cell r="C7163" t="str">
            <v>INDG</v>
          </cell>
          <cell r="D7163" t="str">
            <v>RV20</v>
          </cell>
          <cell r="E7163" t="str">
            <v>250L</v>
          </cell>
          <cell r="F7163">
            <v>1420</v>
          </cell>
          <cell r="G7163">
            <v>10915</v>
          </cell>
          <cell r="H7163">
            <v>93</v>
          </cell>
          <cell r="I7163">
            <v>154</v>
          </cell>
          <cell r="J7163">
            <v>6127.7</v>
          </cell>
          <cell r="L7163" t="str">
            <v>1420  A/R</v>
          </cell>
          <cell r="M7163">
            <v>-6127.7</v>
          </cell>
          <cell r="N7163" t="str">
            <v>OPT GAS IND-TN</v>
          </cell>
          <cell r="O7163" t="str">
            <v>INDG</v>
          </cell>
          <cell r="P7163" t="str">
            <v>INDUSTRIAL GAS SERVICE</v>
          </cell>
        </row>
        <row r="7164">
          <cell r="A7164">
            <v>37591</v>
          </cell>
          <cell r="B7164" t="str">
            <v>UCG</v>
          </cell>
          <cell r="C7164" t="str">
            <v>INDG</v>
          </cell>
          <cell r="D7164" t="str">
            <v>RV20</v>
          </cell>
          <cell r="E7164" t="str">
            <v>250L</v>
          </cell>
          <cell r="F7164">
            <v>1420</v>
          </cell>
          <cell r="G7164">
            <v>10915</v>
          </cell>
          <cell r="H7164">
            <v>93</v>
          </cell>
          <cell r="I7164">
            <v>155</v>
          </cell>
          <cell r="J7164">
            <v>55484.21</v>
          </cell>
          <cell r="L7164" t="str">
            <v>1420  A/R</v>
          </cell>
          <cell r="M7164">
            <v>-55484.21</v>
          </cell>
          <cell r="N7164" t="str">
            <v>OPT GAS IND-TN</v>
          </cell>
          <cell r="O7164" t="str">
            <v>INDG</v>
          </cell>
          <cell r="P7164" t="str">
            <v>INDUSTRIAL GAS SERVICE</v>
          </cell>
        </row>
        <row r="7165">
          <cell r="A7165">
            <v>37591</v>
          </cell>
          <cell r="B7165" t="str">
            <v>UCG</v>
          </cell>
          <cell r="C7165" t="str">
            <v>INDG</v>
          </cell>
          <cell r="D7165" t="str">
            <v>RV20</v>
          </cell>
          <cell r="E7165" t="str">
            <v>250L</v>
          </cell>
          <cell r="F7165">
            <v>4800</v>
          </cell>
          <cell r="G7165">
            <v>31101</v>
          </cell>
          <cell r="H7165">
            <v>93</v>
          </cell>
          <cell r="I7165">
            <v>154</v>
          </cell>
          <cell r="K7165">
            <v>6127.7</v>
          </cell>
          <cell r="L7165" t="str">
            <v>4800  Revenue</v>
          </cell>
          <cell r="M7165">
            <v>6127.7</v>
          </cell>
          <cell r="N7165" t="str">
            <v>OPT GAS IND-TN</v>
          </cell>
          <cell r="O7165" t="str">
            <v>INDG</v>
          </cell>
          <cell r="P7165" t="str">
            <v>INDUSTRIAL GAS SERVICE</v>
          </cell>
        </row>
        <row r="7166">
          <cell r="A7166">
            <v>37591</v>
          </cell>
          <cell r="B7166" t="str">
            <v>UCG</v>
          </cell>
          <cell r="C7166" t="str">
            <v>INDG</v>
          </cell>
          <cell r="D7166" t="str">
            <v>RV20</v>
          </cell>
          <cell r="E7166" t="str">
            <v>250L</v>
          </cell>
          <cell r="F7166">
            <v>4800</v>
          </cell>
          <cell r="G7166">
            <v>31101</v>
          </cell>
          <cell r="H7166">
            <v>93</v>
          </cell>
          <cell r="I7166">
            <v>155</v>
          </cell>
          <cell r="K7166">
            <v>55484.21</v>
          </cell>
          <cell r="L7166" t="str">
            <v>4800  Revenue</v>
          </cell>
          <cell r="M7166">
            <v>55484.21</v>
          </cell>
          <cell r="N7166" t="str">
            <v>OPT GAS IND-TN</v>
          </cell>
          <cell r="O7166" t="str">
            <v>INDG</v>
          </cell>
          <cell r="P7166" t="str">
            <v>INDUSTRIAL GAS SERVICE</v>
          </cell>
        </row>
        <row r="7167">
          <cell r="A7167">
            <v>37591</v>
          </cell>
          <cell r="B7167" t="str">
            <v>UCG</v>
          </cell>
          <cell r="C7167" t="str">
            <v>INDG</v>
          </cell>
          <cell r="D7167" t="str">
            <v>RV20</v>
          </cell>
          <cell r="E7167" t="str">
            <v>250M</v>
          </cell>
          <cell r="F7167">
            <v>1420</v>
          </cell>
          <cell r="G7167">
            <v>10915</v>
          </cell>
          <cell r="H7167">
            <v>93</v>
          </cell>
          <cell r="I7167">
            <v>154</v>
          </cell>
          <cell r="J7167">
            <v>27757.46</v>
          </cell>
          <cell r="L7167" t="str">
            <v>1420  A/R</v>
          </cell>
          <cell r="M7167">
            <v>-27757.46</v>
          </cell>
          <cell r="N7167" t="str">
            <v>OPT GAS IND-TN</v>
          </cell>
          <cell r="O7167" t="str">
            <v>INDG</v>
          </cell>
          <cell r="P7167" t="str">
            <v>INDUSTRIAL GAS SERVICE</v>
          </cell>
        </row>
        <row r="7168">
          <cell r="A7168">
            <v>37591</v>
          </cell>
          <cell r="B7168" t="str">
            <v>UCG</v>
          </cell>
          <cell r="C7168" t="str">
            <v>INDG</v>
          </cell>
          <cell r="D7168" t="str">
            <v>RV20</v>
          </cell>
          <cell r="E7168" t="str">
            <v>250M</v>
          </cell>
          <cell r="F7168">
            <v>1420</v>
          </cell>
          <cell r="G7168">
            <v>10915</v>
          </cell>
          <cell r="H7168">
            <v>93</v>
          </cell>
          <cell r="I7168">
            <v>155</v>
          </cell>
          <cell r="J7168">
            <v>22979.45</v>
          </cell>
          <cell r="L7168" t="str">
            <v>1420  A/R</v>
          </cell>
          <cell r="M7168">
            <v>-22979.45</v>
          </cell>
          <cell r="N7168" t="str">
            <v>OPT GAS IND-TN</v>
          </cell>
          <cell r="O7168" t="str">
            <v>INDG</v>
          </cell>
          <cell r="P7168" t="str">
            <v>INDUSTRIAL GAS SERVICE</v>
          </cell>
        </row>
        <row r="7169">
          <cell r="A7169">
            <v>37591</v>
          </cell>
          <cell r="B7169" t="str">
            <v>UCG</v>
          </cell>
          <cell r="C7169" t="str">
            <v>INDG</v>
          </cell>
          <cell r="D7169" t="str">
            <v>RV20</v>
          </cell>
          <cell r="E7169" t="str">
            <v>250M</v>
          </cell>
          <cell r="F7169">
            <v>4800</v>
          </cell>
          <cell r="G7169">
            <v>31101</v>
          </cell>
          <cell r="H7169">
            <v>93</v>
          </cell>
          <cell r="I7169">
            <v>154</v>
          </cell>
          <cell r="K7169">
            <v>27757.46</v>
          </cell>
          <cell r="L7169" t="str">
            <v>4800  Revenue</v>
          </cell>
          <cell r="M7169">
            <v>27757.46</v>
          </cell>
          <cell r="N7169" t="str">
            <v>OPT GAS IND-TN</v>
          </cell>
          <cell r="O7169" t="str">
            <v>INDG</v>
          </cell>
          <cell r="P7169" t="str">
            <v>INDUSTRIAL GAS SERVICE</v>
          </cell>
        </row>
        <row r="7170">
          <cell r="A7170">
            <v>37591</v>
          </cell>
          <cell r="B7170" t="str">
            <v>UCG</v>
          </cell>
          <cell r="C7170" t="str">
            <v>INDG</v>
          </cell>
          <cell r="D7170" t="str">
            <v>RV20</v>
          </cell>
          <cell r="E7170" t="str">
            <v>250M</v>
          </cell>
          <cell r="F7170">
            <v>4800</v>
          </cell>
          <cell r="G7170">
            <v>31101</v>
          </cell>
          <cell r="H7170">
            <v>93</v>
          </cell>
          <cell r="I7170">
            <v>155</v>
          </cell>
          <cell r="K7170">
            <v>22979.45</v>
          </cell>
          <cell r="L7170" t="str">
            <v>4800  Revenue</v>
          </cell>
          <cell r="M7170">
            <v>22979.45</v>
          </cell>
          <cell r="N7170" t="str">
            <v>OPT GAS IND-TN</v>
          </cell>
          <cell r="O7170" t="str">
            <v>INDG</v>
          </cell>
          <cell r="P7170" t="str">
            <v>INDUSTRIAL GAS SERVICE</v>
          </cell>
        </row>
        <row r="7171">
          <cell r="A7171">
            <v>37591</v>
          </cell>
          <cell r="B7171" t="str">
            <v>UCG</v>
          </cell>
          <cell r="C7171" t="str">
            <v>INDG</v>
          </cell>
          <cell r="D7171" t="str">
            <v>RV20</v>
          </cell>
          <cell r="E7171" t="str">
            <v>250N</v>
          </cell>
          <cell r="F7171">
            <v>1420</v>
          </cell>
          <cell r="G7171">
            <v>10915</v>
          </cell>
          <cell r="H7171">
            <v>93</v>
          </cell>
          <cell r="I7171">
            <v>154</v>
          </cell>
          <cell r="J7171">
            <v>13319.09</v>
          </cell>
          <cell r="L7171" t="str">
            <v>1420  A/R</v>
          </cell>
          <cell r="M7171">
            <v>-13319.09</v>
          </cell>
          <cell r="N7171" t="str">
            <v>OPT GAS IND-TN</v>
          </cell>
          <cell r="O7171" t="str">
            <v>INDG</v>
          </cell>
          <cell r="P7171" t="str">
            <v>INDUSTRIAL GAS SERVICE</v>
          </cell>
        </row>
        <row r="7172">
          <cell r="A7172">
            <v>37591</v>
          </cell>
          <cell r="B7172" t="str">
            <v>UCG</v>
          </cell>
          <cell r="C7172" t="str">
            <v>INDG</v>
          </cell>
          <cell r="D7172" t="str">
            <v>RV20</v>
          </cell>
          <cell r="E7172" t="str">
            <v>250N</v>
          </cell>
          <cell r="F7172">
            <v>4800</v>
          </cell>
          <cell r="G7172">
            <v>31101</v>
          </cell>
          <cell r="H7172">
            <v>93</v>
          </cell>
          <cell r="I7172">
            <v>154</v>
          </cell>
          <cell r="K7172">
            <v>13319.09</v>
          </cell>
          <cell r="L7172" t="str">
            <v>4800  Revenue</v>
          </cell>
          <cell r="M7172">
            <v>13319.09</v>
          </cell>
          <cell r="N7172" t="str">
            <v>OPT GAS IND-TN</v>
          </cell>
          <cell r="O7172" t="str">
            <v>INDG</v>
          </cell>
          <cell r="P7172" t="str">
            <v>INDUSTRIAL GAS SERVICE</v>
          </cell>
        </row>
        <row r="7173">
          <cell r="A7173">
            <v>37591</v>
          </cell>
          <cell r="B7173" t="str">
            <v>UCG</v>
          </cell>
          <cell r="C7173" t="str">
            <v>INDG</v>
          </cell>
          <cell r="D7173" t="str">
            <v>RV20</v>
          </cell>
          <cell r="E7173" t="str">
            <v>292B</v>
          </cell>
          <cell r="F7173">
            <v>1420</v>
          </cell>
          <cell r="G7173">
            <v>10915</v>
          </cell>
          <cell r="H7173">
            <v>93</v>
          </cell>
          <cell r="I7173">
            <v>135</v>
          </cell>
          <cell r="J7173">
            <v>1115.92</v>
          </cell>
          <cell r="L7173" t="str">
            <v>1420  A/R</v>
          </cell>
          <cell r="M7173">
            <v>-1115.92</v>
          </cell>
          <cell r="N7173" t="str">
            <v>OPTIONAL GAS</v>
          </cell>
          <cell r="O7173" t="str">
            <v>INDG</v>
          </cell>
          <cell r="P7173" t="str">
            <v>INDUSTRIAL GAS SERVICE</v>
          </cell>
        </row>
        <row r="7174">
          <cell r="A7174">
            <v>37591</v>
          </cell>
          <cell r="B7174" t="str">
            <v>UCG</v>
          </cell>
          <cell r="C7174" t="str">
            <v>INDG</v>
          </cell>
          <cell r="D7174" t="str">
            <v>RV20</v>
          </cell>
          <cell r="E7174" t="str">
            <v>292B</v>
          </cell>
          <cell r="F7174">
            <v>4800</v>
          </cell>
          <cell r="G7174">
            <v>31101</v>
          </cell>
          <cell r="H7174">
            <v>93</v>
          </cell>
          <cell r="I7174">
            <v>135</v>
          </cell>
          <cell r="K7174">
            <v>1115.92</v>
          </cell>
          <cell r="L7174" t="str">
            <v>4800  Revenue</v>
          </cell>
          <cell r="M7174">
            <v>1115.92</v>
          </cell>
          <cell r="N7174" t="str">
            <v>OPTIONAL GAS</v>
          </cell>
          <cell r="O7174" t="str">
            <v>INDG</v>
          </cell>
          <cell r="P7174" t="str">
            <v>INDUSTRIAL GAS SERVICE</v>
          </cell>
        </row>
        <row r="7175">
          <cell r="A7175">
            <v>37591</v>
          </cell>
          <cell r="B7175" t="str">
            <v>UCG</v>
          </cell>
          <cell r="C7175" t="str">
            <v>INDG</v>
          </cell>
          <cell r="D7175" t="str">
            <v>RV20</v>
          </cell>
          <cell r="E7175" t="str">
            <v>292H</v>
          </cell>
          <cell r="F7175">
            <v>1420</v>
          </cell>
          <cell r="G7175">
            <v>10915</v>
          </cell>
          <cell r="H7175">
            <v>93</v>
          </cell>
          <cell r="I7175">
            <v>135</v>
          </cell>
          <cell r="J7175">
            <v>1121.7</v>
          </cell>
          <cell r="L7175" t="str">
            <v>1420  A/R</v>
          </cell>
          <cell r="M7175">
            <v>-1121.7</v>
          </cell>
          <cell r="N7175" t="str">
            <v>OPTIONAL GAS</v>
          </cell>
          <cell r="O7175" t="str">
            <v>INDG</v>
          </cell>
          <cell r="P7175" t="str">
            <v>INDUSTRIAL GAS SERVICE</v>
          </cell>
        </row>
        <row r="7176">
          <cell r="A7176">
            <v>37591</v>
          </cell>
          <cell r="B7176" t="str">
            <v>UCG</v>
          </cell>
          <cell r="C7176" t="str">
            <v>INDG</v>
          </cell>
          <cell r="D7176" t="str">
            <v>RV20</v>
          </cell>
          <cell r="E7176" t="str">
            <v>292H</v>
          </cell>
          <cell r="F7176">
            <v>4800</v>
          </cell>
          <cell r="G7176">
            <v>31101</v>
          </cell>
          <cell r="H7176">
            <v>93</v>
          </cell>
          <cell r="I7176">
            <v>135</v>
          </cell>
          <cell r="K7176">
            <v>1121.7</v>
          </cell>
          <cell r="L7176" t="str">
            <v>4800  Revenue</v>
          </cell>
          <cell r="M7176">
            <v>1121.7</v>
          </cell>
          <cell r="N7176" t="str">
            <v>OPTIONAL GAS</v>
          </cell>
          <cell r="O7176" t="str">
            <v>INDG</v>
          </cell>
          <cell r="P7176" t="str">
            <v>INDUSTRIAL GAS SERVICE</v>
          </cell>
        </row>
        <row r="7177">
          <cell r="A7177">
            <v>37591</v>
          </cell>
          <cell r="B7177" t="str">
            <v>UCG</v>
          </cell>
          <cell r="C7177" t="str">
            <v>INDG</v>
          </cell>
          <cell r="D7177" t="str">
            <v>RV20</v>
          </cell>
          <cell r="E7177" t="str">
            <v>220H</v>
          </cell>
          <cell r="F7177">
            <v>1420</v>
          </cell>
          <cell r="G7177">
            <v>10915</v>
          </cell>
          <cell r="H7177">
            <v>93</v>
          </cell>
          <cell r="I7177">
            <v>130</v>
          </cell>
          <cell r="J7177">
            <v>3538.54</v>
          </cell>
          <cell r="L7177" t="str">
            <v>1420  A/R</v>
          </cell>
          <cell r="M7177">
            <v>-3538.54</v>
          </cell>
          <cell r="N7177" t="str">
            <v>TN-IND (UNION CITY PGA)</v>
          </cell>
          <cell r="O7177" t="str">
            <v>INDG</v>
          </cell>
          <cell r="P7177" t="str">
            <v>INDUSTRIAL GAS SERVICE</v>
          </cell>
        </row>
        <row r="7178">
          <cell r="A7178">
            <v>37591</v>
          </cell>
          <cell r="B7178" t="str">
            <v>UCG</v>
          </cell>
          <cell r="C7178" t="str">
            <v>INDG</v>
          </cell>
          <cell r="D7178" t="str">
            <v>RV20</v>
          </cell>
          <cell r="E7178" t="str">
            <v>220H</v>
          </cell>
          <cell r="F7178">
            <v>4800</v>
          </cell>
          <cell r="G7178">
            <v>31101</v>
          </cell>
          <cell r="H7178">
            <v>93</v>
          </cell>
          <cell r="I7178">
            <v>130</v>
          </cell>
          <cell r="K7178">
            <v>3538.54</v>
          </cell>
          <cell r="L7178" t="str">
            <v>4800  Revenue</v>
          </cell>
          <cell r="M7178">
            <v>3538.54</v>
          </cell>
          <cell r="N7178" t="str">
            <v>TN-IND (UNION CITY PGA)</v>
          </cell>
          <cell r="O7178" t="str">
            <v>INDG</v>
          </cell>
          <cell r="P7178" t="str">
            <v>INDUSTRIAL GAS SERVICE</v>
          </cell>
        </row>
        <row r="7179">
          <cell r="A7179">
            <v>37591</v>
          </cell>
          <cell r="B7179" t="str">
            <v>UCG</v>
          </cell>
          <cell r="C7179" t="str">
            <v>INDG</v>
          </cell>
          <cell r="D7179" t="str">
            <v>RV20</v>
          </cell>
          <cell r="E7179" t="str">
            <v>230H</v>
          </cell>
          <cell r="F7179">
            <v>1420</v>
          </cell>
          <cell r="G7179">
            <v>10915</v>
          </cell>
          <cell r="H7179">
            <v>93</v>
          </cell>
          <cell r="I7179">
            <v>130</v>
          </cell>
          <cell r="J7179">
            <v>13294.48</v>
          </cell>
          <cell r="L7179" t="str">
            <v>1420  A/R</v>
          </cell>
          <cell r="M7179">
            <v>-13294.48</v>
          </cell>
          <cell r="N7179" t="str">
            <v>TN-LRG IND (UNION CITY PGA)</v>
          </cell>
          <cell r="O7179" t="str">
            <v>INDG</v>
          </cell>
          <cell r="P7179" t="str">
            <v>INDUSTRIAL GAS SERVICE</v>
          </cell>
        </row>
        <row r="7180">
          <cell r="A7180">
            <v>37591</v>
          </cell>
          <cell r="B7180" t="str">
            <v>UCG</v>
          </cell>
          <cell r="C7180" t="str">
            <v>INDG</v>
          </cell>
          <cell r="D7180" t="str">
            <v>RV20</v>
          </cell>
          <cell r="E7180" t="str">
            <v>230H</v>
          </cell>
          <cell r="F7180">
            <v>4800</v>
          </cell>
          <cell r="G7180">
            <v>31101</v>
          </cell>
          <cell r="H7180">
            <v>93</v>
          </cell>
          <cell r="I7180">
            <v>130</v>
          </cell>
          <cell r="K7180">
            <v>13294.48</v>
          </cell>
          <cell r="L7180" t="str">
            <v>4800  Revenue</v>
          </cell>
          <cell r="M7180">
            <v>13294.48</v>
          </cell>
          <cell r="N7180" t="str">
            <v>TN-LRG IND (UNION CITY PGA)</v>
          </cell>
          <cell r="O7180" t="str">
            <v>INDG</v>
          </cell>
          <cell r="P7180" t="str">
            <v>INDUSTRIAL GAS SERVICE</v>
          </cell>
        </row>
        <row r="7181">
          <cell r="A7181">
            <v>37591</v>
          </cell>
          <cell r="B7181" t="str">
            <v>UCG</v>
          </cell>
          <cell r="C7181" t="str">
            <v>INDG</v>
          </cell>
          <cell r="D7181" t="str">
            <v>RV20</v>
          </cell>
          <cell r="E7181" t="str">
            <v>250J</v>
          </cell>
          <cell r="F7181">
            <v>1420</v>
          </cell>
          <cell r="G7181">
            <v>10915</v>
          </cell>
          <cell r="H7181">
            <v>93</v>
          </cell>
          <cell r="I7181">
            <v>130</v>
          </cell>
          <cell r="J7181">
            <v>310</v>
          </cell>
          <cell r="L7181" t="str">
            <v>1420  A/R</v>
          </cell>
          <cell r="M7181">
            <v>-310</v>
          </cell>
          <cell r="N7181" t="str">
            <v>TN-OPTIONAL GAS IND</v>
          </cell>
          <cell r="O7181" t="str">
            <v>INDG</v>
          </cell>
          <cell r="P7181" t="str">
            <v>INDUSTRIAL GAS SERVICE</v>
          </cell>
        </row>
        <row r="7182">
          <cell r="A7182">
            <v>37591</v>
          </cell>
          <cell r="B7182" t="str">
            <v>UCG</v>
          </cell>
          <cell r="C7182" t="str">
            <v>INDG</v>
          </cell>
          <cell r="D7182" t="str">
            <v>RV20</v>
          </cell>
          <cell r="E7182" t="str">
            <v>250J</v>
          </cell>
          <cell r="F7182">
            <v>1420</v>
          </cell>
          <cell r="G7182">
            <v>10915</v>
          </cell>
          <cell r="H7182">
            <v>93</v>
          </cell>
          <cell r="I7182">
            <v>144</v>
          </cell>
          <cell r="J7182">
            <v>10685.18</v>
          </cell>
          <cell r="L7182" t="str">
            <v>1420  A/R</v>
          </cell>
          <cell r="M7182">
            <v>-10685.18</v>
          </cell>
          <cell r="N7182" t="str">
            <v>TN-OPTIONAL GAS IND</v>
          </cell>
          <cell r="O7182" t="str">
            <v>INDG</v>
          </cell>
          <cell r="P7182" t="str">
            <v>INDUSTRIAL GAS SERVICE</v>
          </cell>
        </row>
        <row r="7183">
          <cell r="A7183">
            <v>37591</v>
          </cell>
          <cell r="B7183" t="str">
            <v>UCG</v>
          </cell>
          <cell r="C7183" t="str">
            <v>INDG</v>
          </cell>
          <cell r="D7183" t="str">
            <v>RV20</v>
          </cell>
          <cell r="E7183" t="str">
            <v>250J</v>
          </cell>
          <cell r="F7183">
            <v>1420</v>
          </cell>
          <cell r="G7183">
            <v>10915</v>
          </cell>
          <cell r="H7183">
            <v>93</v>
          </cell>
          <cell r="I7183">
            <v>145</v>
          </cell>
          <cell r="J7183">
            <v>3610.94</v>
          </cell>
          <cell r="L7183" t="str">
            <v>1420  A/R</v>
          </cell>
          <cell r="M7183">
            <v>-3610.94</v>
          </cell>
          <cell r="N7183" t="str">
            <v>TN-OPTIONAL GAS IND</v>
          </cell>
          <cell r="O7183" t="str">
            <v>INDG</v>
          </cell>
          <cell r="P7183" t="str">
            <v>INDUSTRIAL GAS SERVICE</v>
          </cell>
        </row>
        <row r="7184">
          <cell r="A7184">
            <v>37591</v>
          </cell>
          <cell r="B7184" t="str">
            <v>UCG</v>
          </cell>
          <cell r="C7184" t="str">
            <v>INDG</v>
          </cell>
          <cell r="D7184" t="str">
            <v>RV20</v>
          </cell>
          <cell r="E7184" t="str">
            <v>250J</v>
          </cell>
          <cell r="F7184">
            <v>4800</v>
          </cell>
          <cell r="G7184">
            <v>31101</v>
          </cell>
          <cell r="H7184">
            <v>93</v>
          </cell>
          <cell r="I7184">
            <v>130</v>
          </cell>
          <cell r="K7184">
            <v>310</v>
          </cell>
          <cell r="L7184" t="str">
            <v>4800  Revenue</v>
          </cell>
          <cell r="M7184">
            <v>310</v>
          </cell>
          <cell r="N7184" t="str">
            <v>TN-OPTIONAL GAS IND</v>
          </cell>
          <cell r="O7184" t="str">
            <v>INDG</v>
          </cell>
          <cell r="P7184" t="str">
            <v>INDUSTRIAL GAS SERVICE</v>
          </cell>
        </row>
        <row r="7185">
          <cell r="A7185">
            <v>37591</v>
          </cell>
          <cell r="B7185" t="str">
            <v>UCG</v>
          </cell>
          <cell r="C7185" t="str">
            <v>INDG</v>
          </cell>
          <cell r="D7185" t="str">
            <v>RV20</v>
          </cell>
          <cell r="E7185" t="str">
            <v>250J</v>
          </cell>
          <cell r="F7185">
            <v>4800</v>
          </cell>
          <cell r="G7185">
            <v>31101</v>
          </cell>
          <cell r="H7185">
            <v>93</v>
          </cell>
          <cell r="I7185">
            <v>144</v>
          </cell>
          <cell r="K7185">
            <v>10685.18</v>
          </cell>
          <cell r="L7185" t="str">
            <v>4800  Revenue</v>
          </cell>
          <cell r="M7185">
            <v>10685.18</v>
          </cell>
          <cell r="N7185" t="str">
            <v>TN-OPTIONAL GAS IND</v>
          </cell>
          <cell r="O7185" t="str">
            <v>INDG</v>
          </cell>
          <cell r="P7185" t="str">
            <v>INDUSTRIAL GAS SERVICE</v>
          </cell>
        </row>
        <row r="7186">
          <cell r="A7186">
            <v>37591</v>
          </cell>
          <cell r="B7186" t="str">
            <v>UCG</v>
          </cell>
          <cell r="C7186" t="str">
            <v>INDG</v>
          </cell>
          <cell r="D7186" t="str">
            <v>RV20</v>
          </cell>
          <cell r="E7186" t="str">
            <v>250J</v>
          </cell>
          <cell r="F7186">
            <v>4800</v>
          </cell>
          <cell r="G7186">
            <v>31101</v>
          </cell>
          <cell r="H7186">
            <v>93</v>
          </cell>
          <cell r="I7186">
            <v>145</v>
          </cell>
          <cell r="K7186">
            <v>3610.94</v>
          </cell>
          <cell r="L7186" t="str">
            <v>4800  Revenue</v>
          </cell>
          <cell r="M7186">
            <v>3610.94</v>
          </cell>
          <cell r="N7186" t="str">
            <v>TN-OPTIONAL GAS IND</v>
          </cell>
          <cell r="O7186" t="str">
            <v>INDG</v>
          </cell>
          <cell r="P7186" t="str">
            <v>INDUSTRIAL GAS SERVICE</v>
          </cell>
        </row>
        <row r="7187">
          <cell r="A7187">
            <v>37591</v>
          </cell>
          <cell r="B7187" t="str">
            <v>UCG</v>
          </cell>
          <cell r="C7187" t="str">
            <v>INDG</v>
          </cell>
          <cell r="D7187" t="str">
            <v>RV40</v>
          </cell>
          <cell r="E7187" t="str">
            <v>LVI</v>
          </cell>
          <cell r="F7187">
            <v>1420</v>
          </cell>
          <cell r="G7187">
            <v>10915</v>
          </cell>
          <cell r="H7187">
            <v>97</v>
          </cell>
          <cell r="I7187">
            <v>192</v>
          </cell>
          <cell r="J7187">
            <v>917.43</v>
          </cell>
          <cell r="L7187" t="str">
            <v>1420  A/R</v>
          </cell>
          <cell r="M7187">
            <v>-917.43</v>
          </cell>
          <cell r="N7187" t="str">
            <v>MO-LRG VOL SALES(PALMYRA 11-3)/LVK</v>
          </cell>
          <cell r="O7187" t="str">
            <v>INDG</v>
          </cell>
          <cell r="P7187" t="str">
            <v>INDUSTRIAL GAS SERVICE</v>
          </cell>
        </row>
        <row r="7188">
          <cell r="A7188">
            <v>37591</v>
          </cell>
          <cell r="B7188" t="str">
            <v>UCG</v>
          </cell>
          <cell r="C7188" t="str">
            <v>INDG</v>
          </cell>
          <cell r="D7188" t="str">
            <v>RV40</v>
          </cell>
          <cell r="E7188" t="str">
            <v>LVI</v>
          </cell>
          <cell r="F7188">
            <v>4800</v>
          </cell>
          <cell r="G7188">
            <v>31101</v>
          </cell>
          <cell r="H7188">
            <v>97</v>
          </cell>
          <cell r="I7188">
            <v>192</v>
          </cell>
          <cell r="K7188">
            <v>917.43</v>
          </cell>
          <cell r="L7188" t="str">
            <v>4800  Revenue</v>
          </cell>
          <cell r="M7188">
            <v>917.43</v>
          </cell>
          <cell r="N7188" t="str">
            <v>MO-LRG VOL SALES(PALMYRA 11-3)/LVK</v>
          </cell>
          <cell r="O7188" t="str">
            <v>INDG</v>
          </cell>
          <cell r="P7188" t="str">
            <v>INDUSTRIAL GAS SERVICE</v>
          </cell>
        </row>
        <row r="7189">
          <cell r="A7189">
            <v>37591</v>
          </cell>
          <cell r="B7189" t="str">
            <v>UCG</v>
          </cell>
          <cell r="C7189" t="str">
            <v>INDG</v>
          </cell>
          <cell r="D7189" t="str">
            <v>RV40</v>
          </cell>
          <cell r="E7189" t="str">
            <v>SGSI</v>
          </cell>
          <cell r="F7189">
            <v>1420</v>
          </cell>
          <cell r="G7189">
            <v>10915</v>
          </cell>
          <cell r="H7189">
            <v>97</v>
          </cell>
          <cell r="I7189">
            <v>192</v>
          </cell>
          <cell r="J7189">
            <v>1576.8</v>
          </cell>
          <cell r="L7189" t="str">
            <v>1420  A/R</v>
          </cell>
          <cell r="M7189">
            <v>-1576.8</v>
          </cell>
          <cell r="N7189" t="str">
            <v>SM IND GEN GAS (PALMYRA)</v>
          </cell>
          <cell r="O7189" t="str">
            <v>INDG</v>
          </cell>
          <cell r="P7189" t="str">
            <v>INDUSTRIAL GAS SERVICE</v>
          </cell>
        </row>
        <row r="7190">
          <cell r="A7190">
            <v>37591</v>
          </cell>
          <cell r="B7190" t="str">
            <v>UCG</v>
          </cell>
          <cell r="C7190" t="str">
            <v>INDG</v>
          </cell>
          <cell r="D7190" t="str">
            <v>RV40</v>
          </cell>
          <cell r="E7190" t="str">
            <v>SGSI</v>
          </cell>
          <cell r="F7190">
            <v>4800</v>
          </cell>
          <cell r="G7190">
            <v>31101</v>
          </cell>
          <cell r="H7190">
            <v>97</v>
          </cell>
          <cell r="I7190">
            <v>192</v>
          </cell>
          <cell r="K7190">
            <v>1576.8</v>
          </cell>
          <cell r="L7190" t="str">
            <v>4800  Revenue</v>
          </cell>
          <cell r="M7190">
            <v>1576.8</v>
          </cell>
          <cell r="N7190" t="str">
            <v>SM IND GEN GAS (PALMYRA)</v>
          </cell>
          <cell r="O7190" t="str">
            <v>INDG</v>
          </cell>
          <cell r="P7190" t="str">
            <v>INDUSTRIAL GAS SERVICE</v>
          </cell>
        </row>
        <row r="7191">
          <cell r="A7191">
            <v>37591</v>
          </cell>
          <cell r="B7191" t="str">
            <v>UCG</v>
          </cell>
          <cell r="C7191" t="str">
            <v>INDG</v>
          </cell>
          <cell r="D7191" t="str">
            <v>RV50</v>
          </cell>
          <cell r="E7191" t="str">
            <v>531K</v>
          </cell>
          <cell r="F7191">
            <v>1420</v>
          </cell>
          <cell r="G7191">
            <v>10915</v>
          </cell>
          <cell r="H7191">
            <v>97</v>
          </cell>
          <cell r="I7191">
            <v>191</v>
          </cell>
          <cell r="J7191">
            <v>1490.74</v>
          </cell>
          <cell r="L7191" t="str">
            <v>1420  A/R</v>
          </cell>
          <cell r="M7191">
            <v>-1490.74</v>
          </cell>
          <cell r="N7191" t="str">
            <v>MO IND(NOV-APR) 530L(MAY-OCT)</v>
          </cell>
          <cell r="O7191" t="str">
            <v>INDG</v>
          </cell>
          <cell r="P7191" t="str">
            <v>INDUSTRIAL GAS SERVICE</v>
          </cell>
        </row>
        <row r="7192">
          <cell r="A7192">
            <v>37591</v>
          </cell>
          <cell r="B7192" t="str">
            <v>UCG</v>
          </cell>
          <cell r="C7192" t="str">
            <v>INDG</v>
          </cell>
          <cell r="D7192" t="str">
            <v>RV50</v>
          </cell>
          <cell r="E7192" t="str">
            <v>531K</v>
          </cell>
          <cell r="F7192">
            <v>4800</v>
          </cell>
          <cell r="G7192">
            <v>31101</v>
          </cell>
          <cell r="H7192">
            <v>97</v>
          </cell>
          <cell r="I7192">
            <v>191</v>
          </cell>
          <cell r="K7192">
            <v>1490.74</v>
          </cell>
          <cell r="L7192" t="str">
            <v>4800  Revenue</v>
          </cell>
          <cell r="M7192">
            <v>1490.74</v>
          </cell>
          <cell r="N7192" t="str">
            <v>MO IND(NOV-APR) 530L(MAY-OCT)</v>
          </cell>
          <cell r="O7192" t="str">
            <v>INDG</v>
          </cell>
          <cell r="P7192" t="str">
            <v>INDUSTRIAL GAS SERVICE</v>
          </cell>
        </row>
        <row r="7193">
          <cell r="A7193">
            <v>37591</v>
          </cell>
          <cell r="B7193" t="str">
            <v>UCG</v>
          </cell>
          <cell r="C7193" t="str">
            <v>INDG</v>
          </cell>
          <cell r="D7193" t="str">
            <v>RV50</v>
          </cell>
          <cell r="E7193" t="str">
            <v>530M</v>
          </cell>
          <cell r="F7193">
            <v>1420</v>
          </cell>
          <cell r="G7193">
            <v>10915</v>
          </cell>
          <cell r="H7193">
            <v>97</v>
          </cell>
          <cell r="I7193">
            <v>192</v>
          </cell>
          <cell r="J7193">
            <v>858.95</v>
          </cell>
          <cell r="L7193" t="str">
            <v>1420  A/R</v>
          </cell>
          <cell r="M7193">
            <v>-858.95</v>
          </cell>
          <cell r="N7193" t="str">
            <v>MO IND(NOV-APR)530N (MAY-OCT)</v>
          </cell>
          <cell r="O7193" t="str">
            <v>INDG</v>
          </cell>
          <cell r="P7193" t="str">
            <v>INDUSTRIAL GAS SERVICE</v>
          </cell>
        </row>
        <row r="7194">
          <cell r="A7194">
            <v>37591</v>
          </cell>
          <cell r="B7194" t="str">
            <v>UCG</v>
          </cell>
          <cell r="C7194" t="str">
            <v>INDG</v>
          </cell>
          <cell r="D7194" t="str">
            <v>RV50</v>
          </cell>
          <cell r="E7194" t="str">
            <v>530M</v>
          </cell>
          <cell r="F7194">
            <v>4800</v>
          </cell>
          <cell r="G7194">
            <v>31101</v>
          </cell>
          <cell r="H7194">
            <v>97</v>
          </cell>
          <cell r="I7194">
            <v>192</v>
          </cell>
          <cell r="K7194">
            <v>858.95</v>
          </cell>
          <cell r="L7194" t="str">
            <v>4800  Revenue</v>
          </cell>
          <cell r="M7194">
            <v>858.95</v>
          </cell>
          <cell r="N7194" t="str">
            <v>MO IND(NOV-APR)530N (MAY-OCT)</v>
          </cell>
          <cell r="O7194" t="str">
            <v>INDG</v>
          </cell>
          <cell r="P7194" t="str">
            <v>INDUSTRIAL GAS SERVICE</v>
          </cell>
        </row>
        <row r="7195">
          <cell r="A7195">
            <v>37591</v>
          </cell>
          <cell r="B7195" t="str">
            <v>UCG</v>
          </cell>
          <cell r="C7195" t="str">
            <v>INDG</v>
          </cell>
          <cell r="D7195" t="str">
            <v>RV60</v>
          </cell>
          <cell r="E7195" t="str">
            <v>650J</v>
          </cell>
          <cell r="F7195">
            <v>1420</v>
          </cell>
          <cell r="G7195">
            <v>10915</v>
          </cell>
          <cell r="H7195">
            <v>96</v>
          </cell>
          <cell r="I7195">
            <v>165</v>
          </cell>
          <cell r="J7195">
            <v>3964.55</v>
          </cell>
          <cell r="L7195" t="str">
            <v>1420  A/R</v>
          </cell>
          <cell r="M7195">
            <v>-3964.55</v>
          </cell>
          <cell r="N7195" t="str">
            <v>OPT GAS IND-VA</v>
          </cell>
          <cell r="O7195" t="str">
            <v>INDG</v>
          </cell>
          <cell r="P7195" t="str">
            <v>INDUSTRIAL GAS SERVICE</v>
          </cell>
        </row>
        <row r="7196">
          <cell r="A7196">
            <v>37591</v>
          </cell>
          <cell r="B7196" t="str">
            <v>UCG</v>
          </cell>
          <cell r="C7196" t="str">
            <v>INDG</v>
          </cell>
          <cell r="D7196" t="str">
            <v>RV60</v>
          </cell>
          <cell r="E7196" t="str">
            <v>650J</v>
          </cell>
          <cell r="F7196">
            <v>1420</v>
          </cell>
          <cell r="G7196">
            <v>10915</v>
          </cell>
          <cell r="H7196">
            <v>96</v>
          </cell>
          <cell r="I7196">
            <v>169</v>
          </cell>
          <cell r="J7196">
            <v>8745.98</v>
          </cell>
          <cell r="L7196" t="str">
            <v>1420  A/R</v>
          </cell>
          <cell r="M7196">
            <v>-8745.98</v>
          </cell>
          <cell r="N7196" t="str">
            <v>OPT GAS IND-VA</v>
          </cell>
          <cell r="O7196" t="str">
            <v>INDG</v>
          </cell>
          <cell r="P7196" t="str">
            <v>INDUSTRIAL GAS SERVICE</v>
          </cell>
        </row>
        <row r="7197">
          <cell r="A7197">
            <v>37591</v>
          </cell>
          <cell r="B7197" t="str">
            <v>UCG</v>
          </cell>
          <cell r="C7197" t="str">
            <v>INDG</v>
          </cell>
          <cell r="D7197" t="str">
            <v>RV60</v>
          </cell>
          <cell r="E7197" t="str">
            <v>650J</v>
          </cell>
          <cell r="F7197">
            <v>4800</v>
          </cell>
          <cell r="G7197">
            <v>31101</v>
          </cell>
          <cell r="H7197">
            <v>96</v>
          </cell>
          <cell r="I7197">
            <v>165</v>
          </cell>
          <cell r="K7197">
            <v>3964.55</v>
          </cell>
          <cell r="L7197" t="str">
            <v>4800  Revenue</v>
          </cell>
          <cell r="M7197">
            <v>3964.55</v>
          </cell>
          <cell r="N7197" t="str">
            <v>OPT GAS IND-VA</v>
          </cell>
          <cell r="O7197" t="str">
            <v>INDG</v>
          </cell>
          <cell r="P7197" t="str">
            <v>INDUSTRIAL GAS SERVICE</v>
          </cell>
        </row>
        <row r="7198">
          <cell r="A7198">
            <v>37591</v>
          </cell>
          <cell r="B7198" t="str">
            <v>UCG</v>
          </cell>
          <cell r="C7198" t="str">
            <v>INDG</v>
          </cell>
          <cell r="D7198" t="str">
            <v>RV60</v>
          </cell>
          <cell r="E7198" t="str">
            <v>650J</v>
          </cell>
          <cell r="F7198">
            <v>4800</v>
          </cell>
          <cell r="G7198">
            <v>31101</v>
          </cell>
          <cell r="H7198">
            <v>96</v>
          </cell>
          <cell r="I7198">
            <v>169</v>
          </cell>
          <cell r="K7198">
            <v>8745.98</v>
          </cell>
          <cell r="L7198" t="str">
            <v>4800  Revenue</v>
          </cell>
          <cell r="M7198">
            <v>8745.98</v>
          </cell>
          <cell r="N7198" t="str">
            <v>OPT GAS IND-VA</v>
          </cell>
          <cell r="O7198" t="str">
            <v>INDG</v>
          </cell>
          <cell r="P7198" t="str">
            <v>INDUSTRIAL GAS SERVICE</v>
          </cell>
        </row>
        <row r="7199">
          <cell r="A7199">
            <v>37591</v>
          </cell>
          <cell r="B7199" t="str">
            <v>UCG</v>
          </cell>
          <cell r="C7199" t="str">
            <v>INDG</v>
          </cell>
          <cell r="D7199" t="str">
            <v>RV60</v>
          </cell>
          <cell r="E7199" t="str">
            <v>630E</v>
          </cell>
          <cell r="F7199">
            <v>1420</v>
          </cell>
          <cell r="G7199">
            <v>10915</v>
          </cell>
          <cell r="H7199">
            <v>96</v>
          </cell>
          <cell r="I7199">
            <v>154</v>
          </cell>
          <cell r="J7199">
            <v>3636.25</v>
          </cell>
          <cell r="L7199" t="str">
            <v>1420  A/R</v>
          </cell>
          <cell r="M7199">
            <v>-3636.25</v>
          </cell>
          <cell r="N7199" t="str">
            <v>VA-LRG INDUSTRIAL</v>
          </cell>
          <cell r="O7199" t="str">
            <v>INDG</v>
          </cell>
          <cell r="P7199" t="str">
            <v>INDUSTRIAL GAS SERVICE</v>
          </cell>
        </row>
        <row r="7200">
          <cell r="A7200">
            <v>37591</v>
          </cell>
          <cell r="B7200" t="str">
            <v>UCG</v>
          </cell>
          <cell r="C7200" t="str">
            <v>INDG</v>
          </cell>
          <cell r="D7200" t="str">
            <v>RV60</v>
          </cell>
          <cell r="E7200" t="str">
            <v>630E</v>
          </cell>
          <cell r="F7200">
            <v>4800</v>
          </cell>
          <cell r="G7200">
            <v>31101</v>
          </cell>
          <cell r="H7200">
            <v>96</v>
          </cell>
          <cell r="I7200">
            <v>154</v>
          </cell>
          <cell r="K7200">
            <v>3636.25</v>
          </cell>
          <cell r="L7200" t="str">
            <v>4800  Revenue</v>
          </cell>
          <cell r="M7200">
            <v>3636.25</v>
          </cell>
          <cell r="N7200" t="str">
            <v>VA-LRG INDUSTRIAL</v>
          </cell>
          <cell r="O7200" t="str">
            <v>INDG</v>
          </cell>
          <cell r="P7200" t="str">
            <v>INDUSTRIAL GAS SERVICE</v>
          </cell>
        </row>
        <row r="7201">
          <cell r="A7201">
            <v>37591</v>
          </cell>
          <cell r="B7201" t="str">
            <v>UCG</v>
          </cell>
          <cell r="C7201" t="str">
            <v>INDG</v>
          </cell>
          <cell r="D7201" t="str">
            <v>RV60</v>
          </cell>
          <cell r="E7201" t="str">
            <v>630G</v>
          </cell>
          <cell r="F7201">
            <v>1420</v>
          </cell>
          <cell r="G7201">
            <v>10915</v>
          </cell>
          <cell r="H7201">
            <v>96</v>
          </cell>
          <cell r="I7201">
            <v>165</v>
          </cell>
          <cell r="J7201">
            <v>5824.97</v>
          </cell>
          <cell r="L7201" t="str">
            <v>1420  A/R</v>
          </cell>
          <cell r="M7201">
            <v>-5824.97</v>
          </cell>
          <cell r="N7201" t="str">
            <v>VA-LRG INDUSTRIAL</v>
          </cell>
          <cell r="O7201" t="str">
            <v>INDG</v>
          </cell>
          <cell r="P7201" t="str">
            <v>INDUSTRIAL GAS SERVICE</v>
          </cell>
        </row>
        <row r="7202">
          <cell r="A7202">
            <v>37591</v>
          </cell>
          <cell r="B7202" t="str">
            <v>UCG</v>
          </cell>
          <cell r="C7202" t="str">
            <v>INDG</v>
          </cell>
          <cell r="D7202" t="str">
            <v>RV60</v>
          </cell>
          <cell r="E7202" t="str">
            <v>630G</v>
          </cell>
          <cell r="F7202">
            <v>1420</v>
          </cell>
          <cell r="G7202">
            <v>10915</v>
          </cell>
          <cell r="H7202">
            <v>96</v>
          </cell>
          <cell r="I7202">
            <v>169</v>
          </cell>
          <cell r="J7202">
            <v>11025.12</v>
          </cell>
          <cell r="L7202" t="str">
            <v>1420  A/R</v>
          </cell>
          <cell r="M7202">
            <v>-11025.12</v>
          </cell>
          <cell r="N7202" t="str">
            <v>VA-LRG INDUSTRIAL</v>
          </cell>
          <cell r="O7202" t="str">
            <v>INDG</v>
          </cell>
          <cell r="P7202" t="str">
            <v>INDUSTRIAL GAS SERVICE</v>
          </cell>
        </row>
        <row r="7203">
          <cell r="A7203">
            <v>37591</v>
          </cell>
          <cell r="B7203" t="str">
            <v>UCG</v>
          </cell>
          <cell r="C7203" t="str">
            <v>INDG</v>
          </cell>
          <cell r="D7203" t="str">
            <v>RV60</v>
          </cell>
          <cell r="E7203" t="str">
            <v>630G</v>
          </cell>
          <cell r="F7203">
            <v>4800</v>
          </cell>
          <cell r="G7203">
            <v>31101</v>
          </cell>
          <cell r="H7203">
            <v>96</v>
          </cell>
          <cell r="I7203">
            <v>165</v>
          </cell>
          <cell r="K7203">
            <v>5824.97</v>
          </cell>
          <cell r="L7203" t="str">
            <v>4800  Revenue</v>
          </cell>
          <cell r="M7203">
            <v>5824.97</v>
          </cell>
          <cell r="N7203" t="str">
            <v>VA-LRG INDUSTRIAL</v>
          </cell>
          <cell r="O7203" t="str">
            <v>INDG</v>
          </cell>
          <cell r="P7203" t="str">
            <v>INDUSTRIAL GAS SERVICE</v>
          </cell>
        </row>
        <row r="7204">
          <cell r="A7204">
            <v>37591</v>
          </cell>
          <cell r="B7204" t="str">
            <v>UCG</v>
          </cell>
          <cell r="C7204" t="str">
            <v>INDG</v>
          </cell>
          <cell r="D7204" t="str">
            <v>RV60</v>
          </cell>
          <cell r="E7204" t="str">
            <v>630G</v>
          </cell>
          <cell r="F7204">
            <v>4800</v>
          </cell>
          <cell r="G7204">
            <v>31101</v>
          </cell>
          <cell r="H7204">
            <v>96</v>
          </cell>
          <cell r="I7204">
            <v>169</v>
          </cell>
          <cell r="K7204">
            <v>11025.12</v>
          </cell>
          <cell r="L7204" t="str">
            <v>4800  Revenue</v>
          </cell>
          <cell r="M7204">
            <v>11025.12</v>
          </cell>
          <cell r="N7204" t="str">
            <v>VA-LRG INDUSTRIAL</v>
          </cell>
          <cell r="O7204" t="str">
            <v>INDG</v>
          </cell>
          <cell r="P7204" t="str">
            <v>INDUSTRIAL GAS SERVICE</v>
          </cell>
        </row>
        <row r="7205">
          <cell r="A7205">
            <v>37591</v>
          </cell>
          <cell r="B7205" t="str">
            <v>UCG</v>
          </cell>
          <cell r="C7205" t="str">
            <v>INDG</v>
          </cell>
          <cell r="D7205" t="str">
            <v>RV60</v>
          </cell>
          <cell r="E7205" t="str">
            <v>630H</v>
          </cell>
          <cell r="F7205">
            <v>1420</v>
          </cell>
          <cell r="G7205">
            <v>10915</v>
          </cell>
          <cell r="H7205">
            <v>96</v>
          </cell>
          <cell r="I7205">
            <v>169</v>
          </cell>
          <cell r="J7205">
            <v>13895.1</v>
          </cell>
          <cell r="L7205" t="str">
            <v>1420  A/R</v>
          </cell>
          <cell r="M7205">
            <v>-13895.1</v>
          </cell>
          <cell r="N7205" t="str">
            <v>VA-LRG INDUSTRIAL</v>
          </cell>
          <cell r="O7205" t="str">
            <v>INDG</v>
          </cell>
          <cell r="P7205" t="str">
            <v>INDUSTRIAL GAS SERVICE</v>
          </cell>
        </row>
        <row r="7206">
          <cell r="A7206">
            <v>37591</v>
          </cell>
          <cell r="B7206" t="str">
            <v>UCG</v>
          </cell>
          <cell r="C7206" t="str">
            <v>INDG</v>
          </cell>
          <cell r="D7206" t="str">
            <v>RV60</v>
          </cell>
          <cell r="E7206" t="str">
            <v>630H</v>
          </cell>
          <cell r="F7206">
            <v>4800</v>
          </cell>
          <cell r="G7206">
            <v>31101</v>
          </cell>
          <cell r="H7206">
            <v>96</v>
          </cell>
          <cell r="I7206">
            <v>169</v>
          </cell>
          <cell r="K7206">
            <v>13895.1</v>
          </cell>
          <cell r="L7206" t="str">
            <v>4800  Revenue</v>
          </cell>
          <cell r="M7206">
            <v>13895.1</v>
          </cell>
          <cell r="N7206" t="str">
            <v>VA-LRG INDUSTRIAL</v>
          </cell>
          <cell r="O7206" t="str">
            <v>INDG</v>
          </cell>
          <cell r="P7206" t="str">
            <v>INDUSTRIAL GAS SERVICE</v>
          </cell>
        </row>
        <row r="7207">
          <cell r="A7207">
            <v>37591</v>
          </cell>
          <cell r="B7207" t="str">
            <v>UCG</v>
          </cell>
          <cell r="C7207" t="str">
            <v>INDG</v>
          </cell>
          <cell r="D7207" t="str">
            <v>RV60</v>
          </cell>
          <cell r="E7207" t="str">
            <v>63AA</v>
          </cell>
          <cell r="F7207">
            <v>1420</v>
          </cell>
          <cell r="G7207">
            <v>10915</v>
          </cell>
          <cell r="H7207">
            <v>96</v>
          </cell>
          <cell r="I7207">
            <v>154</v>
          </cell>
          <cell r="J7207">
            <v>3821.52</v>
          </cell>
          <cell r="L7207" t="str">
            <v>1420  A/R</v>
          </cell>
          <cell r="M7207">
            <v>-3821.52</v>
          </cell>
          <cell r="N7207" t="str">
            <v>VA-LRG INDUSTRIAL</v>
          </cell>
          <cell r="O7207" t="str">
            <v>INDG</v>
          </cell>
          <cell r="P7207" t="str">
            <v>INDUSTRIAL GAS SERVICE</v>
          </cell>
        </row>
        <row r="7208">
          <cell r="A7208">
            <v>37591</v>
          </cell>
          <cell r="B7208" t="str">
            <v>UCG</v>
          </cell>
          <cell r="C7208" t="str">
            <v>INDG</v>
          </cell>
          <cell r="D7208" t="str">
            <v>RV60</v>
          </cell>
          <cell r="E7208" t="str">
            <v>63AA</v>
          </cell>
          <cell r="F7208">
            <v>1420</v>
          </cell>
          <cell r="G7208">
            <v>10915</v>
          </cell>
          <cell r="H7208">
            <v>96</v>
          </cell>
          <cell r="I7208">
            <v>165</v>
          </cell>
          <cell r="J7208">
            <v>11318.26</v>
          </cell>
          <cell r="L7208" t="str">
            <v>1420  A/R</v>
          </cell>
          <cell r="M7208">
            <v>-11318.26</v>
          </cell>
          <cell r="N7208" t="str">
            <v>VA-LRG INDUSTRIAL</v>
          </cell>
          <cell r="O7208" t="str">
            <v>INDG</v>
          </cell>
          <cell r="P7208" t="str">
            <v>INDUSTRIAL GAS SERVICE</v>
          </cell>
        </row>
        <row r="7209">
          <cell r="A7209">
            <v>37591</v>
          </cell>
          <cell r="B7209" t="str">
            <v>UCG</v>
          </cell>
          <cell r="C7209" t="str">
            <v>INDG</v>
          </cell>
          <cell r="D7209" t="str">
            <v>RV60</v>
          </cell>
          <cell r="E7209" t="str">
            <v>63AA</v>
          </cell>
          <cell r="F7209">
            <v>4800</v>
          </cell>
          <cell r="G7209">
            <v>31101</v>
          </cell>
          <cell r="H7209">
            <v>96</v>
          </cell>
          <cell r="I7209">
            <v>154</v>
          </cell>
          <cell r="K7209">
            <v>3821.52</v>
          </cell>
          <cell r="L7209" t="str">
            <v>4800  Revenue</v>
          </cell>
          <cell r="M7209">
            <v>3821.52</v>
          </cell>
          <cell r="N7209" t="str">
            <v>VA-LRG INDUSTRIAL</v>
          </cell>
          <cell r="O7209" t="str">
            <v>INDG</v>
          </cell>
          <cell r="P7209" t="str">
            <v>INDUSTRIAL GAS SERVICE</v>
          </cell>
        </row>
        <row r="7210">
          <cell r="A7210">
            <v>37591</v>
          </cell>
          <cell r="B7210" t="str">
            <v>UCG</v>
          </cell>
          <cell r="C7210" t="str">
            <v>INDG</v>
          </cell>
          <cell r="D7210" t="str">
            <v>RV60</v>
          </cell>
          <cell r="E7210" t="str">
            <v>63AA</v>
          </cell>
          <cell r="F7210">
            <v>4800</v>
          </cell>
          <cell r="G7210">
            <v>31101</v>
          </cell>
          <cell r="H7210">
            <v>96</v>
          </cell>
          <cell r="I7210">
            <v>165</v>
          </cell>
          <cell r="K7210">
            <v>11318.26</v>
          </cell>
          <cell r="L7210" t="str">
            <v>4800  Revenue</v>
          </cell>
          <cell r="M7210">
            <v>11318.26</v>
          </cell>
          <cell r="N7210" t="str">
            <v>VA-LRG INDUSTRIAL</v>
          </cell>
          <cell r="O7210" t="str">
            <v>INDG</v>
          </cell>
          <cell r="P7210" t="str">
            <v>INDUSTRIAL GAS SERVICE</v>
          </cell>
        </row>
        <row r="7211">
          <cell r="A7211">
            <v>37591</v>
          </cell>
          <cell r="B7211" t="str">
            <v>UCG</v>
          </cell>
          <cell r="C7211" t="str">
            <v>INDG</v>
          </cell>
          <cell r="D7211" t="str">
            <v>RV60</v>
          </cell>
          <cell r="E7211" t="str">
            <v>650I</v>
          </cell>
          <cell r="F7211">
            <v>1420</v>
          </cell>
          <cell r="G7211">
            <v>10915</v>
          </cell>
          <cell r="H7211">
            <v>96</v>
          </cell>
          <cell r="I7211">
            <v>154</v>
          </cell>
          <cell r="J7211">
            <v>803.03</v>
          </cell>
          <cell r="L7211" t="str">
            <v>1420  A/R</v>
          </cell>
          <cell r="M7211">
            <v>-803.03</v>
          </cell>
          <cell r="N7211" t="str">
            <v>VA-OPT GAS IND (NO CUST CHG)</v>
          </cell>
          <cell r="O7211" t="str">
            <v>INDG</v>
          </cell>
          <cell r="P7211" t="str">
            <v>INDUSTRIAL GAS SERVICE</v>
          </cell>
        </row>
        <row r="7212">
          <cell r="A7212">
            <v>37591</v>
          </cell>
          <cell r="B7212" t="str">
            <v>UCG</v>
          </cell>
          <cell r="C7212" t="str">
            <v>INDG</v>
          </cell>
          <cell r="D7212" t="str">
            <v>RV60</v>
          </cell>
          <cell r="E7212" t="str">
            <v>650I</v>
          </cell>
          <cell r="F7212">
            <v>4800</v>
          </cell>
          <cell r="G7212">
            <v>31101</v>
          </cell>
          <cell r="H7212">
            <v>96</v>
          </cell>
          <cell r="I7212">
            <v>154</v>
          </cell>
          <cell r="K7212">
            <v>803.03</v>
          </cell>
          <cell r="L7212" t="str">
            <v>4800  Revenue</v>
          </cell>
          <cell r="M7212">
            <v>803.03</v>
          </cell>
          <cell r="N7212" t="str">
            <v>VA-OPT GAS IND (NO CUST CHG)</v>
          </cell>
          <cell r="O7212" t="str">
            <v>INDG</v>
          </cell>
          <cell r="P7212" t="str">
            <v>INDUSTRIAL GAS SERVICE</v>
          </cell>
        </row>
        <row r="7213">
          <cell r="A7213">
            <v>37591</v>
          </cell>
          <cell r="B7213" t="str">
            <v>UCG</v>
          </cell>
          <cell r="C7213" t="str">
            <v>INDG</v>
          </cell>
          <cell r="D7213" t="str">
            <v>RV60</v>
          </cell>
          <cell r="E7213" t="str">
            <v>650G</v>
          </cell>
          <cell r="F7213">
            <v>1420</v>
          </cell>
          <cell r="G7213">
            <v>10915</v>
          </cell>
          <cell r="H7213">
            <v>96</v>
          </cell>
          <cell r="I7213">
            <v>154</v>
          </cell>
          <cell r="J7213">
            <v>7072.12</v>
          </cell>
          <cell r="L7213" t="str">
            <v>1420  A/R</v>
          </cell>
          <cell r="M7213">
            <v>-7072.12</v>
          </cell>
          <cell r="N7213" t="str">
            <v>VA-OPT GAS INDUSTRIAL</v>
          </cell>
          <cell r="O7213" t="str">
            <v>INDG</v>
          </cell>
          <cell r="P7213" t="str">
            <v>INDUSTRIAL GAS SERVICE</v>
          </cell>
        </row>
        <row r="7214">
          <cell r="A7214">
            <v>37591</v>
          </cell>
          <cell r="B7214" t="str">
            <v>UCG</v>
          </cell>
          <cell r="C7214" t="str">
            <v>INDG</v>
          </cell>
          <cell r="D7214" t="str">
            <v>RV60</v>
          </cell>
          <cell r="E7214" t="str">
            <v>650G</v>
          </cell>
          <cell r="F7214">
            <v>1420</v>
          </cell>
          <cell r="G7214">
            <v>10915</v>
          </cell>
          <cell r="H7214">
            <v>96</v>
          </cell>
          <cell r="I7214">
            <v>169</v>
          </cell>
          <cell r="J7214">
            <v>27980.57</v>
          </cell>
          <cell r="L7214" t="str">
            <v>1420  A/R</v>
          </cell>
          <cell r="M7214">
            <v>-27980.57</v>
          </cell>
          <cell r="N7214" t="str">
            <v>VA-OPT GAS INDUSTRIAL</v>
          </cell>
          <cell r="O7214" t="str">
            <v>INDG</v>
          </cell>
          <cell r="P7214" t="str">
            <v>INDUSTRIAL GAS SERVICE</v>
          </cell>
        </row>
        <row r="7215">
          <cell r="A7215">
            <v>37591</v>
          </cell>
          <cell r="B7215" t="str">
            <v>UCG</v>
          </cell>
          <cell r="C7215" t="str">
            <v>INDG</v>
          </cell>
          <cell r="D7215" t="str">
            <v>RV60</v>
          </cell>
          <cell r="E7215" t="str">
            <v>650G</v>
          </cell>
          <cell r="F7215">
            <v>4800</v>
          </cell>
          <cell r="G7215">
            <v>31101</v>
          </cell>
          <cell r="H7215">
            <v>96</v>
          </cell>
          <cell r="I7215">
            <v>154</v>
          </cell>
          <cell r="K7215">
            <v>7072.12</v>
          </cell>
          <cell r="L7215" t="str">
            <v>4800  Revenue</v>
          </cell>
          <cell r="M7215">
            <v>7072.12</v>
          </cell>
          <cell r="N7215" t="str">
            <v>VA-OPT GAS INDUSTRIAL</v>
          </cell>
          <cell r="O7215" t="str">
            <v>INDG</v>
          </cell>
          <cell r="P7215" t="str">
            <v>INDUSTRIAL GAS SERVICE</v>
          </cell>
        </row>
        <row r="7216">
          <cell r="A7216">
            <v>37591</v>
          </cell>
          <cell r="B7216" t="str">
            <v>UCG</v>
          </cell>
          <cell r="C7216" t="str">
            <v>INDG</v>
          </cell>
          <cell r="D7216" t="str">
            <v>RV60</v>
          </cell>
          <cell r="E7216" t="str">
            <v>650G</v>
          </cell>
          <cell r="F7216">
            <v>4800</v>
          </cell>
          <cell r="G7216">
            <v>31101</v>
          </cell>
          <cell r="H7216">
            <v>96</v>
          </cell>
          <cell r="I7216">
            <v>169</v>
          </cell>
          <cell r="K7216">
            <v>27980.57</v>
          </cell>
          <cell r="L7216" t="str">
            <v>4800  Revenue</v>
          </cell>
          <cell r="M7216">
            <v>27980.57</v>
          </cell>
          <cell r="N7216" t="str">
            <v>VA-OPT GAS INDUSTRIAL</v>
          </cell>
          <cell r="O7216" t="str">
            <v>INDG</v>
          </cell>
          <cell r="P7216" t="str">
            <v>INDUSTRIAL GAS SERVICE</v>
          </cell>
        </row>
        <row r="7217">
          <cell r="A7217">
            <v>37591</v>
          </cell>
          <cell r="B7217" t="str">
            <v>UCG</v>
          </cell>
          <cell r="C7217" t="str">
            <v>INDG</v>
          </cell>
          <cell r="D7217" t="str">
            <v>RV60</v>
          </cell>
          <cell r="E7217" t="str">
            <v>650H</v>
          </cell>
          <cell r="F7217">
            <v>1420</v>
          </cell>
          <cell r="G7217">
            <v>10915</v>
          </cell>
          <cell r="H7217">
            <v>96</v>
          </cell>
          <cell r="I7217">
            <v>169</v>
          </cell>
          <cell r="J7217">
            <v>2369.61</v>
          </cell>
          <cell r="L7217" t="str">
            <v>1420  A/R</v>
          </cell>
          <cell r="M7217">
            <v>-2369.61</v>
          </cell>
          <cell r="N7217" t="str">
            <v>VA-OPT GAS INDUSTRIAL</v>
          </cell>
          <cell r="O7217" t="str">
            <v>INDG</v>
          </cell>
          <cell r="P7217" t="str">
            <v>INDUSTRIAL GAS SERVICE</v>
          </cell>
        </row>
        <row r="7218">
          <cell r="A7218">
            <v>37591</v>
          </cell>
          <cell r="B7218" t="str">
            <v>UCG</v>
          </cell>
          <cell r="C7218" t="str">
            <v>INDG</v>
          </cell>
          <cell r="D7218" t="str">
            <v>RV60</v>
          </cell>
          <cell r="E7218" t="str">
            <v>650H</v>
          </cell>
          <cell r="F7218">
            <v>4800</v>
          </cell>
          <cell r="G7218">
            <v>31101</v>
          </cell>
          <cell r="H7218">
            <v>96</v>
          </cell>
          <cell r="I7218">
            <v>169</v>
          </cell>
          <cell r="K7218">
            <v>2369.61</v>
          </cell>
          <cell r="L7218" t="str">
            <v>4800  Revenue</v>
          </cell>
          <cell r="M7218">
            <v>2369.61</v>
          </cell>
          <cell r="N7218" t="str">
            <v>VA-OPT GAS INDUSTRIAL</v>
          </cell>
          <cell r="O7218" t="str">
            <v>INDG</v>
          </cell>
          <cell r="P7218" t="str">
            <v>INDUSTRIAL GAS SERVICE</v>
          </cell>
        </row>
        <row r="7219">
          <cell r="A7219">
            <v>37591</v>
          </cell>
          <cell r="B7219" t="str">
            <v>UCG</v>
          </cell>
          <cell r="C7219" t="str">
            <v>INDG</v>
          </cell>
          <cell r="D7219" t="str">
            <v>RV60</v>
          </cell>
          <cell r="E7219" t="str">
            <v>65AA</v>
          </cell>
          <cell r="F7219">
            <v>1420</v>
          </cell>
          <cell r="G7219">
            <v>10915</v>
          </cell>
          <cell r="H7219">
            <v>96</v>
          </cell>
          <cell r="I7219">
            <v>154</v>
          </cell>
          <cell r="J7219">
            <v>524.78</v>
          </cell>
          <cell r="L7219" t="str">
            <v>1420  A/R</v>
          </cell>
          <cell r="M7219">
            <v>-524.78</v>
          </cell>
          <cell r="N7219" t="str">
            <v>VA-OPT GAS INDUSTRIAL</v>
          </cell>
          <cell r="O7219" t="str">
            <v>INDG</v>
          </cell>
          <cell r="P7219" t="str">
            <v>INDUSTRIAL GAS SERVICE</v>
          </cell>
        </row>
        <row r="7220">
          <cell r="A7220">
            <v>37591</v>
          </cell>
          <cell r="B7220" t="str">
            <v>UCG</v>
          </cell>
          <cell r="C7220" t="str">
            <v>INDG</v>
          </cell>
          <cell r="D7220" t="str">
            <v>RV60</v>
          </cell>
          <cell r="E7220" t="str">
            <v>65AA</v>
          </cell>
          <cell r="F7220">
            <v>1420</v>
          </cell>
          <cell r="G7220">
            <v>10915</v>
          </cell>
          <cell r="H7220">
            <v>96</v>
          </cell>
          <cell r="I7220">
            <v>165</v>
          </cell>
          <cell r="J7220">
            <v>5984.67</v>
          </cell>
          <cell r="L7220" t="str">
            <v>1420  A/R</v>
          </cell>
          <cell r="M7220">
            <v>-5984.67</v>
          </cell>
          <cell r="N7220" t="str">
            <v>VA-OPT GAS INDUSTRIAL</v>
          </cell>
          <cell r="O7220" t="str">
            <v>INDG</v>
          </cell>
          <cell r="P7220" t="str">
            <v>INDUSTRIAL GAS SERVICE</v>
          </cell>
        </row>
        <row r="7221">
          <cell r="A7221">
            <v>37591</v>
          </cell>
          <cell r="B7221" t="str">
            <v>UCG</v>
          </cell>
          <cell r="C7221" t="str">
            <v>INDG</v>
          </cell>
          <cell r="D7221" t="str">
            <v>RV60</v>
          </cell>
          <cell r="E7221" t="str">
            <v>65AA</v>
          </cell>
          <cell r="F7221">
            <v>4800</v>
          </cell>
          <cell r="G7221">
            <v>31101</v>
          </cell>
          <cell r="H7221">
            <v>96</v>
          </cell>
          <cell r="I7221">
            <v>154</v>
          </cell>
          <cell r="K7221">
            <v>524.78</v>
          </cell>
          <cell r="L7221" t="str">
            <v>4800  Revenue</v>
          </cell>
          <cell r="M7221">
            <v>524.78</v>
          </cell>
          <cell r="N7221" t="str">
            <v>VA-OPT GAS INDUSTRIAL</v>
          </cell>
          <cell r="O7221" t="str">
            <v>INDG</v>
          </cell>
          <cell r="P7221" t="str">
            <v>INDUSTRIAL GAS SERVICE</v>
          </cell>
        </row>
        <row r="7222">
          <cell r="A7222">
            <v>37591</v>
          </cell>
          <cell r="B7222" t="str">
            <v>UCG</v>
          </cell>
          <cell r="C7222" t="str">
            <v>INDG</v>
          </cell>
          <cell r="D7222" t="str">
            <v>RV60</v>
          </cell>
          <cell r="E7222" t="str">
            <v>65AA</v>
          </cell>
          <cell r="F7222">
            <v>4800</v>
          </cell>
          <cell r="G7222">
            <v>31101</v>
          </cell>
          <cell r="H7222">
            <v>96</v>
          </cell>
          <cell r="I7222">
            <v>165</v>
          </cell>
          <cell r="K7222">
            <v>5984.67</v>
          </cell>
          <cell r="L7222" t="str">
            <v>4800  Revenue</v>
          </cell>
          <cell r="M7222">
            <v>5984.67</v>
          </cell>
          <cell r="N7222" t="str">
            <v>VA-OPT GAS INDUSTRIAL</v>
          </cell>
          <cell r="O7222" t="str">
            <v>INDG</v>
          </cell>
          <cell r="P7222" t="str">
            <v>INDUSTRIAL GAS SERVICE</v>
          </cell>
        </row>
        <row r="7223">
          <cell r="A7223">
            <v>37591</v>
          </cell>
          <cell r="B7223" t="str">
            <v>UCG</v>
          </cell>
          <cell r="C7223" t="str">
            <v>INDG</v>
          </cell>
          <cell r="D7223" t="str">
            <v>RV60</v>
          </cell>
          <cell r="E7223" t="str">
            <v>620E</v>
          </cell>
          <cell r="F7223">
            <v>1420</v>
          </cell>
          <cell r="G7223">
            <v>10915</v>
          </cell>
          <cell r="H7223">
            <v>96</v>
          </cell>
          <cell r="I7223">
            <v>154</v>
          </cell>
          <cell r="J7223">
            <v>6330.76</v>
          </cell>
          <cell r="L7223" t="str">
            <v>1420  A/R</v>
          </cell>
          <cell r="M7223">
            <v>-6330.76</v>
          </cell>
          <cell r="N7223" t="str">
            <v>VA-SML INDUSTRIAL</v>
          </cell>
          <cell r="O7223" t="str">
            <v>INDG</v>
          </cell>
          <cell r="P7223" t="str">
            <v>INDUSTRIAL GAS SERVICE</v>
          </cell>
        </row>
        <row r="7224">
          <cell r="A7224">
            <v>37591</v>
          </cell>
          <cell r="B7224" t="str">
            <v>UCG</v>
          </cell>
          <cell r="C7224" t="str">
            <v>INDG</v>
          </cell>
          <cell r="D7224" t="str">
            <v>RV60</v>
          </cell>
          <cell r="E7224" t="str">
            <v>620E</v>
          </cell>
          <cell r="F7224">
            <v>4800</v>
          </cell>
          <cell r="G7224">
            <v>31101</v>
          </cell>
          <cell r="H7224">
            <v>96</v>
          </cell>
          <cell r="I7224">
            <v>154</v>
          </cell>
          <cell r="K7224">
            <v>6330.76</v>
          </cell>
          <cell r="L7224" t="str">
            <v>4800  Revenue</v>
          </cell>
          <cell r="M7224">
            <v>6330.76</v>
          </cell>
          <cell r="N7224" t="str">
            <v>VA-SML INDUSTRIAL</v>
          </cell>
          <cell r="O7224" t="str">
            <v>INDG</v>
          </cell>
          <cell r="P7224" t="str">
            <v>INDUSTRIAL GAS SERVICE</v>
          </cell>
        </row>
        <row r="7225">
          <cell r="A7225">
            <v>37591</v>
          </cell>
          <cell r="B7225" t="str">
            <v>UCG</v>
          </cell>
          <cell r="C7225" t="str">
            <v>INDG</v>
          </cell>
          <cell r="D7225" t="str">
            <v>RV60</v>
          </cell>
          <cell r="E7225" t="str">
            <v>620G</v>
          </cell>
          <cell r="F7225">
            <v>1420</v>
          </cell>
          <cell r="G7225">
            <v>10915</v>
          </cell>
          <cell r="H7225">
            <v>96</v>
          </cell>
          <cell r="I7225">
            <v>165</v>
          </cell>
          <cell r="J7225">
            <v>1180.6199999999999</v>
          </cell>
          <cell r="L7225" t="str">
            <v>1420  A/R</v>
          </cell>
          <cell r="M7225">
            <v>-1180.6199999999999</v>
          </cell>
          <cell r="N7225" t="str">
            <v>VA-SML INDUSTRIAL</v>
          </cell>
          <cell r="O7225" t="str">
            <v>INDG</v>
          </cell>
          <cell r="P7225" t="str">
            <v>INDUSTRIAL GAS SERVICE</v>
          </cell>
        </row>
        <row r="7226">
          <cell r="A7226">
            <v>37591</v>
          </cell>
          <cell r="B7226" t="str">
            <v>UCG</v>
          </cell>
          <cell r="C7226" t="str">
            <v>INDG</v>
          </cell>
          <cell r="D7226" t="str">
            <v>RV60</v>
          </cell>
          <cell r="E7226" t="str">
            <v>620G</v>
          </cell>
          <cell r="F7226">
            <v>1420</v>
          </cell>
          <cell r="G7226">
            <v>10915</v>
          </cell>
          <cell r="H7226">
            <v>96</v>
          </cell>
          <cell r="I7226">
            <v>169</v>
          </cell>
          <cell r="J7226">
            <v>95.12</v>
          </cell>
          <cell r="L7226" t="str">
            <v>1420  A/R</v>
          </cell>
          <cell r="M7226">
            <v>-95.12</v>
          </cell>
          <cell r="N7226" t="str">
            <v>VA-SML INDUSTRIAL</v>
          </cell>
          <cell r="O7226" t="str">
            <v>INDG</v>
          </cell>
          <cell r="P7226" t="str">
            <v>INDUSTRIAL GAS SERVICE</v>
          </cell>
        </row>
        <row r="7227">
          <cell r="A7227">
            <v>37591</v>
          </cell>
          <cell r="B7227" t="str">
            <v>UCG</v>
          </cell>
          <cell r="C7227" t="str">
            <v>INDG</v>
          </cell>
          <cell r="D7227" t="str">
            <v>RV60</v>
          </cell>
          <cell r="E7227" t="str">
            <v>620G</v>
          </cell>
          <cell r="F7227">
            <v>4800</v>
          </cell>
          <cell r="G7227">
            <v>31101</v>
          </cell>
          <cell r="H7227">
            <v>96</v>
          </cell>
          <cell r="I7227">
            <v>165</v>
          </cell>
          <cell r="K7227">
            <v>1180.6199999999999</v>
          </cell>
          <cell r="L7227" t="str">
            <v>4800  Revenue</v>
          </cell>
          <cell r="M7227">
            <v>1180.6199999999999</v>
          </cell>
          <cell r="N7227" t="str">
            <v>VA-SML INDUSTRIAL</v>
          </cell>
          <cell r="O7227" t="str">
            <v>INDG</v>
          </cell>
          <cell r="P7227" t="str">
            <v>INDUSTRIAL GAS SERVICE</v>
          </cell>
        </row>
        <row r="7228">
          <cell r="A7228">
            <v>37591</v>
          </cell>
          <cell r="B7228" t="str">
            <v>UCG</v>
          </cell>
          <cell r="C7228" t="str">
            <v>INDG</v>
          </cell>
          <cell r="D7228" t="str">
            <v>RV60</v>
          </cell>
          <cell r="E7228" t="str">
            <v>620G</v>
          </cell>
          <cell r="F7228">
            <v>4800</v>
          </cell>
          <cell r="G7228">
            <v>31101</v>
          </cell>
          <cell r="H7228">
            <v>96</v>
          </cell>
          <cell r="I7228">
            <v>169</v>
          </cell>
          <cell r="K7228">
            <v>95.12</v>
          </cell>
          <cell r="L7228" t="str">
            <v>4800  Revenue</v>
          </cell>
          <cell r="M7228">
            <v>95.12</v>
          </cell>
          <cell r="N7228" t="str">
            <v>VA-SML INDUSTRIAL</v>
          </cell>
          <cell r="O7228" t="str">
            <v>INDG</v>
          </cell>
          <cell r="P7228" t="str">
            <v>INDUSTRIAL GAS SERVICE</v>
          </cell>
        </row>
        <row r="7229">
          <cell r="A7229">
            <v>37591</v>
          </cell>
          <cell r="B7229" t="str">
            <v>UCG</v>
          </cell>
          <cell r="C7229" t="str">
            <v>INDG</v>
          </cell>
          <cell r="D7229" t="str">
            <v>RV60</v>
          </cell>
          <cell r="E7229" t="str">
            <v>620H</v>
          </cell>
          <cell r="F7229">
            <v>1420</v>
          </cell>
          <cell r="G7229">
            <v>10915</v>
          </cell>
          <cell r="H7229">
            <v>96</v>
          </cell>
          <cell r="I7229">
            <v>169</v>
          </cell>
          <cell r="J7229">
            <v>624.35</v>
          </cell>
          <cell r="L7229" t="str">
            <v>1420  A/R</v>
          </cell>
          <cell r="M7229">
            <v>-624.35</v>
          </cell>
          <cell r="N7229" t="str">
            <v>VA-SML INDUSTRIAL</v>
          </cell>
          <cell r="O7229" t="str">
            <v>INDG</v>
          </cell>
          <cell r="P7229" t="str">
            <v>INDUSTRIAL GAS SERVICE</v>
          </cell>
        </row>
        <row r="7230">
          <cell r="A7230">
            <v>37591</v>
          </cell>
          <cell r="B7230" t="str">
            <v>UCG</v>
          </cell>
          <cell r="C7230" t="str">
            <v>INDG</v>
          </cell>
          <cell r="D7230" t="str">
            <v>RV60</v>
          </cell>
          <cell r="E7230" t="str">
            <v>620H</v>
          </cell>
          <cell r="F7230">
            <v>4800</v>
          </cell>
          <cell r="G7230">
            <v>31101</v>
          </cell>
          <cell r="H7230">
            <v>96</v>
          </cell>
          <cell r="I7230">
            <v>169</v>
          </cell>
          <cell r="K7230">
            <v>624.35</v>
          </cell>
          <cell r="L7230" t="str">
            <v>4800  Revenue</v>
          </cell>
          <cell r="M7230">
            <v>624.35</v>
          </cell>
          <cell r="N7230" t="str">
            <v>VA-SML INDUSTRIAL</v>
          </cell>
          <cell r="O7230" t="str">
            <v>INDG</v>
          </cell>
          <cell r="P7230" t="str">
            <v>INDUSTRIAL GAS SERVICE</v>
          </cell>
        </row>
        <row r="7231">
          <cell r="A7231">
            <v>37591</v>
          </cell>
          <cell r="B7231" t="str">
            <v>UCG</v>
          </cell>
          <cell r="C7231" t="str">
            <v>INDG</v>
          </cell>
          <cell r="D7231" t="str">
            <v>RV60</v>
          </cell>
          <cell r="E7231" t="str">
            <v>62AA</v>
          </cell>
          <cell r="F7231">
            <v>1420</v>
          </cell>
          <cell r="G7231">
            <v>10915</v>
          </cell>
          <cell r="H7231">
            <v>96</v>
          </cell>
          <cell r="I7231">
            <v>154</v>
          </cell>
          <cell r="J7231">
            <v>13475.49</v>
          </cell>
          <cell r="L7231" t="str">
            <v>1420  A/R</v>
          </cell>
          <cell r="M7231">
            <v>-13475.49</v>
          </cell>
          <cell r="N7231" t="str">
            <v>VA-SML INDUSTRIAL</v>
          </cell>
          <cell r="O7231" t="str">
            <v>INDG</v>
          </cell>
          <cell r="P7231" t="str">
            <v>INDUSTRIAL GAS SERVICE</v>
          </cell>
        </row>
        <row r="7232">
          <cell r="A7232">
            <v>37591</v>
          </cell>
          <cell r="B7232" t="str">
            <v>UCG</v>
          </cell>
          <cell r="C7232" t="str">
            <v>INDG</v>
          </cell>
          <cell r="D7232" t="str">
            <v>RV60</v>
          </cell>
          <cell r="E7232" t="str">
            <v>62AA</v>
          </cell>
          <cell r="F7232">
            <v>1420</v>
          </cell>
          <cell r="G7232">
            <v>10915</v>
          </cell>
          <cell r="H7232">
            <v>96</v>
          </cell>
          <cell r="I7232">
            <v>165</v>
          </cell>
          <cell r="J7232">
            <v>953.92</v>
          </cell>
          <cell r="L7232" t="str">
            <v>1420  A/R</v>
          </cell>
          <cell r="M7232">
            <v>-953.92</v>
          </cell>
          <cell r="N7232" t="str">
            <v>VA-SML INDUSTRIAL</v>
          </cell>
          <cell r="O7232" t="str">
            <v>INDG</v>
          </cell>
          <cell r="P7232" t="str">
            <v>INDUSTRIAL GAS SERVICE</v>
          </cell>
        </row>
        <row r="7233">
          <cell r="A7233">
            <v>37591</v>
          </cell>
          <cell r="B7233" t="str">
            <v>UCG</v>
          </cell>
          <cell r="C7233" t="str">
            <v>INDG</v>
          </cell>
          <cell r="D7233" t="str">
            <v>RV60</v>
          </cell>
          <cell r="E7233" t="str">
            <v>62AA</v>
          </cell>
          <cell r="F7233">
            <v>4800</v>
          </cell>
          <cell r="G7233">
            <v>31101</v>
          </cell>
          <cell r="H7233">
            <v>96</v>
          </cell>
          <cell r="I7233">
            <v>154</v>
          </cell>
          <cell r="K7233">
            <v>13475.49</v>
          </cell>
          <cell r="L7233" t="str">
            <v>4800  Revenue</v>
          </cell>
          <cell r="M7233">
            <v>13475.49</v>
          </cell>
          <cell r="N7233" t="str">
            <v>VA-SML INDUSTRIAL</v>
          </cell>
          <cell r="O7233" t="str">
            <v>INDG</v>
          </cell>
          <cell r="P7233" t="str">
            <v>INDUSTRIAL GAS SERVICE</v>
          </cell>
        </row>
        <row r="7234">
          <cell r="A7234">
            <v>37591</v>
          </cell>
          <cell r="B7234" t="str">
            <v>UCG</v>
          </cell>
          <cell r="C7234" t="str">
            <v>INDG</v>
          </cell>
          <cell r="D7234" t="str">
            <v>RV60</v>
          </cell>
          <cell r="E7234" t="str">
            <v>62AA</v>
          </cell>
          <cell r="F7234">
            <v>4800</v>
          </cell>
          <cell r="G7234">
            <v>31101</v>
          </cell>
          <cell r="H7234">
            <v>96</v>
          </cell>
          <cell r="I7234">
            <v>165</v>
          </cell>
          <cell r="K7234">
            <v>953.92</v>
          </cell>
          <cell r="L7234" t="str">
            <v>4800  Revenue</v>
          </cell>
          <cell r="M7234">
            <v>953.92</v>
          </cell>
          <cell r="N7234" t="str">
            <v>VA-SML INDUSTRIAL</v>
          </cell>
          <cell r="O7234" t="str">
            <v>INDG</v>
          </cell>
          <cell r="P7234" t="str">
            <v>INDUSTRIAL GAS SERVICE</v>
          </cell>
        </row>
        <row r="7235">
          <cell r="A7235">
            <v>37591</v>
          </cell>
          <cell r="B7235" t="str">
            <v>UCG</v>
          </cell>
          <cell r="C7235" t="str">
            <v>INDG</v>
          </cell>
          <cell r="D7235" t="str">
            <v>RV71</v>
          </cell>
          <cell r="E7235" t="str">
            <v>ABIN</v>
          </cell>
          <cell r="F7235">
            <v>1420</v>
          </cell>
          <cell r="G7235">
            <v>10915</v>
          </cell>
          <cell r="H7235">
            <v>71</v>
          </cell>
          <cell r="I7235">
            <v>315</v>
          </cell>
          <cell r="J7235">
            <v>2213.9</v>
          </cell>
          <cell r="L7235" t="str">
            <v>1420  A/R</v>
          </cell>
          <cell r="M7235">
            <v>-2213.9</v>
          </cell>
          <cell r="N7235" t="str">
            <v>MO71-LRG IND INTR</v>
          </cell>
          <cell r="O7235" t="str">
            <v>INDG</v>
          </cell>
          <cell r="P7235" t="str">
            <v>INDUSTRIAL GAS SERVICE</v>
          </cell>
        </row>
        <row r="7236">
          <cell r="A7236">
            <v>37591</v>
          </cell>
          <cell r="B7236" t="str">
            <v>UCG</v>
          </cell>
          <cell r="C7236" t="str">
            <v>INDG</v>
          </cell>
          <cell r="D7236" t="str">
            <v>RV71</v>
          </cell>
          <cell r="E7236" t="str">
            <v>ABIN</v>
          </cell>
          <cell r="F7236">
            <v>4800</v>
          </cell>
          <cell r="G7236">
            <v>31101</v>
          </cell>
          <cell r="H7236">
            <v>71</v>
          </cell>
          <cell r="I7236">
            <v>315</v>
          </cell>
          <cell r="K7236">
            <v>2213.9</v>
          </cell>
          <cell r="L7236" t="str">
            <v>4800  Revenue</v>
          </cell>
          <cell r="M7236">
            <v>2213.9</v>
          </cell>
          <cell r="N7236" t="str">
            <v>MO71-LRG IND INTR</v>
          </cell>
          <cell r="O7236" t="str">
            <v>INDG</v>
          </cell>
          <cell r="P7236" t="str">
            <v>INDUSTRIAL GAS SERVICE</v>
          </cell>
        </row>
        <row r="7237">
          <cell r="A7237">
            <v>37591</v>
          </cell>
          <cell r="B7237" t="str">
            <v>UCG</v>
          </cell>
          <cell r="C7237" t="str">
            <v>INDG</v>
          </cell>
          <cell r="D7237" t="str">
            <v>RV72</v>
          </cell>
          <cell r="E7237" t="str">
            <v>ASIN</v>
          </cell>
          <cell r="F7237">
            <v>1420</v>
          </cell>
          <cell r="G7237">
            <v>10915</v>
          </cell>
          <cell r="H7237">
            <v>72</v>
          </cell>
          <cell r="I7237">
            <v>204</v>
          </cell>
          <cell r="J7237">
            <v>16200.74</v>
          </cell>
          <cell r="L7237" t="str">
            <v>1420  A/R</v>
          </cell>
          <cell r="M7237">
            <v>-16200.74</v>
          </cell>
          <cell r="N7237" t="str">
            <v>MO72-LRG IND INTR</v>
          </cell>
          <cell r="O7237" t="str">
            <v>INDG</v>
          </cell>
          <cell r="P7237" t="str">
            <v>INDUSTRIAL GAS SERVICE</v>
          </cell>
        </row>
        <row r="7238">
          <cell r="A7238">
            <v>37591</v>
          </cell>
          <cell r="B7238" t="str">
            <v>UCG</v>
          </cell>
          <cell r="C7238" t="str">
            <v>INDG</v>
          </cell>
          <cell r="D7238" t="str">
            <v>RV72</v>
          </cell>
          <cell r="E7238" t="str">
            <v>ASIN</v>
          </cell>
          <cell r="F7238">
            <v>1420</v>
          </cell>
          <cell r="G7238">
            <v>10915</v>
          </cell>
          <cell r="H7238">
            <v>72</v>
          </cell>
          <cell r="I7238">
            <v>221</v>
          </cell>
          <cell r="J7238">
            <v>12609.02</v>
          </cell>
          <cell r="L7238" t="str">
            <v>1420  A/R</v>
          </cell>
          <cell r="M7238">
            <v>-12609.02</v>
          </cell>
          <cell r="N7238" t="str">
            <v>MO72-LRG IND INTR</v>
          </cell>
          <cell r="O7238" t="str">
            <v>INDG</v>
          </cell>
          <cell r="P7238" t="str">
            <v>INDUSTRIAL GAS SERVICE</v>
          </cell>
        </row>
        <row r="7239">
          <cell r="A7239">
            <v>37591</v>
          </cell>
          <cell r="B7239" t="str">
            <v>UCG</v>
          </cell>
          <cell r="C7239" t="str">
            <v>INDG</v>
          </cell>
          <cell r="D7239" t="str">
            <v>RV72</v>
          </cell>
          <cell r="E7239" t="str">
            <v>ASIN</v>
          </cell>
          <cell r="F7239">
            <v>4800</v>
          </cell>
          <cell r="G7239">
            <v>31101</v>
          </cell>
          <cell r="H7239">
            <v>72</v>
          </cell>
          <cell r="I7239">
            <v>204</v>
          </cell>
          <cell r="K7239">
            <v>16200.74</v>
          </cell>
          <cell r="L7239" t="str">
            <v>4800  Revenue</v>
          </cell>
          <cell r="M7239">
            <v>16200.74</v>
          </cell>
          <cell r="N7239" t="str">
            <v>MO72-LRG IND INTR</v>
          </cell>
          <cell r="O7239" t="str">
            <v>INDG</v>
          </cell>
          <cell r="P7239" t="str">
            <v>INDUSTRIAL GAS SERVICE</v>
          </cell>
        </row>
        <row r="7240">
          <cell r="A7240">
            <v>37591</v>
          </cell>
          <cell r="B7240" t="str">
            <v>UCG</v>
          </cell>
          <cell r="C7240" t="str">
            <v>INDG</v>
          </cell>
          <cell r="D7240" t="str">
            <v>RV72</v>
          </cell>
          <cell r="E7240" t="str">
            <v>ASIN</v>
          </cell>
          <cell r="F7240">
            <v>4800</v>
          </cell>
          <cell r="G7240">
            <v>31101</v>
          </cell>
          <cell r="H7240">
            <v>72</v>
          </cell>
          <cell r="I7240">
            <v>221</v>
          </cell>
          <cell r="K7240">
            <v>12609.02</v>
          </cell>
          <cell r="L7240" t="str">
            <v>4800  Revenue</v>
          </cell>
          <cell r="M7240">
            <v>12609.02</v>
          </cell>
          <cell r="N7240" t="str">
            <v>MO72-LRG IND INTR</v>
          </cell>
          <cell r="O7240" t="str">
            <v>INDG</v>
          </cell>
          <cell r="P7240" t="str">
            <v>INDUSTRIAL GAS SERVICE</v>
          </cell>
        </row>
        <row r="7241">
          <cell r="A7241">
            <v>37591</v>
          </cell>
          <cell r="B7241" t="str">
            <v>UCG</v>
          </cell>
          <cell r="C7241" t="str">
            <v>INDG</v>
          </cell>
          <cell r="D7241" t="str">
            <v>RV72</v>
          </cell>
          <cell r="E7241" t="str">
            <v>ASIF</v>
          </cell>
          <cell r="F7241">
            <v>1420</v>
          </cell>
          <cell r="G7241">
            <v>10915</v>
          </cell>
          <cell r="H7241">
            <v>72</v>
          </cell>
          <cell r="I7241">
            <v>204</v>
          </cell>
          <cell r="J7241">
            <v>3449.74</v>
          </cell>
          <cell r="L7241" t="str">
            <v>1420  A/R</v>
          </cell>
          <cell r="M7241">
            <v>-3449.74</v>
          </cell>
          <cell r="N7241" t="str">
            <v>MO72-SML IND</v>
          </cell>
          <cell r="O7241" t="str">
            <v>INDG</v>
          </cell>
          <cell r="P7241" t="str">
            <v>INDUSTRIAL GAS SERVICE</v>
          </cell>
        </row>
        <row r="7242">
          <cell r="A7242">
            <v>37591</v>
          </cell>
          <cell r="B7242" t="str">
            <v>UCG</v>
          </cell>
          <cell r="C7242" t="str">
            <v>INDG</v>
          </cell>
          <cell r="D7242" t="str">
            <v>RV72</v>
          </cell>
          <cell r="E7242" t="str">
            <v>ASIF</v>
          </cell>
          <cell r="F7242">
            <v>1420</v>
          </cell>
          <cell r="G7242">
            <v>10915</v>
          </cell>
          <cell r="H7242">
            <v>72</v>
          </cell>
          <cell r="I7242">
            <v>221</v>
          </cell>
          <cell r="J7242">
            <v>3147.83</v>
          </cell>
          <cell r="L7242" t="str">
            <v>1420  A/R</v>
          </cell>
          <cell r="M7242">
            <v>-3147.83</v>
          </cell>
          <cell r="N7242" t="str">
            <v>MO72-SML IND</v>
          </cell>
          <cell r="O7242" t="str">
            <v>INDG</v>
          </cell>
          <cell r="P7242" t="str">
            <v>INDUSTRIAL GAS SERVICE</v>
          </cell>
        </row>
        <row r="7243">
          <cell r="A7243">
            <v>37591</v>
          </cell>
          <cell r="B7243" t="str">
            <v>UCG</v>
          </cell>
          <cell r="C7243" t="str">
            <v>INDG</v>
          </cell>
          <cell r="D7243" t="str">
            <v>RV72</v>
          </cell>
          <cell r="E7243" t="str">
            <v>ASIF</v>
          </cell>
          <cell r="F7243">
            <v>4800</v>
          </cell>
          <cell r="G7243">
            <v>31101</v>
          </cell>
          <cell r="H7243">
            <v>72</v>
          </cell>
          <cell r="I7243">
            <v>204</v>
          </cell>
          <cell r="K7243">
            <v>3449.74</v>
          </cell>
          <cell r="L7243" t="str">
            <v>4800  Revenue</v>
          </cell>
          <cell r="M7243">
            <v>3449.74</v>
          </cell>
          <cell r="N7243" t="str">
            <v>MO72-SML IND</v>
          </cell>
          <cell r="O7243" t="str">
            <v>INDG</v>
          </cell>
          <cell r="P7243" t="str">
            <v>INDUSTRIAL GAS SERVICE</v>
          </cell>
        </row>
        <row r="7244">
          <cell r="A7244">
            <v>37591</v>
          </cell>
          <cell r="B7244" t="str">
            <v>UCG</v>
          </cell>
          <cell r="C7244" t="str">
            <v>INDG</v>
          </cell>
          <cell r="D7244" t="str">
            <v>RV72</v>
          </cell>
          <cell r="E7244" t="str">
            <v>ASIF</v>
          </cell>
          <cell r="F7244">
            <v>4800</v>
          </cell>
          <cell r="G7244">
            <v>31101</v>
          </cell>
          <cell r="H7244">
            <v>72</v>
          </cell>
          <cell r="I7244">
            <v>221</v>
          </cell>
          <cell r="K7244">
            <v>3147.83</v>
          </cell>
          <cell r="L7244" t="str">
            <v>4800  Revenue</v>
          </cell>
          <cell r="M7244">
            <v>3147.83</v>
          </cell>
          <cell r="N7244" t="str">
            <v>MO72-SML IND</v>
          </cell>
          <cell r="O7244" t="str">
            <v>INDG</v>
          </cell>
          <cell r="P7244" t="str">
            <v>INDUSTRIAL GAS SERVICE</v>
          </cell>
        </row>
        <row r="7245">
          <cell r="A7245">
            <v>37591</v>
          </cell>
          <cell r="B7245" t="str">
            <v>UCG</v>
          </cell>
          <cell r="C7245" t="str">
            <v>INDG</v>
          </cell>
          <cell r="D7245" t="str">
            <v>RV72</v>
          </cell>
          <cell r="E7245" t="str">
            <v>ASII</v>
          </cell>
          <cell r="F7245">
            <v>1420</v>
          </cell>
          <cell r="G7245">
            <v>10915</v>
          </cell>
          <cell r="H7245">
            <v>72</v>
          </cell>
          <cell r="I7245">
            <v>204</v>
          </cell>
          <cell r="J7245">
            <v>7046.34</v>
          </cell>
          <cell r="L7245" t="str">
            <v>1420  A/R</v>
          </cell>
          <cell r="M7245">
            <v>-7046.34</v>
          </cell>
          <cell r="N7245" t="str">
            <v>MO72-SML IND INTR</v>
          </cell>
          <cell r="O7245" t="str">
            <v>INDG</v>
          </cell>
          <cell r="P7245" t="str">
            <v>INDUSTRIAL GAS SERVICE</v>
          </cell>
        </row>
        <row r="7246">
          <cell r="A7246">
            <v>37591</v>
          </cell>
          <cell r="B7246" t="str">
            <v>UCG</v>
          </cell>
          <cell r="C7246" t="str">
            <v>INDG</v>
          </cell>
          <cell r="D7246" t="str">
            <v>RV72</v>
          </cell>
          <cell r="E7246" t="str">
            <v>ASII</v>
          </cell>
          <cell r="F7246">
            <v>1420</v>
          </cell>
          <cell r="G7246">
            <v>10915</v>
          </cell>
          <cell r="H7246">
            <v>72</v>
          </cell>
          <cell r="I7246">
            <v>221</v>
          </cell>
          <cell r="J7246">
            <v>6035.51</v>
          </cell>
          <cell r="L7246" t="str">
            <v>1420  A/R</v>
          </cell>
          <cell r="M7246">
            <v>-6035.51</v>
          </cell>
          <cell r="N7246" t="str">
            <v>MO72-SML IND INTR</v>
          </cell>
          <cell r="O7246" t="str">
            <v>INDG</v>
          </cell>
          <cell r="P7246" t="str">
            <v>INDUSTRIAL GAS SERVICE</v>
          </cell>
        </row>
        <row r="7247">
          <cell r="A7247">
            <v>37591</v>
          </cell>
          <cell r="B7247" t="str">
            <v>UCG</v>
          </cell>
          <cell r="C7247" t="str">
            <v>INDG</v>
          </cell>
          <cell r="D7247" t="str">
            <v>RV72</v>
          </cell>
          <cell r="E7247" t="str">
            <v>ASII</v>
          </cell>
          <cell r="F7247">
            <v>4800</v>
          </cell>
          <cell r="G7247">
            <v>31101</v>
          </cell>
          <cell r="H7247">
            <v>72</v>
          </cell>
          <cell r="I7247">
            <v>204</v>
          </cell>
          <cell r="K7247">
            <v>7046.34</v>
          </cell>
          <cell r="L7247" t="str">
            <v>4800  Revenue</v>
          </cell>
          <cell r="M7247">
            <v>7046.34</v>
          </cell>
          <cell r="N7247" t="str">
            <v>MO72-SML IND INTR</v>
          </cell>
          <cell r="O7247" t="str">
            <v>INDG</v>
          </cell>
          <cell r="P7247" t="str">
            <v>INDUSTRIAL GAS SERVICE</v>
          </cell>
        </row>
        <row r="7248">
          <cell r="A7248">
            <v>37591</v>
          </cell>
          <cell r="B7248" t="str">
            <v>UCG</v>
          </cell>
          <cell r="C7248" t="str">
            <v>INDG</v>
          </cell>
          <cell r="D7248" t="str">
            <v>RV72</v>
          </cell>
          <cell r="E7248" t="str">
            <v>ASII</v>
          </cell>
          <cell r="F7248">
            <v>4800</v>
          </cell>
          <cell r="G7248">
            <v>31101</v>
          </cell>
          <cell r="H7248">
            <v>72</v>
          </cell>
          <cell r="I7248">
            <v>221</v>
          </cell>
          <cell r="K7248">
            <v>6035.51</v>
          </cell>
          <cell r="L7248" t="str">
            <v>4800  Revenue</v>
          </cell>
          <cell r="M7248">
            <v>6035.51</v>
          </cell>
          <cell r="N7248" t="str">
            <v>MO72-SML IND INTR</v>
          </cell>
          <cell r="O7248" t="str">
            <v>INDG</v>
          </cell>
          <cell r="P7248" t="str">
            <v>INDUSTRIAL GAS SERVICE</v>
          </cell>
        </row>
        <row r="7249">
          <cell r="A7249">
            <v>37591</v>
          </cell>
          <cell r="B7249" t="str">
            <v>UCG</v>
          </cell>
          <cell r="C7249" t="str">
            <v>INDG</v>
          </cell>
          <cell r="D7249" t="str">
            <v>RV7K</v>
          </cell>
          <cell r="E7249" t="str">
            <v>AKIN</v>
          </cell>
          <cell r="F7249">
            <v>1420</v>
          </cell>
          <cell r="G7249">
            <v>10915</v>
          </cell>
          <cell r="H7249">
            <v>70</v>
          </cell>
          <cell r="I7249">
            <v>310</v>
          </cell>
          <cell r="J7249">
            <v>1690.82</v>
          </cell>
          <cell r="L7249" t="str">
            <v>1420  A/R</v>
          </cell>
          <cell r="M7249">
            <v>-1690.82</v>
          </cell>
          <cell r="N7249" t="str">
            <v>MO70-LRG IND INTR</v>
          </cell>
          <cell r="O7249" t="str">
            <v>INDG</v>
          </cell>
          <cell r="P7249" t="str">
            <v>INDUSTRIAL GAS SERVICE</v>
          </cell>
        </row>
        <row r="7250">
          <cell r="A7250">
            <v>37591</v>
          </cell>
          <cell r="B7250" t="str">
            <v>UCG</v>
          </cell>
          <cell r="C7250" t="str">
            <v>INDG</v>
          </cell>
          <cell r="D7250" t="str">
            <v>RV7K</v>
          </cell>
          <cell r="E7250" t="str">
            <v>AKIN</v>
          </cell>
          <cell r="F7250">
            <v>4800</v>
          </cell>
          <cell r="G7250">
            <v>31101</v>
          </cell>
          <cell r="H7250">
            <v>70</v>
          </cell>
          <cell r="I7250">
            <v>310</v>
          </cell>
          <cell r="K7250">
            <v>1690.82</v>
          </cell>
          <cell r="L7250" t="str">
            <v>4800  Revenue</v>
          </cell>
          <cell r="M7250">
            <v>1690.82</v>
          </cell>
          <cell r="N7250" t="str">
            <v>MO70-LRG IND INTR</v>
          </cell>
          <cell r="O7250" t="str">
            <v>INDG</v>
          </cell>
          <cell r="P7250" t="str">
            <v>INDUSTRIAL GAS SERVICE</v>
          </cell>
        </row>
        <row r="7251">
          <cell r="A7251">
            <v>37591</v>
          </cell>
          <cell r="B7251" t="str">
            <v>UCG</v>
          </cell>
          <cell r="C7251" t="str">
            <v>INDG</v>
          </cell>
          <cell r="D7251" t="str">
            <v>RV7K</v>
          </cell>
          <cell r="E7251" t="str">
            <v>AKIT</v>
          </cell>
          <cell r="F7251">
            <v>1420</v>
          </cell>
          <cell r="G7251">
            <v>10915</v>
          </cell>
          <cell r="H7251">
            <v>70</v>
          </cell>
          <cell r="I7251">
            <v>310</v>
          </cell>
          <cell r="J7251">
            <v>6043.24</v>
          </cell>
          <cell r="L7251" t="str">
            <v>1420  A/R</v>
          </cell>
          <cell r="M7251">
            <v>-6043.24</v>
          </cell>
          <cell r="N7251" t="str">
            <v>MO70-LRG IND INTR (PREV TRANS)</v>
          </cell>
          <cell r="O7251" t="str">
            <v>INDG</v>
          </cell>
          <cell r="P7251" t="str">
            <v>INDUSTRIAL GAS SERVICE</v>
          </cell>
        </row>
        <row r="7252">
          <cell r="A7252">
            <v>37591</v>
          </cell>
          <cell r="B7252" t="str">
            <v>UCG</v>
          </cell>
          <cell r="C7252" t="str">
            <v>INDG</v>
          </cell>
          <cell r="D7252" t="str">
            <v>RV7K</v>
          </cell>
          <cell r="E7252" t="str">
            <v>AKIT</v>
          </cell>
          <cell r="F7252">
            <v>4800</v>
          </cell>
          <cell r="G7252">
            <v>31101</v>
          </cell>
          <cell r="H7252">
            <v>70</v>
          </cell>
          <cell r="I7252">
            <v>310</v>
          </cell>
          <cell r="K7252">
            <v>6043.24</v>
          </cell>
          <cell r="L7252" t="str">
            <v>4800  Revenue</v>
          </cell>
          <cell r="M7252">
            <v>6043.24</v>
          </cell>
          <cell r="N7252" t="str">
            <v>MO70-LRG IND INTR (PREV TRANS)</v>
          </cell>
          <cell r="O7252" t="str">
            <v>INDG</v>
          </cell>
          <cell r="P7252" t="str">
            <v>INDUSTRIAL GAS SERVICE</v>
          </cell>
        </row>
        <row r="7253">
          <cell r="A7253">
            <v>37591</v>
          </cell>
          <cell r="B7253" t="str">
            <v>UCG</v>
          </cell>
          <cell r="C7253" t="str">
            <v>INDG</v>
          </cell>
          <cell r="D7253" t="str">
            <v>RV7K</v>
          </cell>
          <cell r="E7253" t="str">
            <v>AKIF</v>
          </cell>
          <cell r="F7253">
            <v>1420</v>
          </cell>
          <cell r="G7253">
            <v>10915</v>
          </cell>
          <cell r="H7253">
            <v>70</v>
          </cell>
          <cell r="I7253">
            <v>310</v>
          </cell>
          <cell r="J7253">
            <v>2037.15</v>
          </cell>
          <cell r="K7253">
            <v>140.83000000000001</v>
          </cell>
          <cell r="L7253" t="str">
            <v>1420  A/R</v>
          </cell>
          <cell r="M7253">
            <v>-1896.3200000000002</v>
          </cell>
          <cell r="N7253" t="str">
            <v>MO70-SML IND</v>
          </cell>
          <cell r="O7253" t="str">
            <v>INDG</v>
          </cell>
          <cell r="P7253" t="str">
            <v>INDUSTRIAL GAS SERVICE</v>
          </cell>
        </row>
        <row r="7254">
          <cell r="A7254">
            <v>37591</v>
          </cell>
          <cell r="B7254" t="str">
            <v>UCG</v>
          </cell>
          <cell r="C7254" t="str">
            <v>INDG</v>
          </cell>
          <cell r="D7254" t="str">
            <v>RV7K</v>
          </cell>
          <cell r="E7254" t="str">
            <v>AKIF</v>
          </cell>
          <cell r="F7254">
            <v>4800</v>
          </cell>
          <cell r="G7254">
            <v>31101</v>
          </cell>
          <cell r="H7254">
            <v>70</v>
          </cell>
          <cell r="I7254">
            <v>310</v>
          </cell>
          <cell r="J7254">
            <v>140.83000000000001</v>
          </cell>
          <cell r="K7254">
            <v>2037.15</v>
          </cell>
          <cell r="L7254" t="str">
            <v>4800  Revenue</v>
          </cell>
          <cell r="M7254">
            <v>1896.3200000000002</v>
          </cell>
          <cell r="N7254" t="str">
            <v>MO70-SML IND</v>
          </cell>
          <cell r="O7254" t="str">
            <v>INDG</v>
          </cell>
          <cell r="P7254" t="str">
            <v>INDUSTRIAL GAS SERVICE</v>
          </cell>
        </row>
        <row r="7255">
          <cell r="A7255">
            <v>37591</v>
          </cell>
          <cell r="B7255" t="str">
            <v>UCG</v>
          </cell>
          <cell r="C7255" t="str">
            <v>INDG</v>
          </cell>
          <cell r="D7255" t="str">
            <v>RV80</v>
          </cell>
          <cell r="E7255" t="str">
            <v>8UBB</v>
          </cell>
          <cell r="F7255">
            <v>1420</v>
          </cell>
          <cell r="G7255">
            <v>10915</v>
          </cell>
          <cell r="H7255">
            <v>95</v>
          </cell>
          <cell r="I7255">
            <v>175</v>
          </cell>
          <cell r="J7255">
            <v>2500</v>
          </cell>
          <cell r="L7255" t="str">
            <v>1420  A/R</v>
          </cell>
          <cell r="M7255">
            <v>-2500</v>
          </cell>
          <cell r="N7255" t="str">
            <v>CUSTOMER CHARGE</v>
          </cell>
          <cell r="O7255" t="str">
            <v>INDG</v>
          </cell>
          <cell r="P7255" t="str">
            <v>INDUSTRIAL GAS SERVICE</v>
          </cell>
        </row>
        <row r="7256">
          <cell r="A7256">
            <v>37591</v>
          </cell>
          <cell r="B7256" t="str">
            <v>UCG</v>
          </cell>
          <cell r="C7256" t="str">
            <v>INDG</v>
          </cell>
          <cell r="D7256" t="str">
            <v>RV80</v>
          </cell>
          <cell r="E7256" t="str">
            <v>8UBB</v>
          </cell>
          <cell r="F7256">
            <v>4800</v>
          </cell>
          <cell r="G7256">
            <v>31101</v>
          </cell>
          <cell r="H7256">
            <v>95</v>
          </cell>
          <cell r="I7256">
            <v>175</v>
          </cell>
          <cell r="K7256">
            <v>2500</v>
          </cell>
          <cell r="L7256" t="str">
            <v>4800  Revenue</v>
          </cell>
          <cell r="M7256">
            <v>2500</v>
          </cell>
          <cell r="N7256" t="str">
            <v>CUSTOMER CHARGE</v>
          </cell>
          <cell r="O7256" t="str">
            <v>INDG</v>
          </cell>
          <cell r="P7256" t="str">
            <v>INDUSTRIAL GAS SERVICE</v>
          </cell>
        </row>
        <row r="7257">
          <cell r="A7257">
            <v>37591</v>
          </cell>
          <cell r="B7257" t="str">
            <v>UCG</v>
          </cell>
          <cell r="C7257" t="str">
            <v>INDG</v>
          </cell>
          <cell r="D7257" t="str">
            <v>RV80</v>
          </cell>
          <cell r="E7257" t="str">
            <v>8UBD</v>
          </cell>
          <cell r="F7257">
            <v>1420</v>
          </cell>
          <cell r="G7257">
            <v>10915</v>
          </cell>
          <cell r="H7257">
            <v>95</v>
          </cell>
          <cell r="I7257">
            <v>175</v>
          </cell>
          <cell r="J7257">
            <v>7935.5</v>
          </cell>
          <cell r="L7257" t="str">
            <v>1420  A/R</v>
          </cell>
          <cell r="M7257">
            <v>-7935.5</v>
          </cell>
          <cell r="N7257" t="str">
            <v>CUSTOMER CHARGE</v>
          </cell>
          <cell r="O7257" t="str">
            <v>INDG</v>
          </cell>
          <cell r="P7257" t="str">
            <v>INDUSTRIAL GAS SERVICE</v>
          </cell>
        </row>
        <row r="7258">
          <cell r="A7258">
            <v>37591</v>
          </cell>
          <cell r="B7258" t="str">
            <v>UCG</v>
          </cell>
          <cell r="C7258" t="str">
            <v>INDG</v>
          </cell>
          <cell r="D7258" t="str">
            <v>RV80</v>
          </cell>
          <cell r="E7258" t="str">
            <v>8UBD</v>
          </cell>
          <cell r="F7258">
            <v>4800</v>
          </cell>
          <cell r="G7258">
            <v>31101</v>
          </cell>
          <cell r="H7258">
            <v>95</v>
          </cell>
          <cell r="I7258">
            <v>175</v>
          </cell>
          <cell r="K7258">
            <v>7935.5</v>
          </cell>
          <cell r="L7258" t="str">
            <v>4800  Revenue</v>
          </cell>
          <cell r="M7258">
            <v>7935.5</v>
          </cell>
          <cell r="N7258" t="str">
            <v>CUSTOMER CHARGE</v>
          </cell>
          <cell r="O7258" t="str">
            <v>INDG</v>
          </cell>
          <cell r="P7258" t="str">
            <v>INDUSTRIAL GAS SERVICE</v>
          </cell>
        </row>
        <row r="7259">
          <cell r="A7259">
            <v>37591</v>
          </cell>
          <cell r="B7259" t="str">
            <v>UCG</v>
          </cell>
          <cell r="C7259" t="str">
            <v>INDG</v>
          </cell>
          <cell r="D7259" t="str">
            <v>RV80</v>
          </cell>
          <cell r="E7259" t="str">
            <v>880C</v>
          </cell>
          <cell r="F7259">
            <v>1420</v>
          </cell>
          <cell r="G7259">
            <v>10915</v>
          </cell>
          <cell r="H7259">
            <v>95</v>
          </cell>
          <cell r="I7259">
            <v>175</v>
          </cell>
          <cell r="J7259">
            <v>136.16</v>
          </cell>
          <cell r="L7259" t="str">
            <v>1420  A/R</v>
          </cell>
          <cell r="M7259">
            <v>-136.16</v>
          </cell>
          <cell r="N7259" t="str">
            <v>ECON DEV GAS SERV IND-GA</v>
          </cell>
          <cell r="O7259" t="str">
            <v>INDG</v>
          </cell>
          <cell r="P7259" t="str">
            <v>INDUSTRIAL GAS SERVICE</v>
          </cell>
        </row>
        <row r="7260">
          <cell r="A7260">
            <v>37591</v>
          </cell>
          <cell r="B7260" t="str">
            <v>UCG</v>
          </cell>
          <cell r="C7260" t="str">
            <v>INDG</v>
          </cell>
          <cell r="D7260" t="str">
            <v>RV80</v>
          </cell>
          <cell r="E7260" t="str">
            <v>880C</v>
          </cell>
          <cell r="F7260">
            <v>4800</v>
          </cell>
          <cell r="G7260">
            <v>31101</v>
          </cell>
          <cell r="H7260">
            <v>95</v>
          </cell>
          <cell r="I7260">
            <v>175</v>
          </cell>
          <cell r="K7260">
            <v>136.16</v>
          </cell>
          <cell r="L7260" t="str">
            <v>4800  Revenue</v>
          </cell>
          <cell r="M7260">
            <v>136.16</v>
          </cell>
          <cell r="N7260" t="str">
            <v>ECON DEV GAS SERV IND-GA</v>
          </cell>
          <cell r="O7260" t="str">
            <v>INDG</v>
          </cell>
          <cell r="P7260" t="str">
            <v>INDUSTRIAL GAS SERVICE</v>
          </cell>
        </row>
        <row r="7261">
          <cell r="A7261">
            <v>37591</v>
          </cell>
          <cell r="B7261" t="str">
            <v>UCG</v>
          </cell>
          <cell r="C7261" t="str">
            <v>INDG</v>
          </cell>
          <cell r="D7261" t="str">
            <v>RV80</v>
          </cell>
          <cell r="E7261" t="str">
            <v>830D</v>
          </cell>
          <cell r="F7261">
            <v>1420</v>
          </cell>
          <cell r="G7261">
            <v>10915</v>
          </cell>
          <cell r="H7261">
            <v>95</v>
          </cell>
          <cell r="I7261">
            <v>180</v>
          </cell>
          <cell r="J7261">
            <v>27137.439999999999</v>
          </cell>
          <cell r="L7261" t="str">
            <v>1420  A/R</v>
          </cell>
          <cell r="M7261">
            <v>-27137.439999999999</v>
          </cell>
          <cell r="N7261" t="str">
            <v>GA-LRG IND (COLUMBUS PGA)</v>
          </cell>
          <cell r="O7261" t="str">
            <v>INDG</v>
          </cell>
          <cell r="P7261" t="str">
            <v>INDUSTRIAL GAS SERVICE</v>
          </cell>
        </row>
        <row r="7262">
          <cell r="A7262">
            <v>37591</v>
          </cell>
          <cell r="B7262" t="str">
            <v>UCG</v>
          </cell>
          <cell r="C7262" t="str">
            <v>INDG</v>
          </cell>
          <cell r="D7262" t="str">
            <v>RV80</v>
          </cell>
          <cell r="E7262" t="str">
            <v>830D</v>
          </cell>
          <cell r="F7262">
            <v>4800</v>
          </cell>
          <cell r="G7262">
            <v>31101</v>
          </cell>
          <cell r="H7262">
            <v>95</v>
          </cell>
          <cell r="I7262">
            <v>180</v>
          </cell>
          <cell r="K7262">
            <v>27137.439999999999</v>
          </cell>
          <cell r="L7262" t="str">
            <v>4800  Revenue</v>
          </cell>
          <cell r="M7262">
            <v>27137.439999999999</v>
          </cell>
          <cell r="N7262" t="str">
            <v>GA-LRG IND (COLUMBUS PGA)</v>
          </cell>
          <cell r="O7262" t="str">
            <v>INDG</v>
          </cell>
          <cell r="P7262" t="str">
            <v>INDUSTRIAL GAS SERVICE</v>
          </cell>
        </row>
        <row r="7263">
          <cell r="A7263">
            <v>37591</v>
          </cell>
          <cell r="B7263" t="str">
            <v>UCG</v>
          </cell>
          <cell r="C7263" t="str">
            <v>INDG</v>
          </cell>
          <cell r="D7263" t="str">
            <v>RV80</v>
          </cell>
          <cell r="E7263" t="str">
            <v>830H</v>
          </cell>
          <cell r="F7263">
            <v>1420</v>
          </cell>
          <cell r="G7263">
            <v>10915</v>
          </cell>
          <cell r="H7263">
            <v>95</v>
          </cell>
          <cell r="I7263">
            <v>175</v>
          </cell>
          <cell r="J7263">
            <v>43506.23</v>
          </cell>
          <cell r="L7263" t="str">
            <v>1420  A/R</v>
          </cell>
          <cell r="M7263">
            <v>-43506.23</v>
          </cell>
          <cell r="N7263" t="str">
            <v>GA-LRG IND (GAINESVILLE PGA)</v>
          </cell>
          <cell r="O7263" t="str">
            <v>INDG</v>
          </cell>
          <cell r="P7263" t="str">
            <v>INDUSTRIAL GAS SERVICE</v>
          </cell>
        </row>
        <row r="7264">
          <cell r="A7264">
            <v>37591</v>
          </cell>
          <cell r="B7264" t="str">
            <v>UCG</v>
          </cell>
          <cell r="C7264" t="str">
            <v>INDG</v>
          </cell>
          <cell r="D7264" t="str">
            <v>RV80</v>
          </cell>
          <cell r="E7264" t="str">
            <v>830H</v>
          </cell>
          <cell r="F7264">
            <v>4800</v>
          </cell>
          <cell r="G7264">
            <v>31101</v>
          </cell>
          <cell r="H7264">
            <v>95</v>
          </cell>
          <cell r="I7264">
            <v>175</v>
          </cell>
          <cell r="K7264">
            <v>43506.23</v>
          </cell>
          <cell r="L7264" t="str">
            <v>4800  Revenue</v>
          </cell>
          <cell r="M7264">
            <v>43506.23</v>
          </cell>
          <cell r="N7264" t="str">
            <v>GA-LRG IND (GAINESVILLE PGA)</v>
          </cell>
          <cell r="O7264" t="str">
            <v>INDG</v>
          </cell>
          <cell r="P7264" t="str">
            <v>INDUSTRIAL GAS SERVICE</v>
          </cell>
        </row>
        <row r="7265">
          <cell r="A7265">
            <v>37591</v>
          </cell>
          <cell r="B7265" t="str">
            <v>UCG</v>
          </cell>
          <cell r="C7265" t="str">
            <v>INDG</v>
          </cell>
          <cell r="D7265" t="str">
            <v>RV80</v>
          </cell>
          <cell r="E7265" t="str">
            <v>850E</v>
          </cell>
          <cell r="F7265">
            <v>1420</v>
          </cell>
          <cell r="G7265">
            <v>10915</v>
          </cell>
          <cell r="H7265">
            <v>95</v>
          </cell>
          <cell r="I7265">
            <v>175</v>
          </cell>
          <cell r="J7265">
            <v>18753.39</v>
          </cell>
          <cell r="L7265" t="str">
            <v>1420  A/R</v>
          </cell>
          <cell r="M7265">
            <v>-18753.39</v>
          </cell>
          <cell r="N7265" t="str">
            <v>GA-OPT GAS IND (GAINESVILLE PGA)</v>
          </cell>
          <cell r="O7265" t="str">
            <v>INDG</v>
          </cell>
          <cell r="P7265" t="str">
            <v>INDUSTRIAL GAS SERVICE</v>
          </cell>
        </row>
        <row r="7266">
          <cell r="A7266">
            <v>37591</v>
          </cell>
          <cell r="B7266" t="str">
            <v>UCG</v>
          </cell>
          <cell r="C7266" t="str">
            <v>INDG</v>
          </cell>
          <cell r="D7266" t="str">
            <v>RV80</v>
          </cell>
          <cell r="E7266" t="str">
            <v>850E</v>
          </cell>
          <cell r="F7266">
            <v>4800</v>
          </cell>
          <cell r="G7266">
            <v>31101</v>
          </cell>
          <cell r="H7266">
            <v>95</v>
          </cell>
          <cell r="I7266">
            <v>175</v>
          </cell>
          <cell r="K7266">
            <v>18753.39</v>
          </cell>
          <cell r="L7266" t="str">
            <v>4800  Revenue</v>
          </cell>
          <cell r="M7266">
            <v>18753.39</v>
          </cell>
          <cell r="N7266" t="str">
            <v>GA-OPT GAS IND (GAINESVILLE PGA)</v>
          </cell>
          <cell r="O7266" t="str">
            <v>INDG</v>
          </cell>
          <cell r="P7266" t="str">
            <v>INDUSTRIAL GAS SERVICE</v>
          </cell>
        </row>
        <row r="7267">
          <cell r="A7267">
            <v>37591</v>
          </cell>
          <cell r="B7267" t="str">
            <v>UCG</v>
          </cell>
          <cell r="C7267" t="str">
            <v>INDG</v>
          </cell>
          <cell r="D7267" t="str">
            <v>RV80</v>
          </cell>
          <cell r="E7267" t="str">
            <v>850D</v>
          </cell>
          <cell r="F7267">
            <v>1420</v>
          </cell>
          <cell r="G7267">
            <v>10915</v>
          </cell>
          <cell r="H7267">
            <v>95</v>
          </cell>
          <cell r="I7267">
            <v>180</v>
          </cell>
          <cell r="J7267">
            <v>15922.4</v>
          </cell>
          <cell r="L7267" t="str">
            <v>1420  A/R</v>
          </cell>
          <cell r="M7267">
            <v>-15922.4</v>
          </cell>
          <cell r="N7267" t="str">
            <v>GA-OPT IND INTR</v>
          </cell>
          <cell r="O7267" t="str">
            <v>INDG</v>
          </cell>
          <cell r="P7267" t="str">
            <v>INDUSTRIAL GAS SERVICE</v>
          </cell>
        </row>
        <row r="7268">
          <cell r="A7268">
            <v>37591</v>
          </cell>
          <cell r="B7268" t="str">
            <v>UCG</v>
          </cell>
          <cell r="C7268" t="str">
            <v>INDG</v>
          </cell>
          <cell r="D7268" t="str">
            <v>RV80</v>
          </cell>
          <cell r="E7268" t="str">
            <v>850D</v>
          </cell>
          <cell r="F7268">
            <v>4800</v>
          </cell>
          <cell r="G7268">
            <v>31101</v>
          </cell>
          <cell r="H7268">
            <v>95</v>
          </cell>
          <cell r="I7268">
            <v>180</v>
          </cell>
          <cell r="K7268">
            <v>15922.4</v>
          </cell>
          <cell r="L7268" t="str">
            <v>4800  Revenue</v>
          </cell>
          <cell r="M7268">
            <v>15922.4</v>
          </cell>
          <cell r="N7268" t="str">
            <v>GA-OPT IND INTR</v>
          </cell>
          <cell r="O7268" t="str">
            <v>INDG</v>
          </cell>
          <cell r="P7268" t="str">
            <v>INDUSTRIAL GAS SERVICE</v>
          </cell>
        </row>
        <row r="7269">
          <cell r="A7269">
            <v>37591</v>
          </cell>
          <cell r="B7269" t="str">
            <v>UCG</v>
          </cell>
          <cell r="C7269" t="str">
            <v>INDG</v>
          </cell>
          <cell r="D7269" t="str">
            <v>RV80</v>
          </cell>
          <cell r="E7269" t="str">
            <v>820C</v>
          </cell>
          <cell r="F7269">
            <v>1420</v>
          </cell>
          <cell r="G7269">
            <v>10915</v>
          </cell>
          <cell r="H7269">
            <v>95</v>
          </cell>
          <cell r="I7269">
            <v>180</v>
          </cell>
          <cell r="J7269">
            <v>7589.08</v>
          </cell>
          <cell r="K7269">
            <v>135.55000000000001</v>
          </cell>
          <cell r="L7269" t="str">
            <v>1420  A/R</v>
          </cell>
          <cell r="M7269">
            <v>-7453.53</v>
          </cell>
          <cell r="N7269" t="str">
            <v>GA-SML IND (COLUMBUS PGA)</v>
          </cell>
          <cell r="O7269" t="str">
            <v>INDG</v>
          </cell>
          <cell r="P7269" t="str">
            <v>INDUSTRIAL GAS SERVICE</v>
          </cell>
        </row>
        <row r="7270">
          <cell r="A7270">
            <v>37591</v>
          </cell>
          <cell r="B7270" t="str">
            <v>UCG</v>
          </cell>
          <cell r="C7270" t="str">
            <v>INDG</v>
          </cell>
          <cell r="D7270" t="str">
            <v>RV80</v>
          </cell>
          <cell r="E7270" t="str">
            <v>820C</v>
          </cell>
          <cell r="F7270">
            <v>4800</v>
          </cell>
          <cell r="G7270">
            <v>31101</v>
          </cell>
          <cell r="H7270">
            <v>95</v>
          </cell>
          <cell r="I7270">
            <v>180</v>
          </cell>
          <cell r="K7270">
            <v>7453.53</v>
          </cell>
          <cell r="L7270" t="str">
            <v>4800  Revenue</v>
          </cell>
          <cell r="M7270">
            <v>7453.53</v>
          </cell>
          <cell r="N7270" t="str">
            <v>GA-SML IND (COLUMBUS PGA)</v>
          </cell>
          <cell r="O7270" t="str">
            <v>INDG</v>
          </cell>
          <cell r="P7270" t="str">
            <v>INDUSTRIAL GAS SERVICE</v>
          </cell>
        </row>
        <row r="7271">
          <cell r="A7271">
            <v>37591</v>
          </cell>
          <cell r="B7271" t="str">
            <v>UCG</v>
          </cell>
          <cell r="C7271" t="str">
            <v>INDG</v>
          </cell>
          <cell r="D7271" t="str">
            <v>RV80</v>
          </cell>
          <cell r="E7271" t="str">
            <v>820E</v>
          </cell>
          <cell r="F7271">
            <v>1420</v>
          </cell>
          <cell r="G7271">
            <v>10915</v>
          </cell>
          <cell r="H7271">
            <v>95</v>
          </cell>
          <cell r="I7271">
            <v>175</v>
          </cell>
          <cell r="J7271">
            <v>21607.72</v>
          </cell>
          <cell r="L7271" t="str">
            <v>1420  A/R</v>
          </cell>
          <cell r="M7271">
            <v>-21607.72</v>
          </cell>
          <cell r="N7271" t="str">
            <v>GA-SML IND (GAINESVILLE PGA)</v>
          </cell>
          <cell r="O7271" t="str">
            <v>INDG</v>
          </cell>
          <cell r="P7271" t="str">
            <v>INDUSTRIAL GAS SERVICE</v>
          </cell>
        </row>
        <row r="7272">
          <cell r="A7272">
            <v>37591</v>
          </cell>
          <cell r="B7272" t="str">
            <v>UCG</v>
          </cell>
          <cell r="C7272" t="str">
            <v>INDG</v>
          </cell>
          <cell r="D7272" t="str">
            <v>RV80</v>
          </cell>
          <cell r="E7272" t="str">
            <v>820E</v>
          </cell>
          <cell r="F7272">
            <v>4800</v>
          </cell>
          <cell r="G7272">
            <v>31101</v>
          </cell>
          <cell r="H7272">
            <v>95</v>
          </cell>
          <cell r="I7272">
            <v>175</v>
          </cell>
          <cell r="K7272">
            <v>21607.72</v>
          </cell>
          <cell r="L7272" t="str">
            <v>4800  Revenue</v>
          </cell>
          <cell r="M7272">
            <v>21607.72</v>
          </cell>
          <cell r="N7272" t="str">
            <v>GA-SML IND (GAINESVILLE PGA)</v>
          </cell>
          <cell r="O7272" t="str">
            <v>INDG</v>
          </cell>
          <cell r="P7272" t="str">
            <v>INDUSTRIAL GAS SERVICE</v>
          </cell>
        </row>
        <row r="7273">
          <cell r="A7273">
            <v>37591</v>
          </cell>
          <cell r="B7273" t="str">
            <v>UCG</v>
          </cell>
          <cell r="C7273" t="str">
            <v>INDG</v>
          </cell>
          <cell r="D7273" t="str">
            <v>RV80</v>
          </cell>
          <cell r="E7273" t="str">
            <v>820I</v>
          </cell>
          <cell r="F7273">
            <v>1420</v>
          </cell>
          <cell r="G7273">
            <v>10915</v>
          </cell>
          <cell r="H7273">
            <v>95</v>
          </cell>
          <cell r="I7273">
            <v>175</v>
          </cell>
          <cell r="J7273">
            <v>3328.9</v>
          </cell>
          <cell r="L7273" t="str">
            <v>1420  A/R</v>
          </cell>
          <cell r="M7273">
            <v>-3328.9</v>
          </cell>
          <cell r="N7273" t="str">
            <v>GA-SML IND (GAINESVILLE PGA)</v>
          </cell>
          <cell r="O7273" t="str">
            <v>INDG</v>
          </cell>
          <cell r="P7273" t="str">
            <v>INDUSTRIAL GAS SERVICE</v>
          </cell>
        </row>
        <row r="7274">
          <cell r="A7274">
            <v>37591</v>
          </cell>
          <cell r="B7274" t="str">
            <v>UCG</v>
          </cell>
          <cell r="C7274" t="str">
            <v>INDG</v>
          </cell>
          <cell r="D7274" t="str">
            <v>RV80</v>
          </cell>
          <cell r="E7274" t="str">
            <v>820I</v>
          </cell>
          <cell r="F7274">
            <v>4800</v>
          </cell>
          <cell r="G7274">
            <v>31101</v>
          </cell>
          <cell r="H7274">
            <v>95</v>
          </cell>
          <cell r="I7274">
            <v>175</v>
          </cell>
          <cell r="K7274">
            <v>3328.9</v>
          </cell>
          <cell r="L7274" t="str">
            <v>4800  Revenue</v>
          </cell>
          <cell r="M7274">
            <v>3328.9</v>
          </cell>
          <cell r="N7274" t="str">
            <v>GA-SML IND (GAINESVILLE PGA)</v>
          </cell>
          <cell r="O7274" t="str">
            <v>INDG</v>
          </cell>
          <cell r="P7274" t="str">
            <v>INDUSTRIAL GAS SERVICE</v>
          </cell>
        </row>
        <row r="7275">
          <cell r="A7275">
            <v>37591</v>
          </cell>
          <cell r="B7275" t="str">
            <v>UCG</v>
          </cell>
          <cell r="C7275" t="str">
            <v>INDG</v>
          </cell>
          <cell r="D7275" t="str">
            <v>RV80</v>
          </cell>
          <cell r="E7275" t="str">
            <v>830J</v>
          </cell>
          <cell r="F7275">
            <v>1420</v>
          </cell>
          <cell r="G7275">
            <v>10915</v>
          </cell>
          <cell r="H7275">
            <v>95</v>
          </cell>
          <cell r="I7275">
            <v>175</v>
          </cell>
          <cell r="J7275">
            <v>2694.5</v>
          </cell>
          <cell r="L7275" t="str">
            <v>1420  A/R</v>
          </cell>
          <cell r="M7275">
            <v>-2694.5</v>
          </cell>
          <cell r="N7275" t="str">
            <v>GS-SML IND (GAINESVILLE pga)</v>
          </cell>
          <cell r="O7275" t="str">
            <v>INDG</v>
          </cell>
          <cell r="P7275" t="str">
            <v>INDUSTRIAL GAS SERVICE</v>
          </cell>
        </row>
        <row r="7276">
          <cell r="A7276">
            <v>37591</v>
          </cell>
          <cell r="B7276" t="str">
            <v>UCG</v>
          </cell>
          <cell r="C7276" t="str">
            <v>INDG</v>
          </cell>
          <cell r="D7276" t="str">
            <v>RV80</v>
          </cell>
          <cell r="E7276" t="str">
            <v>830J</v>
          </cell>
          <cell r="F7276">
            <v>4800</v>
          </cell>
          <cell r="G7276">
            <v>31101</v>
          </cell>
          <cell r="H7276">
            <v>95</v>
          </cell>
          <cell r="I7276">
            <v>175</v>
          </cell>
          <cell r="K7276">
            <v>2694.5</v>
          </cell>
          <cell r="L7276" t="str">
            <v>4800  Revenue</v>
          </cell>
          <cell r="M7276">
            <v>2694.5</v>
          </cell>
          <cell r="N7276" t="str">
            <v>GS-SML IND (GAINESVILLE pga)</v>
          </cell>
          <cell r="O7276" t="str">
            <v>INDG</v>
          </cell>
          <cell r="P7276" t="str">
            <v>INDUSTRIAL GAS SERVICE</v>
          </cell>
        </row>
        <row r="7277">
          <cell r="A7277">
            <v>37591</v>
          </cell>
          <cell r="B7277" t="str">
            <v>UCG</v>
          </cell>
          <cell r="C7277" t="str">
            <v>INDG</v>
          </cell>
          <cell r="D7277" t="str">
            <v>RV80</v>
          </cell>
          <cell r="E7277" t="str">
            <v>892C</v>
          </cell>
          <cell r="F7277">
            <v>1420</v>
          </cell>
          <cell r="G7277">
            <v>10915</v>
          </cell>
          <cell r="H7277">
            <v>95</v>
          </cell>
          <cell r="I7277">
            <v>180</v>
          </cell>
          <cell r="J7277">
            <v>469.92</v>
          </cell>
          <cell r="L7277" t="str">
            <v>1420  A/R</v>
          </cell>
          <cell r="M7277">
            <v>-469.92</v>
          </cell>
          <cell r="N7277" t="str">
            <v>INDUSTRIAL</v>
          </cell>
          <cell r="O7277" t="str">
            <v>INDG</v>
          </cell>
          <cell r="P7277" t="str">
            <v>INDUSTRIAL GAS SERVICE</v>
          </cell>
        </row>
        <row r="7278">
          <cell r="A7278">
            <v>37591</v>
          </cell>
          <cell r="B7278" t="str">
            <v>UCG</v>
          </cell>
          <cell r="C7278" t="str">
            <v>INDG</v>
          </cell>
          <cell r="D7278" t="str">
            <v>RV80</v>
          </cell>
          <cell r="E7278" t="str">
            <v>892C</v>
          </cell>
          <cell r="F7278">
            <v>4800</v>
          </cell>
          <cell r="G7278">
            <v>31101</v>
          </cell>
          <cell r="H7278">
            <v>95</v>
          </cell>
          <cell r="I7278">
            <v>180</v>
          </cell>
          <cell r="K7278">
            <v>469.92</v>
          </cell>
          <cell r="L7278" t="str">
            <v>4800  Revenue</v>
          </cell>
          <cell r="M7278">
            <v>469.92</v>
          </cell>
          <cell r="N7278" t="str">
            <v>INDUSTRIAL</v>
          </cell>
          <cell r="O7278" t="str">
            <v>INDG</v>
          </cell>
          <cell r="P7278" t="str">
            <v>INDUSTRIAL GAS SERVICE</v>
          </cell>
        </row>
        <row r="7279">
          <cell r="A7279">
            <v>37591</v>
          </cell>
          <cell r="B7279" t="str">
            <v>UCG</v>
          </cell>
          <cell r="C7279" t="str">
            <v>LINT</v>
          </cell>
          <cell r="D7279" t="str">
            <v>L81</v>
          </cell>
          <cell r="E7279" t="str">
            <v>L8</v>
          </cell>
          <cell r="F7279">
            <v>1420</v>
          </cell>
          <cell r="G7279">
            <v>10915</v>
          </cell>
          <cell r="H7279">
            <v>95</v>
          </cell>
          <cell r="I7279">
            <v>180</v>
          </cell>
          <cell r="J7279">
            <v>24.98</v>
          </cell>
          <cell r="L7279" t="str">
            <v>1420  A/R</v>
          </cell>
          <cell r="M7279">
            <v>-24.98</v>
          </cell>
          <cell r="N7279" t="str">
            <v>INSTALLMENT LOAN - INT-GA</v>
          </cell>
          <cell r="O7279" t="str">
            <v>LINT</v>
          </cell>
          <cell r="P7279" t="str">
            <v>LOAN INTEREST</v>
          </cell>
        </row>
        <row r="7280">
          <cell r="A7280">
            <v>37591</v>
          </cell>
          <cell r="B7280" t="str">
            <v>UCG</v>
          </cell>
          <cell r="C7280" t="str">
            <v>LINT</v>
          </cell>
          <cell r="D7280" t="str">
            <v>L81</v>
          </cell>
          <cell r="E7280" t="str">
            <v>L8</v>
          </cell>
          <cell r="F7280">
            <v>4190</v>
          </cell>
          <cell r="G7280">
            <v>30604</v>
          </cell>
          <cell r="H7280">
            <v>95</v>
          </cell>
          <cell r="I7280">
            <v>180</v>
          </cell>
          <cell r="K7280">
            <v>14.96</v>
          </cell>
          <cell r="L7280" t="str">
            <v>4190  ONG Revenue</v>
          </cell>
          <cell r="M7280">
            <v>14.96</v>
          </cell>
          <cell r="N7280" t="str">
            <v>INSTALLMENT LOAN - INT-GA</v>
          </cell>
          <cell r="O7280" t="str">
            <v>LINT</v>
          </cell>
          <cell r="P7280" t="str">
            <v>LOAN INTEREST</v>
          </cell>
        </row>
        <row r="7281">
          <cell r="A7281">
            <v>37591</v>
          </cell>
          <cell r="B7281" t="str">
            <v>UCG</v>
          </cell>
          <cell r="C7281" t="str">
            <v>LPPG</v>
          </cell>
          <cell r="D7281" t="str">
            <v>PN10</v>
          </cell>
          <cell r="E7281" t="str">
            <v>6ILP</v>
          </cell>
          <cell r="F7281">
            <v>1420</v>
          </cell>
          <cell r="G7281">
            <v>10915</v>
          </cell>
          <cell r="H7281">
            <v>92</v>
          </cell>
          <cell r="I7281">
            <v>135</v>
          </cell>
          <cell r="J7281">
            <v>0.43</v>
          </cell>
          <cell r="L7281" t="str">
            <v>1420  A/R</v>
          </cell>
          <cell r="M7281">
            <v>-0.43</v>
          </cell>
          <cell r="N7281" t="str">
            <v>IL-LATE PAYMENT PENALTY</v>
          </cell>
          <cell r="O7281" t="str">
            <v>LPPG</v>
          </cell>
          <cell r="P7281" t="str">
            <v>LATE PAYMENT PENALTY GAS</v>
          </cell>
        </row>
        <row r="7282">
          <cell r="A7282">
            <v>37591</v>
          </cell>
          <cell r="B7282" t="str">
            <v>UCG</v>
          </cell>
          <cell r="C7282" t="str">
            <v>LPPG</v>
          </cell>
          <cell r="D7282" t="str">
            <v>PN10</v>
          </cell>
          <cell r="E7282" t="str">
            <v>6ILP</v>
          </cell>
          <cell r="F7282">
            <v>1420</v>
          </cell>
          <cell r="G7282">
            <v>10915</v>
          </cell>
          <cell r="H7282">
            <v>92</v>
          </cell>
          <cell r="I7282">
            <v>181</v>
          </cell>
          <cell r="J7282">
            <v>2210.77</v>
          </cell>
          <cell r="K7282">
            <v>136.32</v>
          </cell>
          <cell r="L7282" t="str">
            <v>1420  A/R</v>
          </cell>
          <cell r="M7282">
            <v>-2074.4499999999998</v>
          </cell>
          <cell r="N7282" t="str">
            <v>IL-LATE PAYMENT PENALTY</v>
          </cell>
          <cell r="O7282" t="str">
            <v>LPPG</v>
          </cell>
          <cell r="P7282" t="str">
            <v>LATE PAYMENT PENALTY GAS</v>
          </cell>
        </row>
        <row r="7283">
          <cell r="A7283">
            <v>37591</v>
          </cell>
          <cell r="B7283" t="str">
            <v>UCG</v>
          </cell>
          <cell r="C7283" t="str">
            <v>LPPG</v>
          </cell>
          <cell r="D7283" t="str">
            <v>PN10</v>
          </cell>
          <cell r="E7283" t="str">
            <v>6ILP</v>
          </cell>
          <cell r="F7283">
            <v>1420</v>
          </cell>
          <cell r="G7283">
            <v>10915</v>
          </cell>
          <cell r="H7283">
            <v>92</v>
          </cell>
          <cell r="I7283">
            <v>182</v>
          </cell>
          <cell r="J7283">
            <v>3173.13</v>
          </cell>
          <cell r="K7283">
            <v>41.87</v>
          </cell>
          <cell r="L7283" t="str">
            <v>1420  A/R</v>
          </cell>
          <cell r="M7283">
            <v>-3131.26</v>
          </cell>
          <cell r="N7283" t="str">
            <v>IL-LATE PAYMENT PENALTY</v>
          </cell>
          <cell r="O7283" t="str">
            <v>LPPG</v>
          </cell>
          <cell r="P7283" t="str">
            <v>LATE PAYMENT PENALTY GAS</v>
          </cell>
        </row>
        <row r="7284">
          <cell r="A7284">
            <v>37591</v>
          </cell>
          <cell r="B7284" t="str">
            <v>UCG</v>
          </cell>
          <cell r="C7284" t="str">
            <v>LPPG</v>
          </cell>
          <cell r="D7284" t="str">
            <v>PN10</v>
          </cell>
          <cell r="E7284" t="str">
            <v>6ILP</v>
          </cell>
          <cell r="F7284">
            <v>1420</v>
          </cell>
          <cell r="G7284">
            <v>10915</v>
          </cell>
          <cell r="H7284">
            <v>92</v>
          </cell>
          <cell r="I7284">
            <v>185</v>
          </cell>
          <cell r="J7284">
            <v>1711.63</v>
          </cell>
          <cell r="K7284">
            <v>18.420000000000002</v>
          </cell>
          <cell r="L7284" t="str">
            <v>1420  A/R</v>
          </cell>
          <cell r="M7284">
            <v>-1693.21</v>
          </cell>
          <cell r="N7284" t="str">
            <v>IL-LATE PAYMENT PENALTY</v>
          </cell>
          <cell r="O7284" t="str">
            <v>LPPG</v>
          </cell>
          <cell r="P7284" t="str">
            <v>LATE PAYMENT PENALTY GAS</v>
          </cell>
        </row>
        <row r="7285">
          <cell r="A7285">
            <v>37591</v>
          </cell>
          <cell r="B7285" t="str">
            <v>UCG</v>
          </cell>
          <cell r="C7285" t="str">
            <v>LPPG</v>
          </cell>
          <cell r="D7285" t="str">
            <v>PN10</v>
          </cell>
          <cell r="E7285" t="str">
            <v>6ILP</v>
          </cell>
          <cell r="F7285">
            <v>1420</v>
          </cell>
          <cell r="G7285">
            <v>10915</v>
          </cell>
          <cell r="H7285">
            <v>92</v>
          </cell>
          <cell r="I7285">
            <v>186</v>
          </cell>
          <cell r="J7285">
            <v>1751.95</v>
          </cell>
          <cell r="K7285">
            <v>0.55000000000000004</v>
          </cell>
          <cell r="L7285" t="str">
            <v>1420  A/R</v>
          </cell>
          <cell r="M7285">
            <v>-1751.4</v>
          </cell>
          <cell r="N7285" t="str">
            <v>IL-LATE PAYMENT PENALTY</v>
          </cell>
          <cell r="O7285" t="str">
            <v>LPPG</v>
          </cell>
          <cell r="P7285" t="str">
            <v>LATE PAYMENT PENALTY GAS</v>
          </cell>
        </row>
        <row r="7286">
          <cell r="A7286">
            <v>37591</v>
          </cell>
          <cell r="B7286" t="str">
            <v>UCG</v>
          </cell>
          <cell r="C7286" t="str">
            <v>LPPG</v>
          </cell>
          <cell r="D7286" t="str">
            <v>PN10</v>
          </cell>
          <cell r="E7286" t="str">
            <v>6ILP</v>
          </cell>
          <cell r="F7286">
            <v>4870</v>
          </cell>
          <cell r="G7286">
            <v>31201</v>
          </cell>
          <cell r="H7286">
            <v>92</v>
          </cell>
          <cell r="I7286">
            <v>135</v>
          </cell>
          <cell r="K7286">
            <v>0.43</v>
          </cell>
          <cell r="L7286" t="str">
            <v>4870  Late Penalty</v>
          </cell>
          <cell r="M7286">
            <v>0.43</v>
          </cell>
          <cell r="N7286" t="str">
            <v>IL-LATE PAYMENT PENALTY</v>
          </cell>
          <cell r="O7286" t="str">
            <v>LPPG</v>
          </cell>
          <cell r="P7286" t="str">
            <v>LATE PAYMENT PENALTY GAS</v>
          </cell>
        </row>
        <row r="7287">
          <cell r="A7287">
            <v>37591</v>
          </cell>
          <cell r="B7287" t="str">
            <v>UCG</v>
          </cell>
          <cell r="C7287" t="str">
            <v>LPPG</v>
          </cell>
          <cell r="D7287" t="str">
            <v>PN10</v>
          </cell>
          <cell r="E7287" t="str">
            <v>6ILP</v>
          </cell>
          <cell r="F7287">
            <v>4870</v>
          </cell>
          <cell r="G7287">
            <v>31201</v>
          </cell>
          <cell r="H7287">
            <v>92</v>
          </cell>
          <cell r="I7287">
            <v>181</v>
          </cell>
          <cell r="J7287">
            <v>94.76</v>
          </cell>
          <cell r="K7287">
            <v>2179.2600000000002</v>
          </cell>
          <cell r="L7287" t="str">
            <v>4870  Late Penalty</v>
          </cell>
          <cell r="M7287">
            <v>2084.5</v>
          </cell>
          <cell r="N7287" t="str">
            <v>IL-LATE PAYMENT PENALTY</v>
          </cell>
          <cell r="O7287" t="str">
            <v>LPPG</v>
          </cell>
          <cell r="P7287" t="str">
            <v>LATE PAYMENT PENALTY GAS</v>
          </cell>
        </row>
        <row r="7288">
          <cell r="A7288">
            <v>37591</v>
          </cell>
          <cell r="B7288" t="str">
            <v>UCG</v>
          </cell>
          <cell r="C7288" t="str">
            <v>LPPG</v>
          </cell>
          <cell r="D7288" t="str">
            <v>PN10</v>
          </cell>
          <cell r="E7288" t="str">
            <v>6ILP</v>
          </cell>
          <cell r="F7288">
            <v>4870</v>
          </cell>
          <cell r="G7288">
            <v>31201</v>
          </cell>
          <cell r="H7288">
            <v>92</v>
          </cell>
          <cell r="I7288">
            <v>182</v>
          </cell>
          <cell r="J7288">
            <v>32.06</v>
          </cell>
          <cell r="K7288">
            <v>3163.11</v>
          </cell>
          <cell r="L7288" t="str">
            <v>4870  Late Penalty</v>
          </cell>
          <cell r="M7288">
            <v>3131.05</v>
          </cell>
          <cell r="N7288" t="str">
            <v>IL-LATE PAYMENT PENALTY</v>
          </cell>
          <cell r="O7288" t="str">
            <v>LPPG</v>
          </cell>
          <cell r="P7288" t="str">
            <v>LATE PAYMENT PENALTY GAS</v>
          </cell>
        </row>
        <row r="7289">
          <cell r="A7289">
            <v>37591</v>
          </cell>
          <cell r="B7289" t="str">
            <v>UCG</v>
          </cell>
          <cell r="C7289" t="str">
            <v>LPPG</v>
          </cell>
          <cell r="D7289" t="str">
            <v>PN10</v>
          </cell>
          <cell r="E7289" t="str">
            <v>6ILP</v>
          </cell>
          <cell r="F7289">
            <v>4870</v>
          </cell>
          <cell r="G7289">
            <v>31201</v>
          </cell>
          <cell r="H7289">
            <v>92</v>
          </cell>
          <cell r="I7289">
            <v>185</v>
          </cell>
          <cell r="J7289">
            <v>0.79</v>
          </cell>
          <cell r="K7289">
            <v>1670.6</v>
          </cell>
          <cell r="L7289" t="str">
            <v>4870  Late Penalty</v>
          </cell>
          <cell r="M7289">
            <v>1669.81</v>
          </cell>
          <cell r="N7289" t="str">
            <v>IL-LATE PAYMENT PENALTY</v>
          </cell>
          <cell r="O7289" t="str">
            <v>LPPG</v>
          </cell>
          <cell r="P7289" t="str">
            <v>LATE PAYMENT PENALTY GAS</v>
          </cell>
        </row>
        <row r="7290">
          <cell r="A7290">
            <v>37591</v>
          </cell>
          <cell r="B7290" t="str">
            <v>UCG</v>
          </cell>
          <cell r="C7290" t="str">
            <v>LPPG</v>
          </cell>
          <cell r="D7290" t="str">
            <v>PN10</v>
          </cell>
          <cell r="E7290" t="str">
            <v>6ILP</v>
          </cell>
          <cell r="F7290">
            <v>4870</v>
          </cell>
          <cell r="G7290">
            <v>31201</v>
          </cell>
          <cell r="H7290">
            <v>92</v>
          </cell>
          <cell r="I7290">
            <v>186</v>
          </cell>
          <cell r="J7290">
            <v>0.04</v>
          </cell>
          <cell r="K7290">
            <v>1737.39</v>
          </cell>
          <cell r="L7290" t="str">
            <v>4870  Late Penalty</v>
          </cell>
          <cell r="M7290">
            <v>1737.3500000000001</v>
          </cell>
          <cell r="N7290" t="str">
            <v>IL-LATE PAYMENT PENALTY</v>
          </cell>
          <cell r="O7290" t="str">
            <v>LPPG</v>
          </cell>
          <cell r="P7290" t="str">
            <v>LATE PAYMENT PENALTY GAS</v>
          </cell>
        </row>
        <row r="7291">
          <cell r="A7291">
            <v>37591</v>
          </cell>
          <cell r="B7291" t="str">
            <v>UCG</v>
          </cell>
          <cell r="C7291" t="str">
            <v>LPPG</v>
          </cell>
          <cell r="D7291" t="str">
            <v>PN20</v>
          </cell>
          <cell r="E7291" t="str">
            <v>6TNP</v>
          </cell>
          <cell r="F7291">
            <v>1420</v>
          </cell>
          <cell r="G7291">
            <v>10915</v>
          </cell>
          <cell r="H7291">
            <v>93</v>
          </cell>
          <cell r="I7291">
            <v>130</v>
          </cell>
          <cell r="J7291">
            <v>4759.8</v>
          </cell>
          <cell r="K7291">
            <v>181.81</v>
          </cell>
          <cell r="L7291" t="str">
            <v>1420  A/R</v>
          </cell>
          <cell r="M7291">
            <v>-4577.99</v>
          </cell>
          <cell r="N7291" t="str">
            <v>TN-LATE PAYMENT PENALTY</v>
          </cell>
          <cell r="O7291" t="str">
            <v>LPPG</v>
          </cell>
          <cell r="P7291" t="str">
            <v>LATE PAYMENT PENALTY GAS</v>
          </cell>
        </row>
        <row r="7292">
          <cell r="A7292">
            <v>37591</v>
          </cell>
          <cell r="B7292" t="str">
            <v>UCG</v>
          </cell>
          <cell r="C7292" t="str">
            <v>LPPG</v>
          </cell>
          <cell r="D7292" t="str">
            <v>PN20</v>
          </cell>
          <cell r="E7292" t="str">
            <v>6TNP</v>
          </cell>
          <cell r="F7292">
            <v>1420</v>
          </cell>
          <cell r="G7292">
            <v>10915</v>
          </cell>
          <cell r="H7292">
            <v>93</v>
          </cell>
          <cell r="I7292">
            <v>135</v>
          </cell>
          <cell r="J7292">
            <v>13742.79</v>
          </cell>
          <cell r="K7292">
            <v>458.5</v>
          </cell>
          <cell r="L7292" t="str">
            <v>1420  A/R</v>
          </cell>
          <cell r="M7292">
            <v>-13284.29</v>
          </cell>
          <cell r="N7292" t="str">
            <v>TN-LATE PAYMENT PENALTY</v>
          </cell>
          <cell r="O7292" t="str">
            <v>LPPG</v>
          </cell>
          <cell r="P7292" t="str">
            <v>LATE PAYMENT PENALTY GAS</v>
          </cell>
        </row>
        <row r="7293">
          <cell r="A7293">
            <v>37591</v>
          </cell>
          <cell r="B7293" t="str">
            <v>UCG</v>
          </cell>
          <cell r="C7293" t="str">
            <v>LPPG</v>
          </cell>
          <cell r="D7293" t="str">
            <v>PN20</v>
          </cell>
          <cell r="E7293" t="str">
            <v>6TNP</v>
          </cell>
          <cell r="F7293">
            <v>1420</v>
          </cell>
          <cell r="G7293">
            <v>10915</v>
          </cell>
          <cell r="H7293">
            <v>93</v>
          </cell>
          <cell r="I7293">
            <v>140</v>
          </cell>
          <cell r="J7293">
            <v>5379.64</v>
          </cell>
          <cell r="K7293">
            <v>33.35</v>
          </cell>
          <cell r="L7293" t="str">
            <v>1420  A/R</v>
          </cell>
          <cell r="M7293">
            <v>-5346.29</v>
          </cell>
          <cell r="N7293" t="str">
            <v>TN-LATE PAYMENT PENALTY</v>
          </cell>
          <cell r="O7293" t="str">
            <v>LPPG</v>
          </cell>
          <cell r="P7293" t="str">
            <v>LATE PAYMENT PENALTY GAS</v>
          </cell>
        </row>
        <row r="7294">
          <cell r="A7294">
            <v>37591</v>
          </cell>
          <cell r="B7294" t="str">
            <v>UCG</v>
          </cell>
          <cell r="C7294" t="str">
            <v>LPPG</v>
          </cell>
          <cell r="D7294" t="str">
            <v>PN20</v>
          </cell>
          <cell r="E7294" t="str">
            <v>6TNP</v>
          </cell>
          <cell r="F7294">
            <v>1420</v>
          </cell>
          <cell r="G7294">
            <v>10915</v>
          </cell>
          <cell r="H7294">
            <v>93</v>
          </cell>
          <cell r="I7294">
            <v>144</v>
          </cell>
          <cell r="J7294">
            <v>16340.51</v>
          </cell>
          <cell r="K7294">
            <v>354.8</v>
          </cell>
          <cell r="L7294" t="str">
            <v>1420  A/R</v>
          </cell>
          <cell r="M7294">
            <v>-15985.710000000001</v>
          </cell>
          <cell r="N7294" t="str">
            <v>TN-LATE PAYMENT PENALTY</v>
          </cell>
          <cell r="O7294" t="str">
            <v>LPPG</v>
          </cell>
          <cell r="P7294" t="str">
            <v>LATE PAYMENT PENALTY GAS</v>
          </cell>
        </row>
        <row r="7295">
          <cell r="A7295">
            <v>37591</v>
          </cell>
          <cell r="B7295" t="str">
            <v>UCG</v>
          </cell>
          <cell r="C7295" t="str">
            <v>LPPG</v>
          </cell>
          <cell r="D7295" t="str">
            <v>PN20</v>
          </cell>
          <cell r="E7295" t="str">
            <v>6TNP</v>
          </cell>
          <cell r="F7295">
            <v>1420</v>
          </cell>
          <cell r="G7295">
            <v>10915</v>
          </cell>
          <cell r="H7295">
            <v>93</v>
          </cell>
          <cell r="I7295">
            <v>145</v>
          </cell>
          <cell r="J7295">
            <v>23039.11</v>
          </cell>
          <cell r="K7295">
            <v>286.01</v>
          </cell>
          <cell r="L7295" t="str">
            <v>1420  A/R</v>
          </cell>
          <cell r="M7295">
            <v>-22753.100000000002</v>
          </cell>
          <cell r="N7295" t="str">
            <v>TN-LATE PAYMENT PENALTY</v>
          </cell>
          <cell r="O7295" t="str">
            <v>LPPG</v>
          </cell>
          <cell r="P7295" t="str">
            <v>LATE PAYMENT PENALTY GAS</v>
          </cell>
        </row>
        <row r="7296">
          <cell r="A7296">
            <v>37591</v>
          </cell>
          <cell r="B7296" t="str">
            <v>UCG</v>
          </cell>
          <cell r="C7296" t="str">
            <v>LPPG</v>
          </cell>
          <cell r="D7296" t="str">
            <v>PN20</v>
          </cell>
          <cell r="E7296" t="str">
            <v>6TNP</v>
          </cell>
          <cell r="F7296">
            <v>1420</v>
          </cell>
          <cell r="G7296">
            <v>10915</v>
          </cell>
          <cell r="H7296">
            <v>93</v>
          </cell>
          <cell r="I7296">
            <v>151</v>
          </cell>
          <cell r="J7296">
            <v>13877.35</v>
          </cell>
          <cell r="K7296">
            <v>267.72000000000003</v>
          </cell>
          <cell r="L7296" t="str">
            <v>1420  A/R</v>
          </cell>
          <cell r="M7296">
            <v>-13609.630000000001</v>
          </cell>
          <cell r="N7296" t="str">
            <v>TN-LATE PAYMENT PENALTY</v>
          </cell>
          <cell r="O7296" t="str">
            <v>LPPG</v>
          </cell>
          <cell r="P7296" t="str">
            <v>LATE PAYMENT PENALTY GAS</v>
          </cell>
        </row>
        <row r="7297">
          <cell r="A7297">
            <v>37591</v>
          </cell>
          <cell r="B7297" t="str">
            <v>UCG</v>
          </cell>
          <cell r="C7297" t="str">
            <v>LPPG</v>
          </cell>
          <cell r="D7297" t="str">
            <v>PN20</v>
          </cell>
          <cell r="E7297" t="str">
            <v>6TNP</v>
          </cell>
          <cell r="F7297">
            <v>1420</v>
          </cell>
          <cell r="G7297">
            <v>10915</v>
          </cell>
          <cell r="H7297">
            <v>93</v>
          </cell>
          <cell r="I7297">
            <v>154</v>
          </cell>
          <cell r="J7297">
            <v>41560.629999999997</v>
          </cell>
          <cell r="K7297">
            <v>1028.58</v>
          </cell>
          <cell r="L7297" t="str">
            <v>1420  A/R</v>
          </cell>
          <cell r="M7297">
            <v>-40532.049999999996</v>
          </cell>
          <cell r="N7297" t="str">
            <v>TN-LATE PAYMENT PENALTY</v>
          </cell>
          <cell r="O7297" t="str">
            <v>LPPG</v>
          </cell>
          <cell r="P7297" t="str">
            <v>LATE PAYMENT PENALTY GAS</v>
          </cell>
        </row>
        <row r="7298">
          <cell r="A7298">
            <v>37591</v>
          </cell>
          <cell r="B7298" t="str">
            <v>UCG</v>
          </cell>
          <cell r="C7298" t="str">
            <v>LPPG</v>
          </cell>
          <cell r="D7298" t="str">
            <v>PN20</v>
          </cell>
          <cell r="E7298" t="str">
            <v>6TNP</v>
          </cell>
          <cell r="F7298">
            <v>1420</v>
          </cell>
          <cell r="G7298">
            <v>10915</v>
          </cell>
          <cell r="H7298">
            <v>93</v>
          </cell>
          <cell r="I7298">
            <v>155</v>
          </cell>
          <cell r="J7298">
            <v>19958.71</v>
          </cell>
          <cell r="K7298">
            <v>1147.8900000000001</v>
          </cell>
          <cell r="L7298" t="str">
            <v>1420  A/R</v>
          </cell>
          <cell r="M7298">
            <v>-18810.82</v>
          </cell>
          <cell r="N7298" t="str">
            <v>TN-LATE PAYMENT PENALTY</v>
          </cell>
          <cell r="O7298" t="str">
            <v>LPPG</v>
          </cell>
          <cell r="P7298" t="str">
            <v>LATE PAYMENT PENALTY GAS</v>
          </cell>
        </row>
        <row r="7299">
          <cell r="A7299">
            <v>37591</v>
          </cell>
          <cell r="B7299" t="str">
            <v>UCG</v>
          </cell>
          <cell r="C7299" t="str">
            <v>LPPG</v>
          </cell>
          <cell r="D7299" t="str">
            <v>PN20</v>
          </cell>
          <cell r="E7299" t="str">
            <v>6TNP</v>
          </cell>
          <cell r="F7299">
            <v>1420</v>
          </cell>
          <cell r="G7299">
            <v>10915</v>
          </cell>
          <cell r="H7299">
            <v>93</v>
          </cell>
          <cell r="I7299">
            <v>192</v>
          </cell>
          <cell r="J7299">
            <v>1</v>
          </cell>
          <cell r="L7299" t="str">
            <v>1420  A/R</v>
          </cell>
          <cell r="M7299">
            <v>-1</v>
          </cell>
          <cell r="N7299" t="str">
            <v>TN-LATE PAYMENT PENALTY</v>
          </cell>
          <cell r="O7299" t="str">
            <v>LPPG</v>
          </cell>
          <cell r="P7299" t="str">
            <v>LATE PAYMENT PENALTY GAS</v>
          </cell>
        </row>
        <row r="7300">
          <cell r="A7300">
            <v>37591</v>
          </cell>
          <cell r="B7300" t="str">
            <v>UCG</v>
          </cell>
          <cell r="C7300" t="str">
            <v>LPPG</v>
          </cell>
          <cell r="D7300" t="str">
            <v>PN20</v>
          </cell>
          <cell r="E7300" t="str">
            <v>6TNP</v>
          </cell>
          <cell r="F7300">
            <v>4870</v>
          </cell>
          <cell r="G7300">
            <v>31201</v>
          </cell>
          <cell r="H7300">
            <v>93</v>
          </cell>
          <cell r="I7300">
            <v>130</v>
          </cell>
          <cell r="J7300">
            <v>163.1</v>
          </cell>
          <cell r="K7300">
            <v>4726.6400000000003</v>
          </cell>
          <cell r="L7300" t="str">
            <v>4870  Late Penalty</v>
          </cell>
          <cell r="M7300">
            <v>4563.54</v>
          </cell>
          <cell r="N7300" t="str">
            <v>TN-LATE PAYMENT PENALTY</v>
          </cell>
          <cell r="O7300" t="str">
            <v>LPPG</v>
          </cell>
          <cell r="P7300" t="str">
            <v>LATE PAYMENT PENALTY GAS</v>
          </cell>
        </row>
        <row r="7301">
          <cell r="A7301">
            <v>37591</v>
          </cell>
          <cell r="B7301" t="str">
            <v>UCG</v>
          </cell>
          <cell r="C7301" t="str">
            <v>LPPG</v>
          </cell>
          <cell r="D7301" t="str">
            <v>PN20</v>
          </cell>
          <cell r="E7301" t="str">
            <v>6TNP</v>
          </cell>
          <cell r="F7301">
            <v>4870</v>
          </cell>
          <cell r="G7301">
            <v>31201</v>
          </cell>
          <cell r="H7301">
            <v>93</v>
          </cell>
          <cell r="I7301">
            <v>135</v>
          </cell>
          <cell r="J7301">
            <v>417.49</v>
          </cell>
          <cell r="K7301">
            <v>13474.77</v>
          </cell>
          <cell r="L7301" t="str">
            <v>4870  Late Penalty</v>
          </cell>
          <cell r="M7301">
            <v>13057.28</v>
          </cell>
          <cell r="N7301" t="str">
            <v>TN-LATE PAYMENT PENALTY</v>
          </cell>
          <cell r="O7301" t="str">
            <v>LPPG</v>
          </cell>
          <cell r="P7301" t="str">
            <v>LATE PAYMENT PENALTY GAS</v>
          </cell>
        </row>
        <row r="7302">
          <cell r="A7302">
            <v>37591</v>
          </cell>
          <cell r="B7302" t="str">
            <v>UCG</v>
          </cell>
          <cell r="C7302" t="str">
            <v>LPPG</v>
          </cell>
          <cell r="D7302" t="str">
            <v>PN20</v>
          </cell>
          <cell r="E7302" t="str">
            <v>6TNP</v>
          </cell>
          <cell r="F7302">
            <v>4870</v>
          </cell>
          <cell r="G7302">
            <v>31201</v>
          </cell>
          <cell r="H7302">
            <v>93</v>
          </cell>
          <cell r="I7302">
            <v>140</v>
          </cell>
          <cell r="J7302">
            <v>10.55</v>
          </cell>
          <cell r="K7302">
            <v>5322.51</v>
          </cell>
          <cell r="L7302" t="str">
            <v>4870  Late Penalty</v>
          </cell>
          <cell r="M7302">
            <v>5311.96</v>
          </cell>
          <cell r="N7302" t="str">
            <v>TN-LATE PAYMENT PENALTY</v>
          </cell>
          <cell r="O7302" t="str">
            <v>LPPG</v>
          </cell>
          <cell r="P7302" t="str">
            <v>LATE PAYMENT PENALTY GAS</v>
          </cell>
        </row>
        <row r="7303">
          <cell r="A7303">
            <v>37591</v>
          </cell>
          <cell r="B7303" t="str">
            <v>UCG</v>
          </cell>
          <cell r="C7303" t="str">
            <v>LPPG</v>
          </cell>
          <cell r="D7303" t="str">
            <v>PN20</v>
          </cell>
          <cell r="E7303" t="str">
            <v>6TNP</v>
          </cell>
          <cell r="F7303">
            <v>4870</v>
          </cell>
          <cell r="G7303">
            <v>31201</v>
          </cell>
          <cell r="H7303">
            <v>93</v>
          </cell>
          <cell r="I7303">
            <v>144</v>
          </cell>
          <cell r="J7303">
            <v>322.19</v>
          </cell>
          <cell r="K7303">
            <v>16318.92</v>
          </cell>
          <cell r="L7303" t="str">
            <v>4870  Late Penalty</v>
          </cell>
          <cell r="M7303">
            <v>15996.73</v>
          </cell>
          <cell r="N7303" t="str">
            <v>TN-LATE PAYMENT PENALTY</v>
          </cell>
          <cell r="O7303" t="str">
            <v>LPPG</v>
          </cell>
          <cell r="P7303" t="str">
            <v>LATE PAYMENT PENALTY GAS</v>
          </cell>
        </row>
        <row r="7304">
          <cell r="A7304">
            <v>37591</v>
          </cell>
          <cell r="B7304" t="str">
            <v>UCG</v>
          </cell>
          <cell r="C7304" t="str">
            <v>LPPG</v>
          </cell>
          <cell r="D7304" t="str">
            <v>PN20</v>
          </cell>
          <cell r="E7304" t="str">
            <v>6TNP</v>
          </cell>
          <cell r="F7304">
            <v>4870</v>
          </cell>
          <cell r="G7304">
            <v>31201</v>
          </cell>
          <cell r="H7304">
            <v>93</v>
          </cell>
          <cell r="I7304">
            <v>145</v>
          </cell>
          <cell r="J7304">
            <v>209.94</v>
          </cell>
          <cell r="K7304">
            <v>22746.46</v>
          </cell>
          <cell r="L7304" t="str">
            <v>4870  Late Penalty</v>
          </cell>
          <cell r="M7304">
            <v>22536.52</v>
          </cell>
          <cell r="N7304" t="str">
            <v>TN-LATE PAYMENT PENALTY</v>
          </cell>
          <cell r="O7304" t="str">
            <v>LPPG</v>
          </cell>
          <cell r="P7304" t="str">
            <v>LATE PAYMENT PENALTY GAS</v>
          </cell>
        </row>
        <row r="7305">
          <cell r="A7305">
            <v>37591</v>
          </cell>
          <cell r="B7305" t="str">
            <v>UCG</v>
          </cell>
          <cell r="C7305" t="str">
            <v>LPPG</v>
          </cell>
          <cell r="D7305" t="str">
            <v>PN20</v>
          </cell>
          <cell r="E7305" t="str">
            <v>6TNP</v>
          </cell>
          <cell r="F7305">
            <v>4870</v>
          </cell>
          <cell r="G7305">
            <v>31201</v>
          </cell>
          <cell r="H7305">
            <v>93</v>
          </cell>
          <cell r="I7305">
            <v>151</v>
          </cell>
          <cell r="J7305">
            <v>229.56</v>
          </cell>
          <cell r="K7305">
            <v>13752.14</v>
          </cell>
          <cell r="L7305" t="str">
            <v>4870  Late Penalty</v>
          </cell>
          <cell r="M7305">
            <v>13522.58</v>
          </cell>
          <cell r="N7305" t="str">
            <v>TN-LATE PAYMENT PENALTY</v>
          </cell>
          <cell r="O7305" t="str">
            <v>LPPG</v>
          </cell>
          <cell r="P7305" t="str">
            <v>LATE PAYMENT PENALTY GAS</v>
          </cell>
        </row>
        <row r="7306">
          <cell r="A7306">
            <v>37591</v>
          </cell>
          <cell r="B7306" t="str">
            <v>UCG</v>
          </cell>
          <cell r="C7306" t="str">
            <v>LPPG</v>
          </cell>
          <cell r="D7306" t="str">
            <v>PN20</v>
          </cell>
          <cell r="E7306" t="str">
            <v>6TNP</v>
          </cell>
          <cell r="F7306">
            <v>4870</v>
          </cell>
          <cell r="G7306">
            <v>31201</v>
          </cell>
          <cell r="H7306">
            <v>93</v>
          </cell>
          <cell r="I7306">
            <v>154</v>
          </cell>
          <cell r="J7306">
            <v>927.8</v>
          </cell>
          <cell r="K7306">
            <v>41375.769999999997</v>
          </cell>
          <cell r="L7306" t="str">
            <v>4870  Late Penalty</v>
          </cell>
          <cell r="M7306">
            <v>40447.969999999994</v>
          </cell>
          <cell r="N7306" t="str">
            <v>TN-LATE PAYMENT PENALTY</v>
          </cell>
          <cell r="O7306" t="str">
            <v>LPPG</v>
          </cell>
          <cell r="P7306" t="str">
            <v>LATE PAYMENT PENALTY GAS</v>
          </cell>
        </row>
        <row r="7307">
          <cell r="A7307">
            <v>37591</v>
          </cell>
          <cell r="B7307" t="str">
            <v>UCG</v>
          </cell>
          <cell r="C7307" t="str">
            <v>LPPG</v>
          </cell>
          <cell r="D7307" t="str">
            <v>PN20</v>
          </cell>
          <cell r="E7307" t="str">
            <v>6TNP</v>
          </cell>
          <cell r="F7307">
            <v>4870</v>
          </cell>
          <cell r="G7307">
            <v>31201</v>
          </cell>
          <cell r="H7307">
            <v>93</v>
          </cell>
          <cell r="I7307">
            <v>155</v>
          </cell>
          <cell r="J7307">
            <v>1124.81</v>
          </cell>
          <cell r="K7307">
            <v>19880.150000000001</v>
          </cell>
          <cell r="L7307" t="str">
            <v>4870  Late Penalty</v>
          </cell>
          <cell r="M7307">
            <v>18755.34</v>
          </cell>
          <cell r="N7307" t="str">
            <v>TN-LATE PAYMENT PENALTY</v>
          </cell>
          <cell r="O7307" t="str">
            <v>LPPG</v>
          </cell>
          <cell r="P7307" t="str">
            <v>LATE PAYMENT PENALTY GAS</v>
          </cell>
        </row>
        <row r="7308">
          <cell r="A7308">
            <v>37591</v>
          </cell>
          <cell r="B7308" t="str">
            <v>UCG</v>
          </cell>
          <cell r="C7308" t="str">
            <v>LPPG</v>
          </cell>
          <cell r="D7308" t="str">
            <v>PN20</v>
          </cell>
          <cell r="E7308" t="str">
            <v>6TNP</v>
          </cell>
          <cell r="F7308">
            <v>4870</v>
          </cell>
          <cell r="G7308">
            <v>31201</v>
          </cell>
          <cell r="H7308">
            <v>93</v>
          </cell>
          <cell r="I7308">
            <v>192</v>
          </cell>
          <cell r="K7308">
            <v>1</v>
          </cell>
          <cell r="L7308" t="str">
            <v>4870  Late Penalty</v>
          </cell>
          <cell r="M7308">
            <v>1</v>
          </cell>
          <cell r="N7308" t="str">
            <v>TN-LATE PAYMENT PENALTY</v>
          </cell>
          <cell r="O7308" t="str">
            <v>LPPG</v>
          </cell>
          <cell r="P7308" t="str">
            <v>LATE PAYMENT PENALTY GAS</v>
          </cell>
        </row>
        <row r="7309">
          <cell r="A7309">
            <v>37591</v>
          </cell>
          <cell r="B7309" t="str">
            <v>UCG</v>
          </cell>
          <cell r="C7309" t="str">
            <v>LPPG</v>
          </cell>
          <cell r="D7309" t="str">
            <v>PN30</v>
          </cell>
          <cell r="E7309" t="str">
            <v>6IAP</v>
          </cell>
          <cell r="F7309">
            <v>1420</v>
          </cell>
          <cell r="G7309">
            <v>10915</v>
          </cell>
          <cell r="H7309">
            <v>98</v>
          </cell>
          <cell r="I7309">
            <v>189</v>
          </cell>
          <cell r="J7309">
            <v>1654.18</v>
          </cell>
          <cell r="K7309">
            <v>79.11</v>
          </cell>
          <cell r="L7309" t="str">
            <v>1420  A/R</v>
          </cell>
          <cell r="M7309">
            <v>-1575.0700000000002</v>
          </cell>
          <cell r="N7309" t="str">
            <v>IA-LATE PAYMENT PENALTY</v>
          </cell>
          <cell r="O7309" t="str">
            <v>LPPG</v>
          </cell>
          <cell r="P7309" t="str">
            <v>LATE PAYMENT PENALTY GAS</v>
          </cell>
        </row>
        <row r="7310">
          <cell r="A7310">
            <v>37591</v>
          </cell>
          <cell r="B7310" t="str">
            <v>UCG</v>
          </cell>
          <cell r="C7310" t="str">
            <v>LPPG</v>
          </cell>
          <cell r="D7310" t="str">
            <v>PN30</v>
          </cell>
          <cell r="E7310" t="str">
            <v>6IAP</v>
          </cell>
          <cell r="F7310">
            <v>4870</v>
          </cell>
          <cell r="G7310">
            <v>31201</v>
          </cell>
          <cell r="H7310">
            <v>98</v>
          </cell>
          <cell r="I7310">
            <v>189</v>
          </cell>
          <cell r="J7310">
            <v>47.1</v>
          </cell>
          <cell r="K7310">
            <v>1642.32</v>
          </cell>
          <cell r="L7310" t="str">
            <v>4870  Late Penalty</v>
          </cell>
          <cell r="M7310">
            <v>1595.22</v>
          </cell>
          <cell r="N7310" t="str">
            <v>IA-LATE PAYMENT PENALTY</v>
          </cell>
          <cell r="O7310" t="str">
            <v>LPPG</v>
          </cell>
          <cell r="P7310" t="str">
            <v>LATE PAYMENT PENALTY GAS</v>
          </cell>
        </row>
        <row r="7311">
          <cell r="A7311">
            <v>37591</v>
          </cell>
          <cell r="B7311" t="str">
            <v>UCG</v>
          </cell>
          <cell r="C7311" t="str">
            <v>LPPG</v>
          </cell>
          <cell r="D7311" t="str">
            <v>PN40</v>
          </cell>
          <cell r="E7311" t="str">
            <v>6PAP</v>
          </cell>
          <cell r="F7311">
            <v>1420</v>
          </cell>
          <cell r="G7311">
            <v>10915</v>
          </cell>
          <cell r="H7311">
            <v>97</v>
          </cell>
          <cell r="I7311">
            <v>191</v>
          </cell>
          <cell r="J7311">
            <v>7.0000000000000007E-2</v>
          </cell>
          <cell r="L7311" t="str">
            <v>1420  A/R</v>
          </cell>
          <cell r="M7311">
            <v>-7.0000000000000007E-2</v>
          </cell>
          <cell r="N7311" t="str">
            <v>MOPA-LATE PAYMENT PENALTY</v>
          </cell>
          <cell r="O7311" t="str">
            <v>LPPG</v>
          </cell>
          <cell r="P7311" t="str">
            <v>LATE PAYMENT PENALTY GAS</v>
          </cell>
        </row>
        <row r="7312">
          <cell r="A7312">
            <v>37591</v>
          </cell>
          <cell r="B7312" t="str">
            <v>UCG</v>
          </cell>
          <cell r="C7312" t="str">
            <v>LPPG</v>
          </cell>
          <cell r="D7312" t="str">
            <v>PN40</v>
          </cell>
          <cell r="E7312" t="str">
            <v>6PAP</v>
          </cell>
          <cell r="F7312">
            <v>1420</v>
          </cell>
          <cell r="G7312">
            <v>10915</v>
          </cell>
          <cell r="H7312">
            <v>97</v>
          </cell>
          <cell r="I7312">
            <v>192</v>
          </cell>
          <cell r="J7312">
            <v>36.15</v>
          </cell>
          <cell r="K7312">
            <v>0.71</v>
          </cell>
          <cell r="L7312" t="str">
            <v>1420  A/R</v>
          </cell>
          <cell r="M7312">
            <v>-35.44</v>
          </cell>
          <cell r="N7312" t="str">
            <v>MOPA-LATE PAYMENT PENALTY</v>
          </cell>
          <cell r="O7312" t="str">
            <v>LPPG</v>
          </cell>
          <cell r="P7312" t="str">
            <v>LATE PAYMENT PENALTY GAS</v>
          </cell>
        </row>
        <row r="7313">
          <cell r="A7313">
            <v>37591</v>
          </cell>
          <cell r="B7313" t="str">
            <v>UCG</v>
          </cell>
          <cell r="C7313" t="str">
            <v>LPPG</v>
          </cell>
          <cell r="D7313" t="str">
            <v>PN40</v>
          </cell>
          <cell r="E7313" t="str">
            <v>6PAP</v>
          </cell>
          <cell r="F7313">
            <v>4870</v>
          </cell>
          <cell r="G7313">
            <v>31201</v>
          </cell>
          <cell r="H7313">
            <v>97</v>
          </cell>
          <cell r="I7313">
            <v>191</v>
          </cell>
          <cell r="K7313">
            <v>7.0000000000000007E-2</v>
          </cell>
          <cell r="L7313" t="str">
            <v>4870  Late Penalty</v>
          </cell>
          <cell r="M7313">
            <v>7.0000000000000007E-2</v>
          </cell>
          <cell r="N7313" t="str">
            <v>MOPA-LATE PAYMENT PENALTY</v>
          </cell>
          <cell r="O7313" t="str">
            <v>LPPG</v>
          </cell>
          <cell r="P7313" t="str">
            <v>LATE PAYMENT PENALTY GAS</v>
          </cell>
        </row>
        <row r="7314">
          <cell r="A7314">
            <v>37591</v>
          </cell>
          <cell r="B7314" t="str">
            <v>UCG</v>
          </cell>
          <cell r="C7314" t="str">
            <v>LPPG</v>
          </cell>
          <cell r="D7314" t="str">
            <v>PN40</v>
          </cell>
          <cell r="E7314" t="str">
            <v>6PAP</v>
          </cell>
          <cell r="F7314">
            <v>4870</v>
          </cell>
          <cell r="G7314">
            <v>31201</v>
          </cell>
          <cell r="H7314">
            <v>97</v>
          </cell>
          <cell r="I7314">
            <v>192</v>
          </cell>
          <cell r="K7314">
            <v>36.090000000000003</v>
          </cell>
          <cell r="L7314" t="str">
            <v>4870  Late Penalty</v>
          </cell>
          <cell r="M7314">
            <v>36.090000000000003</v>
          </cell>
          <cell r="N7314" t="str">
            <v>MOPA-LATE PAYMENT PENALTY</v>
          </cell>
          <cell r="O7314" t="str">
            <v>LPPG</v>
          </cell>
          <cell r="P7314" t="str">
            <v>LATE PAYMENT PENALTY GAS</v>
          </cell>
        </row>
        <row r="7315">
          <cell r="A7315">
            <v>37591</v>
          </cell>
          <cell r="B7315" t="str">
            <v>UCG</v>
          </cell>
          <cell r="C7315" t="str">
            <v>LPPG</v>
          </cell>
          <cell r="D7315" t="str">
            <v>PN50</v>
          </cell>
          <cell r="E7315" t="str">
            <v>6MOP</v>
          </cell>
          <cell r="F7315">
            <v>1420</v>
          </cell>
          <cell r="G7315">
            <v>10915</v>
          </cell>
          <cell r="H7315">
            <v>97</v>
          </cell>
          <cell r="I7315">
            <v>169</v>
          </cell>
          <cell r="J7315">
            <v>2.54</v>
          </cell>
          <cell r="L7315" t="str">
            <v>1420  A/R</v>
          </cell>
          <cell r="M7315">
            <v>-2.54</v>
          </cell>
          <cell r="N7315" t="str">
            <v>MO97-LATE PAYMENT PENALTY</v>
          </cell>
          <cell r="O7315" t="str">
            <v>LPPG</v>
          </cell>
          <cell r="P7315" t="str">
            <v>LATE PAYMENT PENALTY GAS</v>
          </cell>
        </row>
        <row r="7316">
          <cell r="A7316">
            <v>37591</v>
          </cell>
          <cell r="B7316" t="str">
            <v>UCG</v>
          </cell>
          <cell r="C7316" t="str">
            <v>LPPG</v>
          </cell>
          <cell r="D7316" t="str">
            <v>PN50</v>
          </cell>
          <cell r="E7316" t="str">
            <v>6MOP</v>
          </cell>
          <cell r="F7316">
            <v>1420</v>
          </cell>
          <cell r="G7316">
            <v>10915</v>
          </cell>
          <cell r="H7316">
            <v>97</v>
          </cell>
          <cell r="I7316">
            <v>175</v>
          </cell>
          <cell r="J7316">
            <v>0.18</v>
          </cell>
          <cell r="L7316" t="str">
            <v>1420  A/R</v>
          </cell>
          <cell r="M7316">
            <v>-0.18</v>
          </cell>
          <cell r="N7316" t="str">
            <v>MO97-LATE PAYMENT PENALTY</v>
          </cell>
          <cell r="O7316" t="str">
            <v>LPPG</v>
          </cell>
          <cell r="P7316" t="str">
            <v>LATE PAYMENT PENALTY GAS</v>
          </cell>
        </row>
        <row r="7317">
          <cell r="A7317">
            <v>37591</v>
          </cell>
          <cell r="B7317" t="str">
            <v>UCG</v>
          </cell>
          <cell r="C7317" t="str">
            <v>LPPG</v>
          </cell>
          <cell r="D7317" t="str">
            <v>PN50</v>
          </cell>
          <cell r="E7317" t="str">
            <v>6MOP</v>
          </cell>
          <cell r="F7317">
            <v>1420</v>
          </cell>
          <cell r="G7317">
            <v>10915</v>
          </cell>
          <cell r="H7317">
            <v>97</v>
          </cell>
          <cell r="I7317">
            <v>189</v>
          </cell>
          <cell r="J7317">
            <v>2.42</v>
          </cell>
          <cell r="L7317" t="str">
            <v>1420  A/R</v>
          </cell>
          <cell r="M7317">
            <v>-2.42</v>
          </cell>
          <cell r="N7317" t="str">
            <v>MO97-LATE PAYMENT PENALTY</v>
          </cell>
          <cell r="O7317" t="str">
            <v>LPPG</v>
          </cell>
          <cell r="P7317" t="str">
            <v>LATE PAYMENT PENALTY GAS</v>
          </cell>
        </row>
        <row r="7318">
          <cell r="A7318">
            <v>37591</v>
          </cell>
          <cell r="B7318" t="str">
            <v>UCG</v>
          </cell>
          <cell r="C7318" t="str">
            <v>LPPG</v>
          </cell>
          <cell r="D7318" t="str">
            <v>PN50</v>
          </cell>
          <cell r="E7318" t="str">
            <v>6MOP</v>
          </cell>
          <cell r="F7318">
            <v>1420</v>
          </cell>
          <cell r="G7318">
            <v>10915</v>
          </cell>
          <cell r="H7318">
            <v>97</v>
          </cell>
          <cell r="I7318">
            <v>190</v>
          </cell>
          <cell r="J7318">
            <v>103.11</v>
          </cell>
          <cell r="K7318">
            <v>0.6</v>
          </cell>
          <cell r="L7318" t="str">
            <v>1420  A/R</v>
          </cell>
          <cell r="M7318">
            <v>-102.51</v>
          </cell>
          <cell r="N7318" t="str">
            <v>MO97-LATE PAYMENT PENALTY</v>
          </cell>
          <cell r="O7318" t="str">
            <v>LPPG</v>
          </cell>
          <cell r="P7318" t="str">
            <v>LATE PAYMENT PENALTY GAS</v>
          </cell>
        </row>
        <row r="7319">
          <cell r="A7319">
            <v>37591</v>
          </cell>
          <cell r="B7319" t="str">
            <v>UCG</v>
          </cell>
          <cell r="C7319" t="str">
            <v>LPPG</v>
          </cell>
          <cell r="D7319" t="str">
            <v>PN50</v>
          </cell>
          <cell r="E7319" t="str">
            <v>6MOP</v>
          </cell>
          <cell r="F7319">
            <v>1420</v>
          </cell>
          <cell r="G7319">
            <v>10915</v>
          </cell>
          <cell r="H7319">
            <v>97</v>
          </cell>
          <cell r="I7319">
            <v>191</v>
          </cell>
          <cell r="J7319">
            <v>2675.97</v>
          </cell>
          <cell r="K7319">
            <v>163.63</v>
          </cell>
          <cell r="L7319" t="str">
            <v>1420  A/R</v>
          </cell>
          <cell r="M7319">
            <v>-2512.3399999999997</v>
          </cell>
          <cell r="N7319" t="str">
            <v>MO97-LATE PAYMENT PENALTY</v>
          </cell>
          <cell r="O7319" t="str">
            <v>LPPG</v>
          </cell>
          <cell r="P7319" t="str">
            <v>LATE PAYMENT PENALTY GAS</v>
          </cell>
        </row>
        <row r="7320">
          <cell r="A7320">
            <v>37591</v>
          </cell>
          <cell r="B7320" t="str">
            <v>UCG</v>
          </cell>
          <cell r="C7320" t="str">
            <v>LPPG</v>
          </cell>
          <cell r="D7320" t="str">
            <v>PN50</v>
          </cell>
          <cell r="E7320" t="str">
            <v>6MOP</v>
          </cell>
          <cell r="F7320">
            <v>1420</v>
          </cell>
          <cell r="G7320">
            <v>10915</v>
          </cell>
          <cell r="H7320">
            <v>97</v>
          </cell>
          <cell r="I7320">
            <v>192</v>
          </cell>
          <cell r="J7320">
            <v>2336.62</v>
          </cell>
          <cell r="K7320">
            <v>167.65</v>
          </cell>
          <cell r="L7320" t="str">
            <v>1420  A/R</v>
          </cell>
          <cell r="M7320">
            <v>-2168.9699999999998</v>
          </cell>
          <cell r="N7320" t="str">
            <v>MO97-LATE PAYMENT PENALTY</v>
          </cell>
          <cell r="O7320" t="str">
            <v>LPPG</v>
          </cell>
          <cell r="P7320" t="str">
            <v>LATE PAYMENT PENALTY GAS</v>
          </cell>
        </row>
        <row r="7321">
          <cell r="A7321">
            <v>37591</v>
          </cell>
          <cell r="B7321" t="str">
            <v>UCG</v>
          </cell>
          <cell r="C7321" t="str">
            <v>LPPG</v>
          </cell>
          <cell r="D7321" t="str">
            <v>PN50</v>
          </cell>
          <cell r="E7321" t="str">
            <v>6MOP</v>
          </cell>
          <cell r="F7321">
            <v>1420</v>
          </cell>
          <cell r="G7321">
            <v>10915</v>
          </cell>
          <cell r="H7321">
            <v>97</v>
          </cell>
          <cell r="I7321">
            <v>204</v>
          </cell>
          <cell r="J7321">
            <v>24.03</v>
          </cell>
          <cell r="K7321">
            <v>12.94</v>
          </cell>
          <cell r="L7321" t="str">
            <v>1420  A/R</v>
          </cell>
          <cell r="M7321">
            <v>-11.090000000000002</v>
          </cell>
          <cell r="N7321" t="str">
            <v>MO97-LATE PAYMENT PENALTY</v>
          </cell>
          <cell r="O7321" t="str">
            <v>LPPG</v>
          </cell>
          <cell r="P7321" t="str">
            <v>LATE PAYMENT PENALTY GAS</v>
          </cell>
        </row>
        <row r="7322">
          <cell r="A7322">
            <v>37591</v>
          </cell>
          <cell r="B7322" t="str">
            <v>UCG</v>
          </cell>
          <cell r="C7322" t="str">
            <v>LPPG</v>
          </cell>
          <cell r="D7322" t="str">
            <v>PN50</v>
          </cell>
          <cell r="E7322" t="str">
            <v>6MOP</v>
          </cell>
          <cell r="F7322">
            <v>1420</v>
          </cell>
          <cell r="G7322">
            <v>10915</v>
          </cell>
          <cell r="H7322">
            <v>97</v>
          </cell>
          <cell r="I7322">
            <v>221</v>
          </cell>
          <cell r="J7322">
            <v>7.18</v>
          </cell>
          <cell r="L7322" t="str">
            <v>1420  A/R</v>
          </cell>
          <cell r="M7322">
            <v>-7.18</v>
          </cell>
          <cell r="N7322" t="str">
            <v>MO97-LATE PAYMENT PENALTY</v>
          </cell>
          <cell r="O7322" t="str">
            <v>LPPG</v>
          </cell>
          <cell r="P7322" t="str">
            <v>LATE PAYMENT PENALTY GAS</v>
          </cell>
        </row>
        <row r="7323">
          <cell r="A7323">
            <v>37591</v>
          </cell>
          <cell r="B7323" t="str">
            <v>UCG</v>
          </cell>
          <cell r="C7323" t="str">
            <v>LPPG</v>
          </cell>
          <cell r="D7323" t="str">
            <v>PN50</v>
          </cell>
          <cell r="E7323" t="str">
            <v>6MOP</v>
          </cell>
          <cell r="F7323">
            <v>1420</v>
          </cell>
          <cell r="G7323">
            <v>10915</v>
          </cell>
          <cell r="H7323">
            <v>97</v>
          </cell>
          <cell r="I7323">
            <v>310</v>
          </cell>
          <cell r="J7323">
            <v>7.77</v>
          </cell>
          <cell r="K7323">
            <v>0.02</v>
          </cell>
          <cell r="L7323" t="str">
            <v>1420  A/R</v>
          </cell>
          <cell r="M7323">
            <v>-7.75</v>
          </cell>
          <cell r="N7323" t="str">
            <v>MO97-LATE PAYMENT PENALTY</v>
          </cell>
          <cell r="O7323" t="str">
            <v>LPPG</v>
          </cell>
          <cell r="P7323" t="str">
            <v>LATE PAYMENT PENALTY GAS</v>
          </cell>
        </row>
        <row r="7324">
          <cell r="A7324">
            <v>37591</v>
          </cell>
          <cell r="B7324" t="str">
            <v>UCG</v>
          </cell>
          <cell r="C7324" t="str">
            <v>LPPG</v>
          </cell>
          <cell r="D7324" t="str">
            <v>PN50</v>
          </cell>
          <cell r="E7324" t="str">
            <v>6MOP</v>
          </cell>
          <cell r="F7324">
            <v>4870</v>
          </cell>
          <cell r="G7324">
            <v>31201</v>
          </cell>
          <cell r="H7324">
            <v>97</v>
          </cell>
          <cell r="I7324">
            <v>169</v>
          </cell>
          <cell r="K7324">
            <v>2.54</v>
          </cell>
          <cell r="L7324" t="str">
            <v>4870  Late Penalty</v>
          </cell>
          <cell r="M7324">
            <v>2.54</v>
          </cell>
          <cell r="N7324" t="str">
            <v>MO97-LATE PAYMENT PENALTY</v>
          </cell>
          <cell r="O7324" t="str">
            <v>LPPG</v>
          </cell>
          <cell r="P7324" t="str">
            <v>LATE PAYMENT PENALTY GAS</v>
          </cell>
        </row>
        <row r="7325">
          <cell r="A7325">
            <v>37591</v>
          </cell>
          <cell r="B7325" t="str">
            <v>UCG</v>
          </cell>
          <cell r="C7325" t="str">
            <v>LPPG</v>
          </cell>
          <cell r="D7325" t="str">
            <v>PN50</v>
          </cell>
          <cell r="E7325" t="str">
            <v>6MOP</v>
          </cell>
          <cell r="F7325">
            <v>4870</v>
          </cell>
          <cell r="G7325">
            <v>31201</v>
          </cell>
          <cell r="H7325">
            <v>97</v>
          </cell>
          <cell r="I7325">
            <v>175</v>
          </cell>
          <cell r="K7325">
            <v>0.18</v>
          </cell>
          <cell r="L7325" t="str">
            <v>4870  Late Penalty</v>
          </cell>
          <cell r="M7325">
            <v>0.18</v>
          </cell>
          <cell r="N7325" t="str">
            <v>MO97-LATE PAYMENT PENALTY</v>
          </cell>
          <cell r="O7325" t="str">
            <v>LPPG</v>
          </cell>
          <cell r="P7325" t="str">
            <v>LATE PAYMENT PENALTY GAS</v>
          </cell>
        </row>
        <row r="7326">
          <cell r="A7326">
            <v>37591</v>
          </cell>
          <cell r="B7326" t="str">
            <v>UCG</v>
          </cell>
          <cell r="C7326" t="str">
            <v>LPPG</v>
          </cell>
          <cell r="D7326" t="str">
            <v>PN50</v>
          </cell>
          <cell r="E7326" t="str">
            <v>6MOP</v>
          </cell>
          <cell r="F7326">
            <v>4870</v>
          </cell>
          <cell r="G7326">
            <v>31201</v>
          </cell>
          <cell r="H7326">
            <v>97</v>
          </cell>
          <cell r="I7326">
            <v>189</v>
          </cell>
          <cell r="K7326">
            <v>2.42</v>
          </cell>
          <cell r="L7326" t="str">
            <v>4870  Late Penalty</v>
          </cell>
          <cell r="M7326">
            <v>2.42</v>
          </cell>
          <cell r="N7326" t="str">
            <v>MO97-LATE PAYMENT PENALTY</v>
          </cell>
          <cell r="O7326" t="str">
            <v>LPPG</v>
          </cell>
          <cell r="P7326" t="str">
            <v>LATE PAYMENT PENALTY GAS</v>
          </cell>
        </row>
        <row r="7327">
          <cell r="A7327">
            <v>37591</v>
          </cell>
          <cell r="B7327" t="str">
            <v>UCG</v>
          </cell>
          <cell r="C7327" t="str">
            <v>LPPG</v>
          </cell>
          <cell r="D7327" t="str">
            <v>PN50</v>
          </cell>
          <cell r="E7327" t="str">
            <v>6MOP</v>
          </cell>
          <cell r="F7327">
            <v>4870</v>
          </cell>
          <cell r="G7327">
            <v>31201</v>
          </cell>
          <cell r="H7327">
            <v>97</v>
          </cell>
          <cell r="I7327">
            <v>190</v>
          </cell>
          <cell r="K7327">
            <v>103.11</v>
          </cell>
          <cell r="L7327" t="str">
            <v>4870  Late Penalty</v>
          </cell>
          <cell r="M7327">
            <v>103.11</v>
          </cell>
          <cell r="N7327" t="str">
            <v>MO97-LATE PAYMENT PENALTY</v>
          </cell>
          <cell r="O7327" t="str">
            <v>LPPG</v>
          </cell>
          <cell r="P7327" t="str">
            <v>LATE PAYMENT PENALTY GAS</v>
          </cell>
        </row>
        <row r="7328">
          <cell r="A7328">
            <v>37591</v>
          </cell>
          <cell r="B7328" t="str">
            <v>UCG</v>
          </cell>
          <cell r="C7328" t="str">
            <v>LPPG</v>
          </cell>
          <cell r="D7328" t="str">
            <v>PN50</v>
          </cell>
          <cell r="E7328" t="str">
            <v>6MOP</v>
          </cell>
          <cell r="F7328">
            <v>4870</v>
          </cell>
          <cell r="G7328">
            <v>31201</v>
          </cell>
          <cell r="H7328">
            <v>97</v>
          </cell>
          <cell r="I7328">
            <v>191</v>
          </cell>
          <cell r="J7328">
            <v>3.69</v>
          </cell>
          <cell r="K7328">
            <v>2600.63</v>
          </cell>
          <cell r="L7328" t="str">
            <v>4870  Late Penalty</v>
          </cell>
          <cell r="M7328">
            <v>2596.94</v>
          </cell>
          <cell r="N7328" t="str">
            <v>MO97-LATE PAYMENT PENALTY</v>
          </cell>
          <cell r="O7328" t="str">
            <v>LPPG</v>
          </cell>
          <cell r="P7328" t="str">
            <v>LATE PAYMENT PENALTY GAS</v>
          </cell>
        </row>
        <row r="7329">
          <cell r="A7329">
            <v>37591</v>
          </cell>
          <cell r="B7329" t="str">
            <v>UCG</v>
          </cell>
          <cell r="C7329" t="str">
            <v>LPPG</v>
          </cell>
          <cell r="D7329" t="str">
            <v>PN50</v>
          </cell>
          <cell r="E7329" t="str">
            <v>6MOP</v>
          </cell>
          <cell r="F7329">
            <v>4870</v>
          </cell>
          <cell r="G7329">
            <v>31201</v>
          </cell>
          <cell r="H7329">
            <v>97</v>
          </cell>
          <cell r="I7329">
            <v>192</v>
          </cell>
          <cell r="J7329">
            <v>11.93</v>
          </cell>
          <cell r="K7329">
            <v>2198.1</v>
          </cell>
          <cell r="L7329" t="str">
            <v>4870  Late Penalty</v>
          </cell>
          <cell r="M7329">
            <v>2186.17</v>
          </cell>
          <cell r="N7329" t="str">
            <v>MO97-LATE PAYMENT PENALTY</v>
          </cell>
          <cell r="O7329" t="str">
            <v>LPPG</v>
          </cell>
          <cell r="P7329" t="str">
            <v>LATE PAYMENT PENALTY GAS</v>
          </cell>
        </row>
        <row r="7330">
          <cell r="A7330">
            <v>37591</v>
          </cell>
          <cell r="B7330" t="str">
            <v>UCG</v>
          </cell>
          <cell r="C7330" t="str">
            <v>LPPG</v>
          </cell>
          <cell r="D7330" t="str">
            <v>PN50</v>
          </cell>
          <cell r="E7330" t="str">
            <v>6MOP</v>
          </cell>
          <cell r="F7330">
            <v>4870</v>
          </cell>
          <cell r="G7330">
            <v>31201</v>
          </cell>
          <cell r="H7330">
            <v>97</v>
          </cell>
          <cell r="I7330">
            <v>204</v>
          </cell>
          <cell r="J7330">
            <v>0.02</v>
          </cell>
          <cell r="K7330">
            <v>0.02</v>
          </cell>
          <cell r="L7330" t="str">
            <v>4870  Late Penalty</v>
          </cell>
          <cell r="M7330">
            <v>0</v>
          </cell>
          <cell r="N7330" t="str">
            <v>MO97-LATE PAYMENT PENALTY</v>
          </cell>
          <cell r="O7330" t="str">
            <v>LPPG</v>
          </cell>
          <cell r="P7330" t="str">
            <v>LATE PAYMENT PENALTY GAS</v>
          </cell>
        </row>
        <row r="7331">
          <cell r="A7331">
            <v>37591</v>
          </cell>
          <cell r="B7331" t="str">
            <v>UCG</v>
          </cell>
          <cell r="C7331" t="str">
            <v>LPPG</v>
          </cell>
          <cell r="D7331" t="str">
            <v>PN50</v>
          </cell>
          <cell r="E7331" t="str">
            <v>6MOP</v>
          </cell>
          <cell r="F7331">
            <v>4870</v>
          </cell>
          <cell r="G7331">
            <v>31201</v>
          </cell>
          <cell r="H7331">
            <v>97</v>
          </cell>
          <cell r="I7331">
            <v>221</v>
          </cell>
          <cell r="K7331">
            <v>1.97</v>
          </cell>
          <cell r="L7331" t="str">
            <v>4870  Late Penalty</v>
          </cell>
          <cell r="M7331">
            <v>1.97</v>
          </cell>
          <cell r="N7331" t="str">
            <v>MO97-LATE PAYMENT PENALTY</v>
          </cell>
          <cell r="O7331" t="str">
            <v>LPPG</v>
          </cell>
          <cell r="P7331" t="str">
            <v>LATE PAYMENT PENALTY GAS</v>
          </cell>
        </row>
        <row r="7332">
          <cell r="A7332">
            <v>37591</v>
          </cell>
          <cell r="B7332" t="str">
            <v>UCG</v>
          </cell>
          <cell r="C7332" t="str">
            <v>LPPG</v>
          </cell>
          <cell r="D7332" t="str">
            <v>PN50</v>
          </cell>
          <cell r="E7332" t="str">
            <v>6MOP</v>
          </cell>
          <cell r="F7332">
            <v>4870</v>
          </cell>
          <cell r="G7332">
            <v>31201</v>
          </cell>
          <cell r="H7332">
            <v>97</v>
          </cell>
          <cell r="I7332">
            <v>310</v>
          </cell>
          <cell r="J7332">
            <v>0.02</v>
          </cell>
          <cell r="K7332">
            <v>0.02</v>
          </cell>
          <cell r="L7332" t="str">
            <v>4870  Late Penalty</v>
          </cell>
          <cell r="M7332">
            <v>0</v>
          </cell>
          <cell r="N7332" t="str">
            <v>MO97-LATE PAYMENT PENALTY</v>
          </cell>
          <cell r="O7332" t="str">
            <v>LPPG</v>
          </cell>
          <cell r="P7332" t="str">
            <v>LATE PAYMENT PENALTY GAS</v>
          </cell>
        </row>
        <row r="7333">
          <cell r="A7333">
            <v>37591</v>
          </cell>
          <cell r="B7333" t="str">
            <v>UCG</v>
          </cell>
          <cell r="C7333" t="str">
            <v>LPPG</v>
          </cell>
          <cell r="D7333" t="str">
            <v>PN60</v>
          </cell>
          <cell r="E7333" t="str">
            <v>6VAP</v>
          </cell>
          <cell r="F7333">
            <v>1420</v>
          </cell>
          <cell r="G7333">
            <v>10915</v>
          </cell>
          <cell r="H7333">
            <v>96</v>
          </cell>
          <cell r="I7333">
            <v>144</v>
          </cell>
          <cell r="J7333">
            <v>2.0299999999999998</v>
          </cell>
          <cell r="L7333" t="str">
            <v>1420  A/R</v>
          </cell>
          <cell r="M7333">
            <v>-2.0299999999999998</v>
          </cell>
          <cell r="N7333" t="str">
            <v>VA-LATE PAYMENT PENALTY</v>
          </cell>
          <cell r="O7333" t="str">
            <v>LPPG</v>
          </cell>
          <cell r="P7333" t="str">
            <v>LATE PAYMENT PENALTY GAS</v>
          </cell>
        </row>
        <row r="7334">
          <cell r="A7334">
            <v>37591</v>
          </cell>
          <cell r="B7334" t="str">
            <v>UCG</v>
          </cell>
          <cell r="C7334" t="str">
            <v>LPPG</v>
          </cell>
          <cell r="D7334" t="str">
            <v>PN60</v>
          </cell>
          <cell r="E7334" t="str">
            <v>6VAP</v>
          </cell>
          <cell r="F7334">
            <v>1420</v>
          </cell>
          <cell r="G7334">
            <v>10915</v>
          </cell>
          <cell r="H7334">
            <v>96</v>
          </cell>
          <cell r="I7334">
            <v>154</v>
          </cell>
          <cell r="J7334">
            <v>2842.89</v>
          </cell>
          <cell r="K7334">
            <v>14.01</v>
          </cell>
          <cell r="L7334" t="str">
            <v>1420  A/R</v>
          </cell>
          <cell r="M7334">
            <v>-2828.8799999999997</v>
          </cell>
          <cell r="N7334" t="str">
            <v>VA-LATE PAYMENT PENALTY</v>
          </cell>
          <cell r="O7334" t="str">
            <v>LPPG</v>
          </cell>
          <cell r="P7334" t="str">
            <v>LATE PAYMENT PENALTY GAS</v>
          </cell>
        </row>
        <row r="7335">
          <cell r="A7335">
            <v>37591</v>
          </cell>
          <cell r="B7335" t="str">
            <v>UCG</v>
          </cell>
          <cell r="C7335" t="str">
            <v>LPPG</v>
          </cell>
          <cell r="D7335" t="str">
            <v>PN60</v>
          </cell>
          <cell r="E7335" t="str">
            <v>6VAP</v>
          </cell>
          <cell r="F7335">
            <v>1420</v>
          </cell>
          <cell r="G7335">
            <v>10915</v>
          </cell>
          <cell r="H7335">
            <v>96</v>
          </cell>
          <cell r="I7335">
            <v>165</v>
          </cell>
          <cell r="J7335">
            <v>1964.44</v>
          </cell>
          <cell r="K7335">
            <v>0.85</v>
          </cell>
          <cell r="L7335" t="str">
            <v>1420  A/R</v>
          </cell>
          <cell r="M7335">
            <v>-1963.5900000000001</v>
          </cell>
          <cell r="N7335" t="str">
            <v>VA-LATE PAYMENT PENALTY</v>
          </cell>
          <cell r="O7335" t="str">
            <v>LPPG</v>
          </cell>
          <cell r="P7335" t="str">
            <v>LATE PAYMENT PENALTY GAS</v>
          </cell>
        </row>
        <row r="7336">
          <cell r="A7336">
            <v>37591</v>
          </cell>
          <cell r="B7336" t="str">
            <v>UCG</v>
          </cell>
          <cell r="C7336" t="str">
            <v>LPPG</v>
          </cell>
          <cell r="D7336" t="str">
            <v>PN60</v>
          </cell>
          <cell r="E7336" t="str">
            <v>6VAP</v>
          </cell>
          <cell r="F7336">
            <v>1420</v>
          </cell>
          <cell r="G7336">
            <v>10915</v>
          </cell>
          <cell r="H7336">
            <v>96</v>
          </cell>
          <cell r="I7336">
            <v>169</v>
          </cell>
          <cell r="J7336">
            <v>9262.4599999999991</v>
          </cell>
          <cell r="K7336">
            <v>164.99</v>
          </cell>
          <cell r="L7336" t="str">
            <v>1420  A/R</v>
          </cell>
          <cell r="M7336">
            <v>-9097.4699999999993</v>
          </cell>
          <cell r="N7336" t="str">
            <v>VA-LATE PAYMENT PENALTY</v>
          </cell>
          <cell r="O7336" t="str">
            <v>LPPG</v>
          </cell>
          <cell r="P7336" t="str">
            <v>LATE PAYMENT PENALTY GAS</v>
          </cell>
        </row>
        <row r="7337">
          <cell r="A7337">
            <v>37591</v>
          </cell>
          <cell r="B7337" t="str">
            <v>UCG</v>
          </cell>
          <cell r="C7337" t="str">
            <v>LPPG</v>
          </cell>
          <cell r="D7337" t="str">
            <v>PN60</v>
          </cell>
          <cell r="E7337" t="str">
            <v>6VAP</v>
          </cell>
          <cell r="F7337">
            <v>1420</v>
          </cell>
          <cell r="G7337">
            <v>10915</v>
          </cell>
          <cell r="H7337">
            <v>96</v>
          </cell>
          <cell r="I7337">
            <v>180</v>
          </cell>
          <cell r="J7337">
            <v>0.6</v>
          </cell>
          <cell r="L7337" t="str">
            <v>1420  A/R</v>
          </cell>
          <cell r="M7337">
            <v>-0.6</v>
          </cell>
          <cell r="N7337" t="str">
            <v>VA-LATE PAYMENT PENALTY</v>
          </cell>
          <cell r="O7337" t="str">
            <v>LPPG</v>
          </cell>
          <cell r="P7337" t="str">
            <v>LATE PAYMENT PENALTY GAS</v>
          </cell>
        </row>
        <row r="7338">
          <cell r="A7338">
            <v>37591</v>
          </cell>
          <cell r="B7338" t="str">
            <v>UCG</v>
          </cell>
          <cell r="C7338" t="str">
            <v>LPPG</v>
          </cell>
          <cell r="D7338" t="str">
            <v>PN60</v>
          </cell>
          <cell r="E7338" t="str">
            <v>6VAP</v>
          </cell>
          <cell r="F7338">
            <v>4870</v>
          </cell>
          <cell r="G7338">
            <v>31201</v>
          </cell>
          <cell r="H7338">
            <v>96</v>
          </cell>
          <cell r="I7338">
            <v>144</v>
          </cell>
          <cell r="K7338">
            <v>2.0299999999999998</v>
          </cell>
          <cell r="L7338" t="str">
            <v>4870  Late Penalty</v>
          </cell>
          <cell r="M7338">
            <v>2.0299999999999998</v>
          </cell>
          <cell r="N7338" t="str">
            <v>VA-LATE PAYMENT PENALTY</v>
          </cell>
          <cell r="O7338" t="str">
            <v>LPPG</v>
          </cell>
          <cell r="P7338" t="str">
            <v>LATE PAYMENT PENALTY GAS</v>
          </cell>
        </row>
        <row r="7339">
          <cell r="A7339">
            <v>37591</v>
          </cell>
          <cell r="B7339" t="str">
            <v>UCG</v>
          </cell>
          <cell r="C7339" t="str">
            <v>LPPG</v>
          </cell>
          <cell r="D7339" t="str">
            <v>PN60</v>
          </cell>
          <cell r="E7339" t="str">
            <v>6VAP</v>
          </cell>
          <cell r="F7339">
            <v>4870</v>
          </cell>
          <cell r="G7339">
            <v>31201</v>
          </cell>
          <cell r="H7339">
            <v>96</v>
          </cell>
          <cell r="I7339">
            <v>154</v>
          </cell>
          <cell r="J7339">
            <v>1.27</v>
          </cell>
          <cell r="K7339">
            <v>2831.05</v>
          </cell>
          <cell r="L7339" t="str">
            <v>4870  Late Penalty</v>
          </cell>
          <cell r="M7339">
            <v>2829.78</v>
          </cell>
          <cell r="N7339" t="str">
            <v>VA-LATE PAYMENT PENALTY</v>
          </cell>
          <cell r="O7339" t="str">
            <v>LPPG</v>
          </cell>
          <cell r="P7339" t="str">
            <v>LATE PAYMENT PENALTY GAS</v>
          </cell>
        </row>
        <row r="7340">
          <cell r="A7340">
            <v>37591</v>
          </cell>
          <cell r="B7340" t="str">
            <v>UCG</v>
          </cell>
          <cell r="C7340" t="str">
            <v>LPPG</v>
          </cell>
          <cell r="D7340" t="str">
            <v>PN60</v>
          </cell>
          <cell r="E7340" t="str">
            <v>6VAP</v>
          </cell>
          <cell r="F7340">
            <v>4870</v>
          </cell>
          <cell r="G7340">
            <v>31201</v>
          </cell>
          <cell r="H7340">
            <v>96</v>
          </cell>
          <cell r="I7340">
            <v>165</v>
          </cell>
          <cell r="J7340">
            <v>0.85</v>
          </cell>
          <cell r="K7340">
            <v>1956.88</v>
          </cell>
          <cell r="L7340" t="str">
            <v>4870  Late Penalty</v>
          </cell>
          <cell r="M7340">
            <v>1956.0300000000002</v>
          </cell>
          <cell r="N7340" t="str">
            <v>VA-LATE PAYMENT PENALTY</v>
          </cell>
          <cell r="O7340" t="str">
            <v>LPPG</v>
          </cell>
          <cell r="P7340" t="str">
            <v>LATE PAYMENT PENALTY GAS</v>
          </cell>
        </row>
        <row r="7341">
          <cell r="A7341">
            <v>37591</v>
          </cell>
          <cell r="B7341" t="str">
            <v>UCG</v>
          </cell>
          <cell r="C7341" t="str">
            <v>LPPG</v>
          </cell>
          <cell r="D7341" t="str">
            <v>PN60</v>
          </cell>
          <cell r="E7341" t="str">
            <v>6VAP</v>
          </cell>
          <cell r="F7341">
            <v>4870</v>
          </cell>
          <cell r="G7341">
            <v>31201</v>
          </cell>
          <cell r="H7341">
            <v>96</v>
          </cell>
          <cell r="I7341">
            <v>169</v>
          </cell>
          <cell r="J7341">
            <v>153.5</v>
          </cell>
          <cell r="K7341">
            <v>9250.76</v>
          </cell>
          <cell r="L7341" t="str">
            <v>4870  Late Penalty</v>
          </cell>
          <cell r="M7341">
            <v>9097.26</v>
          </cell>
          <cell r="N7341" t="str">
            <v>VA-LATE PAYMENT PENALTY</v>
          </cell>
          <cell r="O7341" t="str">
            <v>LPPG</v>
          </cell>
          <cell r="P7341" t="str">
            <v>LATE PAYMENT PENALTY GAS</v>
          </cell>
        </row>
        <row r="7342">
          <cell r="A7342">
            <v>37591</v>
          </cell>
          <cell r="B7342" t="str">
            <v>UCG</v>
          </cell>
          <cell r="C7342" t="str">
            <v>LPPG</v>
          </cell>
          <cell r="D7342" t="str">
            <v>PN60</v>
          </cell>
          <cell r="E7342" t="str">
            <v>6VAP</v>
          </cell>
          <cell r="F7342">
            <v>4870</v>
          </cell>
          <cell r="G7342">
            <v>31201</v>
          </cell>
          <cell r="H7342">
            <v>96</v>
          </cell>
          <cell r="I7342">
            <v>180</v>
          </cell>
          <cell r="K7342">
            <v>0.6</v>
          </cell>
          <cell r="L7342" t="str">
            <v>4870  Late Penalty</v>
          </cell>
          <cell r="M7342">
            <v>0.6</v>
          </cell>
          <cell r="N7342" t="str">
            <v>VA-LATE PAYMENT PENALTY</v>
          </cell>
          <cell r="O7342" t="str">
            <v>LPPG</v>
          </cell>
          <cell r="P7342" t="str">
            <v>LATE PAYMENT PENALTY GAS</v>
          </cell>
        </row>
        <row r="7343">
          <cell r="A7343">
            <v>37591</v>
          </cell>
          <cell r="B7343" t="str">
            <v>UCG</v>
          </cell>
          <cell r="C7343" t="str">
            <v>LPPG</v>
          </cell>
          <cell r="D7343" t="str">
            <v>PN70</v>
          </cell>
          <cell r="E7343" t="str">
            <v>6SCP</v>
          </cell>
          <cell r="F7343">
            <v>1420</v>
          </cell>
          <cell r="G7343">
            <v>10915</v>
          </cell>
          <cell r="H7343">
            <v>94</v>
          </cell>
          <cell r="I7343">
            <v>180</v>
          </cell>
          <cell r="J7343">
            <v>1.1399999999999999</v>
          </cell>
          <cell r="K7343">
            <v>0.26</v>
          </cell>
          <cell r="L7343" t="str">
            <v>1420  A/R</v>
          </cell>
          <cell r="M7343">
            <v>-0.87999999999999989</v>
          </cell>
          <cell r="N7343" t="str">
            <v>SC-LATE PAYMENT PENALTY</v>
          </cell>
          <cell r="O7343" t="str">
            <v>LPPG</v>
          </cell>
          <cell r="P7343" t="str">
            <v>LATE PAYMENT PENALTY GAS</v>
          </cell>
        </row>
        <row r="7344">
          <cell r="A7344">
            <v>37591</v>
          </cell>
          <cell r="B7344" t="str">
            <v>UCG</v>
          </cell>
          <cell r="C7344" t="str">
            <v>LPPG</v>
          </cell>
          <cell r="D7344" t="str">
            <v>PN70</v>
          </cell>
          <cell r="E7344" t="str">
            <v>6SCP</v>
          </cell>
          <cell r="F7344">
            <v>4870</v>
          </cell>
          <cell r="G7344">
            <v>31201</v>
          </cell>
          <cell r="H7344">
            <v>94</v>
          </cell>
          <cell r="I7344">
            <v>180</v>
          </cell>
          <cell r="J7344">
            <v>0.01</v>
          </cell>
          <cell r="K7344">
            <v>0.02</v>
          </cell>
          <cell r="L7344" t="str">
            <v>4870  Late Penalty</v>
          </cell>
          <cell r="M7344">
            <v>0.01</v>
          </cell>
          <cell r="N7344" t="str">
            <v>SC-LATE PAYMENT PENALTY</v>
          </cell>
          <cell r="O7344" t="str">
            <v>LPPG</v>
          </cell>
          <cell r="P7344" t="str">
            <v>LATE PAYMENT PENALTY GAS</v>
          </cell>
        </row>
        <row r="7345">
          <cell r="A7345">
            <v>37591</v>
          </cell>
          <cell r="B7345" t="str">
            <v>UCG</v>
          </cell>
          <cell r="C7345" t="str">
            <v>LPPG</v>
          </cell>
          <cell r="D7345" t="str">
            <v>PN80</v>
          </cell>
          <cell r="E7345" t="str">
            <v>6GAP</v>
          </cell>
          <cell r="F7345">
            <v>1420</v>
          </cell>
          <cell r="G7345">
            <v>10915</v>
          </cell>
          <cell r="H7345">
            <v>95</v>
          </cell>
          <cell r="I7345">
            <v>145</v>
          </cell>
          <cell r="J7345">
            <v>0.05</v>
          </cell>
          <cell r="L7345" t="str">
            <v>1420  A/R</v>
          </cell>
          <cell r="M7345">
            <v>-0.05</v>
          </cell>
          <cell r="N7345" t="str">
            <v>GA-LATE PAYMENT PENALTY</v>
          </cell>
          <cell r="O7345" t="str">
            <v>LPPG</v>
          </cell>
          <cell r="P7345" t="str">
            <v>LATE PAYMENT PENALTY GAS</v>
          </cell>
        </row>
        <row r="7346">
          <cell r="A7346">
            <v>37591</v>
          </cell>
          <cell r="B7346" t="str">
            <v>UCG</v>
          </cell>
          <cell r="C7346" t="str">
            <v>LPPG</v>
          </cell>
          <cell r="D7346" t="str">
            <v>PN80</v>
          </cell>
          <cell r="E7346" t="str">
            <v>6GAP</v>
          </cell>
          <cell r="F7346">
            <v>1420</v>
          </cell>
          <cell r="G7346">
            <v>10915</v>
          </cell>
          <cell r="H7346">
            <v>95</v>
          </cell>
          <cell r="I7346">
            <v>175</v>
          </cell>
          <cell r="J7346">
            <v>8614.19</v>
          </cell>
          <cell r="K7346">
            <v>13.11</v>
          </cell>
          <cell r="L7346" t="str">
            <v>1420  A/R</v>
          </cell>
          <cell r="M7346">
            <v>-8601.08</v>
          </cell>
          <cell r="N7346" t="str">
            <v>GA-LATE PAYMENT PENALTY</v>
          </cell>
          <cell r="O7346" t="str">
            <v>LPPG</v>
          </cell>
          <cell r="P7346" t="str">
            <v>LATE PAYMENT PENALTY GAS</v>
          </cell>
        </row>
        <row r="7347">
          <cell r="A7347">
            <v>37591</v>
          </cell>
          <cell r="B7347" t="str">
            <v>UCG</v>
          </cell>
          <cell r="C7347" t="str">
            <v>LPPG</v>
          </cell>
          <cell r="D7347" t="str">
            <v>PN80</v>
          </cell>
          <cell r="E7347" t="str">
            <v>6GAP</v>
          </cell>
          <cell r="F7347">
            <v>1420</v>
          </cell>
          <cell r="G7347">
            <v>10915</v>
          </cell>
          <cell r="H7347">
            <v>95</v>
          </cell>
          <cell r="I7347">
            <v>180</v>
          </cell>
          <cell r="J7347">
            <v>23782.080000000002</v>
          </cell>
          <cell r="K7347">
            <v>475.69</v>
          </cell>
          <cell r="L7347" t="str">
            <v>1420  A/R</v>
          </cell>
          <cell r="M7347">
            <v>-23306.390000000003</v>
          </cell>
          <cell r="N7347" t="str">
            <v>GA-LATE PAYMENT PENALTY</v>
          </cell>
          <cell r="O7347" t="str">
            <v>LPPG</v>
          </cell>
          <cell r="P7347" t="str">
            <v>LATE PAYMENT PENALTY GAS</v>
          </cell>
        </row>
        <row r="7348">
          <cell r="A7348">
            <v>37591</v>
          </cell>
          <cell r="B7348" t="str">
            <v>UCG</v>
          </cell>
          <cell r="C7348" t="str">
            <v>LPPG</v>
          </cell>
          <cell r="D7348" t="str">
            <v>PN80</v>
          </cell>
          <cell r="E7348" t="str">
            <v>6GAP</v>
          </cell>
          <cell r="F7348">
            <v>4870</v>
          </cell>
          <cell r="G7348">
            <v>31201</v>
          </cell>
          <cell r="H7348">
            <v>95</v>
          </cell>
          <cell r="I7348">
            <v>145</v>
          </cell>
          <cell r="K7348">
            <v>0.05</v>
          </cell>
          <cell r="L7348" t="str">
            <v>4870  Late Penalty</v>
          </cell>
          <cell r="M7348">
            <v>0.05</v>
          </cell>
          <cell r="N7348" t="str">
            <v>GA-LATE PAYMENT PENALTY</v>
          </cell>
          <cell r="O7348" t="str">
            <v>LPPG</v>
          </cell>
          <cell r="P7348" t="str">
            <v>LATE PAYMENT PENALTY GAS</v>
          </cell>
        </row>
        <row r="7349">
          <cell r="A7349">
            <v>37591</v>
          </cell>
          <cell r="B7349" t="str">
            <v>UCG</v>
          </cell>
          <cell r="C7349" t="str">
            <v>LPPG</v>
          </cell>
          <cell r="D7349" t="str">
            <v>PN80</v>
          </cell>
          <cell r="E7349" t="str">
            <v>6GAP</v>
          </cell>
          <cell r="F7349">
            <v>4870</v>
          </cell>
          <cell r="G7349">
            <v>31201</v>
          </cell>
          <cell r="H7349">
            <v>95</v>
          </cell>
          <cell r="I7349">
            <v>175</v>
          </cell>
          <cell r="J7349">
            <v>1.76</v>
          </cell>
          <cell r="K7349">
            <v>8565.94</v>
          </cell>
          <cell r="L7349" t="str">
            <v>4870  Late Penalty</v>
          </cell>
          <cell r="M7349">
            <v>8564.18</v>
          </cell>
          <cell r="N7349" t="str">
            <v>GA-LATE PAYMENT PENALTY</v>
          </cell>
          <cell r="O7349" t="str">
            <v>LPPG</v>
          </cell>
          <cell r="P7349" t="str">
            <v>LATE PAYMENT PENALTY GAS</v>
          </cell>
        </row>
        <row r="7350">
          <cell r="A7350">
            <v>37591</v>
          </cell>
          <cell r="B7350" t="str">
            <v>UCG</v>
          </cell>
          <cell r="C7350" t="str">
            <v>LPPG</v>
          </cell>
          <cell r="D7350" t="str">
            <v>PN80</v>
          </cell>
          <cell r="E7350" t="str">
            <v>6GAP</v>
          </cell>
          <cell r="F7350">
            <v>4870</v>
          </cell>
          <cell r="G7350">
            <v>31201</v>
          </cell>
          <cell r="H7350">
            <v>95</v>
          </cell>
          <cell r="I7350">
            <v>180</v>
          </cell>
          <cell r="J7350">
            <v>104.28</v>
          </cell>
          <cell r="K7350">
            <v>23399.87</v>
          </cell>
          <cell r="L7350" t="str">
            <v>4870  Late Penalty</v>
          </cell>
          <cell r="M7350">
            <v>23295.59</v>
          </cell>
          <cell r="N7350" t="str">
            <v>GA-LATE PAYMENT PENALTY</v>
          </cell>
          <cell r="O7350" t="str">
            <v>LPPG</v>
          </cell>
          <cell r="P7350" t="str">
            <v>LATE PAYMENT PENALTY GAS</v>
          </cell>
        </row>
        <row r="7351">
          <cell r="A7351">
            <v>37591</v>
          </cell>
          <cell r="B7351" t="str">
            <v>UCG</v>
          </cell>
          <cell r="C7351" t="str">
            <v>MERC</v>
          </cell>
          <cell r="D7351" t="str">
            <v>LOAN</v>
          </cell>
          <cell r="E7351" t="str">
            <v>LOAN</v>
          </cell>
          <cell r="F7351">
            <v>1420</v>
          </cell>
          <cell r="G7351">
            <v>10915</v>
          </cell>
          <cell r="H7351">
            <v>91</v>
          </cell>
          <cell r="I7351">
            <v>0</v>
          </cell>
          <cell r="J7351">
            <v>439.54</v>
          </cell>
          <cell r="K7351">
            <v>215.56</v>
          </cell>
          <cell r="L7351" t="str">
            <v>1420  A/R</v>
          </cell>
          <cell r="M7351">
            <v>-223.98000000000002</v>
          </cell>
          <cell r="N7351" t="str">
            <v>INSTALLMENT LOAN - PRINCIPLE</v>
          </cell>
          <cell r="O7351" t="str">
            <v>MERC</v>
          </cell>
          <cell r="P7351" t="str">
            <v>MERCHANDISE SALES</v>
          </cell>
        </row>
        <row r="7352">
          <cell r="A7352">
            <v>37591</v>
          </cell>
          <cell r="B7352" t="str">
            <v>UCG</v>
          </cell>
          <cell r="C7352" t="str">
            <v>MERC</v>
          </cell>
          <cell r="D7352" t="str">
            <v>MC2</v>
          </cell>
          <cell r="E7352" t="str">
            <v>2MD0</v>
          </cell>
          <cell r="F7352">
            <v>1420</v>
          </cell>
          <cell r="G7352">
            <v>10915</v>
          </cell>
          <cell r="H7352">
            <v>92</v>
          </cell>
          <cell r="I7352">
            <v>130</v>
          </cell>
          <cell r="J7352">
            <v>50.19</v>
          </cell>
          <cell r="L7352" t="str">
            <v>1420  A/R</v>
          </cell>
          <cell r="M7352">
            <v>-50.19</v>
          </cell>
          <cell r="N7352" t="str">
            <v>MERCHANDISE - TN</v>
          </cell>
          <cell r="O7352" t="str">
            <v>MERC</v>
          </cell>
          <cell r="P7352" t="str">
            <v>MERCHANDISE SALES</v>
          </cell>
        </row>
        <row r="7353">
          <cell r="A7353">
            <v>37591</v>
          </cell>
          <cell r="B7353" t="str">
            <v>UCG</v>
          </cell>
          <cell r="C7353" t="str">
            <v>NDEP</v>
          </cell>
          <cell r="D7353" t="str">
            <v>70DA</v>
          </cell>
          <cell r="E7353" t="str">
            <v>AKDA</v>
          </cell>
          <cell r="F7353">
            <v>1420</v>
          </cell>
          <cell r="G7353">
            <v>10915</v>
          </cell>
          <cell r="H7353">
            <v>70</v>
          </cell>
          <cell r="I7353">
            <v>310</v>
          </cell>
          <cell r="K7353">
            <v>16444.55</v>
          </cell>
          <cell r="L7353" t="str">
            <v>1420  A/R</v>
          </cell>
          <cell r="M7353">
            <v>16444.55</v>
          </cell>
          <cell r="N7353" t="str">
            <v>KIRSKS DEPOSIT A/R APPLIED</v>
          </cell>
          <cell r="O7353" t="str">
            <v>NDEP</v>
          </cell>
          <cell r="P7353" t="str">
            <v>NON REVENUE DEPOSIT</v>
          </cell>
        </row>
        <row r="7354">
          <cell r="A7354">
            <v>37591</v>
          </cell>
          <cell r="B7354" t="str">
            <v>UCG</v>
          </cell>
          <cell r="C7354" t="str">
            <v>NDEP</v>
          </cell>
          <cell r="D7354" t="str">
            <v>70DA</v>
          </cell>
          <cell r="E7354" t="str">
            <v>AKDA</v>
          </cell>
          <cell r="F7354">
            <v>2350</v>
          </cell>
          <cell r="G7354">
            <v>25000</v>
          </cell>
          <cell r="H7354">
            <v>70</v>
          </cell>
          <cell r="I7354">
            <v>310</v>
          </cell>
          <cell r="J7354">
            <v>16444.55</v>
          </cell>
          <cell r="L7354" t="str">
            <v>2350  Deposit Interest</v>
          </cell>
          <cell r="M7354">
            <v>-16444.55</v>
          </cell>
          <cell r="N7354" t="str">
            <v>KIRSKS DEPOSIT A/R APPLIED</v>
          </cell>
          <cell r="O7354" t="str">
            <v>NDEP</v>
          </cell>
          <cell r="P7354" t="str">
            <v>NON REVENUE DEPOSIT</v>
          </cell>
        </row>
        <row r="7355">
          <cell r="A7355">
            <v>37591</v>
          </cell>
          <cell r="B7355" t="str">
            <v>UCG</v>
          </cell>
          <cell r="C7355" t="str">
            <v>NDEP</v>
          </cell>
          <cell r="D7355" t="str">
            <v>70DS</v>
          </cell>
          <cell r="E7355" t="str">
            <v>AKCD</v>
          </cell>
          <cell r="F7355">
            <v>1420</v>
          </cell>
          <cell r="G7355">
            <v>10915</v>
          </cell>
          <cell r="H7355">
            <v>70</v>
          </cell>
          <cell r="I7355">
            <v>0</v>
          </cell>
          <cell r="J7355">
            <v>849</v>
          </cell>
          <cell r="L7355" t="str">
            <v>1420  A/R</v>
          </cell>
          <cell r="M7355">
            <v>-849</v>
          </cell>
          <cell r="N7355" t="str">
            <v>KIRKSVILLE COM DEPOSIT SETUP</v>
          </cell>
          <cell r="O7355" t="str">
            <v>NDEP</v>
          </cell>
          <cell r="P7355" t="str">
            <v>NON REVENUE DEPOSIT</v>
          </cell>
        </row>
        <row r="7356">
          <cell r="A7356">
            <v>37591</v>
          </cell>
          <cell r="B7356" t="str">
            <v>UCG</v>
          </cell>
          <cell r="C7356" t="str">
            <v>NDEP</v>
          </cell>
          <cell r="D7356" t="str">
            <v>70DS</v>
          </cell>
          <cell r="E7356" t="str">
            <v>AKCD</v>
          </cell>
          <cell r="F7356">
            <v>2350</v>
          </cell>
          <cell r="G7356">
            <v>25000</v>
          </cell>
          <cell r="H7356">
            <v>70</v>
          </cell>
          <cell r="I7356">
            <v>0</v>
          </cell>
          <cell r="K7356">
            <v>849</v>
          </cell>
          <cell r="L7356" t="str">
            <v>2350  Deposit Interest</v>
          </cell>
          <cell r="M7356">
            <v>849</v>
          </cell>
          <cell r="N7356" t="str">
            <v>KIRKSVILLE COM DEPOSIT SETUP</v>
          </cell>
          <cell r="O7356" t="str">
            <v>NDEP</v>
          </cell>
          <cell r="P7356" t="str">
            <v>NON REVENUE DEPOSIT</v>
          </cell>
        </row>
        <row r="7357">
          <cell r="A7357">
            <v>37591</v>
          </cell>
          <cell r="B7357" t="str">
            <v>UCG</v>
          </cell>
          <cell r="C7357" t="str">
            <v>NDEP</v>
          </cell>
          <cell r="D7357" t="str">
            <v>70DS</v>
          </cell>
          <cell r="E7357" t="str">
            <v>AKRD</v>
          </cell>
          <cell r="F7357">
            <v>1420</v>
          </cell>
          <cell r="G7357">
            <v>10915</v>
          </cell>
          <cell r="H7357">
            <v>70</v>
          </cell>
          <cell r="I7357">
            <v>0</v>
          </cell>
          <cell r="J7357">
            <v>1410</v>
          </cell>
          <cell r="K7357">
            <v>220</v>
          </cell>
          <cell r="L7357" t="str">
            <v>1420  A/R</v>
          </cell>
          <cell r="M7357">
            <v>-1190</v>
          </cell>
          <cell r="N7357" t="str">
            <v>KIRKSVILLE RES DEPOSIT SETUP</v>
          </cell>
          <cell r="O7357" t="str">
            <v>NDEP</v>
          </cell>
          <cell r="P7357" t="str">
            <v>NON REVENUE DEPOSIT</v>
          </cell>
        </row>
        <row r="7358">
          <cell r="A7358">
            <v>37591</v>
          </cell>
          <cell r="B7358" t="str">
            <v>UCG</v>
          </cell>
          <cell r="C7358" t="str">
            <v>NDEP</v>
          </cell>
          <cell r="D7358" t="str">
            <v>70DS</v>
          </cell>
          <cell r="E7358" t="str">
            <v>AKRD</v>
          </cell>
          <cell r="F7358">
            <v>2350</v>
          </cell>
          <cell r="G7358">
            <v>25000</v>
          </cell>
          <cell r="H7358">
            <v>70</v>
          </cell>
          <cell r="I7358">
            <v>0</v>
          </cell>
          <cell r="J7358">
            <v>220</v>
          </cell>
          <cell r="K7358">
            <v>1410</v>
          </cell>
          <cell r="L7358" t="str">
            <v>2350  Deposit Interest</v>
          </cell>
          <cell r="M7358">
            <v>1190</v>
          </cell>
          <cell r="N7358" t="str">
            <v>KIRKSVILLE RES DEPOSIT SETUP</v>
          </cell>
          <cell r="O7358" t="str">
            <v>NDEP</v>
          </cell>
          <cell r="P7358" t="str">
            <v>NON REVENUE DEPOSIT</v>
          </cell>
        </row>
        <row r="7359">
          <cell r="A7359">
            <v>37591</v>
          </cell>
          <cell r="B7359" t="str">
            <v>UCG</v>
          </cell>
          <cell r="C7359" t="str">
            <v>NDEP</v>
          </cell>
          <cell r="D7359" t="str">
            <v>71DA</v>
          </cell>
          <cell r="E7359" t="str">
            <v>ABDA</v>
          </cell>
          <cell r="F7359">
            <v>1420</v>
          </cell>
          <cell r="G7359">
            <v>10915</v>
          </cell>
          <cell r="H7359">
            <v>71</v>
          </cell>
          <cell r="I7359">
            <v>310</v>
          </cell>
          <cell r="K7359">
            <v>300</v>
          </cell>
          <cell r="L7359" t="str">
            <v>1420  A/R</v>
          </cell>
          <cell r="M7359">
            <v>300</v>
          </cell>
          <cell r="N7359" t="str">
            <v>BUTLER DEPOSIT A/R APPLIED</v>
          </cell>
          <cell r="O7359" t="str">
            <v>NDEP</v>
          </cell>
          <cell r="P7359" t="str">
            <v>NON REVENUE DEPOSIT</v>
          </cell>
        </row>
        <row r="7360">
          <cell r="A7360">
            <v>37591</v>
          </cell>
          <cell r="B7360" t="str">
            <v>UCG</v>
          </cell>
          <cell r="C7360" t="str">
            <v>NDEP</v>
          </cell>
          <cell r="D7360" t="str">
            <v>71DA</v>
          </cell>
          <cell r="E7360" t="str">
            <v>ABDA</v>
          </cell>
          <cell r="F7360">
            <v>1420</v>
          </cell>
          <cell r="G7360">
            <v>10915</v>
          </cell>
          <cell r="H7360">
            <v>71</v>
          </cell>
          <cell r="I7360">
            <v>315</v>
          </cell>
          <cell r="K7360">
            <v>12915.16</v>
          </cell>
          <cell r="L7360" t="str">
            <v>1420  A/R</v>
          </cell>
          <cell r="M7360">
            <v>12915.16</v>
          </cell>
          <cell r="N7360" t="str">
            <v>BUTLER DEPOSIT A/R APPLIED</v>
          </cell>
          <cell r="O7360" t="str">
            <v>NDEP</v>
          </cell>
          <cell r="P7360" t="str">
            <v>NON REVENUE DEPOSIT</v>
          </cell>
        </row>
        <row r="7361">
          <cell r="A7361">
            <v>37591</v>
          </cell>
          <cell r="B7361" t="str">
            <v>UCG</v>
          </cell>
          <cell r="C7361" t="str">
            <v>NDEP</v>
          </cell>
          <cell r="D7361" t="str">
            <v>71DA</v>
          </cell>
          <cell r="E7361" t="str">
            <v>ABDA</v>
          </cell>
          <cell r="F7361">
            <v>2350</v>
          </cell>
          <cell r="G7361">
            <v>25000</v>
          </cell>
          <cell r="H7361">
            <v>71</v>
          </cell>
          <cell r="I7361">
            <v>310</v>
          </cell>
          <cell r="J7361">
            <v>300</v>
          </cell>
          <cell r="L7361" t="str">
            <v>2350  Deposit Interest</v>
          </cell>
          <cell r="M7361">
            <v>-300</v>
          </cell>
          <cell r="N7361" t="str">
            <v>BUTLER DEPOSIT A/R APPLIED</v>
          </cell>
          <cell r="O7361" t="str">
            <v>NDEP</v>
          </cell>
          <cell r="P7361" t="str">
            <v>NON REVENUE DEPOSIT</v>
          </cell>
        </row>
        <row r="7362">
          <cell r="A7362">
            <v>37591</v>
          </cell>
          <cell r="B7362" t="str">
            <v>UCG</v>
          </cell>
          <cell r="C7362" t="str">
            <v>NDEP</v>
          </cell>
          <cell r="D7362" t="str">
            <v>71DA</v>
          </cell>
          <cell r="E7362" t="str">
            <v>ABDA</v>
          </cell>
          <cell r="F7362">
            <v>2350</v>
          </cell>
          <cell r="G7362">
            <v>25000</v>
          </cell>
          <cell r="H7362">
            <v>71</v>
          </cell>
          <cell r="I7362">
            <v>315</v>
          </cell>
          <cell r="J7362">
            <v>12915.16</v>
          </cell>
          <cell r="L7362" t="str">
            <v>2350  Deposit Interest</v>
          </cell>
          <cell r="M7362">
            <v>-12915.16</v>
          </cell>
          <cell r="N7362" t="str">
            <v>BUTLER DEPOSIT A/R APPLIED</v>
          </cell>
          <cell r="O7362" t="str">
            <v>NDEP</v>
          </cell>
          <cell r="P7362" t="str">
            <v>NON REVENUE DEPOSIT</v>
          </cell>
        </row>
        <row r="7363">
          <cell r="A7363">
            <v>37591</v>
          </cell>
          <cell r="B7363" t="str">
            <v>UCG</v>
          </cell>
          <cell r="C7363" t="str">
            <v>NDEP</v>
          </cell>
          <cell r="D7363" t="str">
            <v>71DS</v>
          </cell>
          <cell r="E7363" t="str">
            <v>ABCD</v>
          </cell>
          <cell r="F7363">
            <v>1420</v>
          </cell>
          <cell r="G7363">
            <v>10915</v>
          </cell>
          <cell r="H7363">
            <v>71</v>
          </cell>
          <cell r="I7363">
            <v>0</v>
          </cell>
          <cell r="J7363">
            <v>861</v>
          </cell>
          <cell r="L7363" t="str">
            <v>1420  A/R</v>
          </cell>
          <cell r="M7363">
            <v>-861</v>
          </cell>
          <cell r="N7363" t="str">
            <v>BUTLER COM DEPOSIT SETUP</v>
          </cell>
          <cell r="O7363" t="str">
            <v>NDEP</v>
          </cell>
          <cell r="P7363" t="str">
            <v>NON REVENUE DEPOSIT</v>
          </cell>
        </row>
        <row r="7364">
          <cell r="A7364">
            <v>37591</v>
          </cell>
          <cell r="B7364" t="str">
            <v>UCG</v>
          </cell>
          <cell r="C7364" t="str">
            <v>NDEP</v>
          </cell>
          <cell r="D7364" t="str">
            <v>71DS</v>
          </cell>
          <cell r="E7364" t="str">
            <v>ABCD</v>
          </cell>
          <cell r="F7364">
            <v>2350</v>
          </cell>
          <cell r="G7364">
            <v>25000</v>
          </cell>
          <cell r="H7364">
            <v>71</v>
          </cell>
          <cell r="I7364">
            <v>0</v>
          </cell>
          <cell r="K7364">
            <v>861</v>
          </cell>
          <cell r="L7364" t="str">
            <v>2350  Deposit Interest</v>
          </cell>
          <cell r="M7364">
            <v>861</v>
          </cell>
          <cell r="N7364" t="str">
            <v>BUTLER COM DEPOSIT SETUP</v>
          </cell>
          <cell r="O7364" t="str">
            <v>NDEP</v>
          </cell>
          <cell r="P7364" t="str">
            <v>NON REVENUE DEPOSIT</v>
          </cell>
        </row>
        <row r="7365">
          <cell r="A7365">
            <v>37591</v>
          </cell>
          <cell r="B7365" t="str">
            <v>UCG</v>
          </cell>
          <cell r="C7365" t="str">
            <v>NDEP</v>
          </cell>
          <cell r="D7365" t="str">
            <v>71DS</v>
          </cell>
          <cell r="E7365" t="str">
            <v>ABRD</v>
          </cell>
          <cell r="F7365">
            <v>1420</v>
          </cell>
          <cell r="G7365">
            <v>10915</v>
          </cell>
          <cell r="H7365">
            <v>71</v>
          </cell>
          <cell r="I7365">
            <v>0</v>
          </cell>
          <cell r="J7365">
            <v>1948</v>
          </cell>
          <cell r="K7365">
            <v>354</v>
          </cell>
          <cell r="L7365" t="str">
            <v>1420  A/R</v>
          </cell>
          <cell r="M7365">
            <v>-1594</v>
          </cell>
          <cell r="N7365" t="str">
            <v>BUTLER RES DEPOSIT SETUP</v>
          </cell>
          <cell r="O7365" t="str">
            <v>NDEP</v>
          </cell>
          <cell r="P7365" t="str">
            <v>NON REVENUE DEPOSIT</v>
          </cell>
        </row>
        <row r="7366">
          <cell r="A7366">
            <v>37591</v>
          </cell>
          <cell r="B7366" t="str">
            <v>UCG</v>
          </cell>
          <cell r="C7366" t="str">
            <v>NDEP</v>
          </cell>
          <cell r="D7366" t="str">
            <v>71DS</v>
          </cell>
          <cell r="E7366" t="str">
            <v>ABRD</v>
          </cell>
          <cell r="F7366">
            <v>2350</v>
          </cell>
          <cell r="G7366">
            <v>25000</v>
          </cell>
          <cell r="H7366">
            <v>71</v>
          </cell>
          <cell r="I7366">
            <v>0</v>
          </cell>
          <cell r="J7366">
            <v>354</v>
          </cell>
          <cell r="K7366">
            <v>1948</v>
          </cell>
          <cell r="L7366" t="str">
            <v>2350  Deposit Interest</v>
          </cell>
          <cell r="M7366">
            <v>1594</v>
          </cell>
          <cell r="N7366" t="str">
            <v>BUTLER RES DEPOSIT SETUP</v>
          </cell>
          <cell r="O7366" t="str">
            <v>NDEP</v>
          </cell>
          <cell r="P7366" t="str">
            <v>NON REVENUE DEPOSIT</v>
          </cell>
        </row>
        <row r="7367">
          <cell r="A7367">
            <v>37591</v>
          </cell>
          <cell r="B7367" t="str">
            <v>UCG</v>
          </cell>
          <cell r="C7367" t="str">
            <v>NDEP</v>
          </cell>
          <cell r="D7367" t="str">
            <v>72DA</v>
          </cell>
          <cell r="E7367" t="str">
            <v>ASDA</v>
          </cell>
          <cell r="F7367">
            <v>1420</v>
          </cell>
          <cell r="G7367">
            <v>10915</v>
          </cell>
          <cell r="H7367">
            <v>72</v>
          </cell>
          <cell r="I7367">
            <v>191</v>
          </cell>
          <cell r="K7367">
            <v>60</v>
          </cell>
          <cell r="L7367" t="str">
            <v>1420  A/R</v>
          </cell>
          <cell r="M7367">
            <v>60</v>
          </cell>
          <cell r="N7367" t="str">
            <v>SEMO DEPOSIT A/R APPLIED</v>
          </cell>
          <cell r="O7367" t="str">
            <v>NDEP</v>
          </cell>
          <cell r="P7367" t="str">
            <v>NON REVENUE DEPOSIT</v>
          </cell>
        </row>
        <row r="7368">
          <cell r="A7368">
            <v>37591</v>
          </cell>
          <cell r="B7368" t="str">
            <v>UCG</v>
          </cell>
          <cell r="C7368" t="str">
            <v>NDEP</v>
          </cell>
          <cell r="D7368" t="str">
            <v>72DA</v>
          </cell>
          <cell r="E7368" t="str">
            <v>ASDA</v>
          </cell>
          <cell r="F7368">
            <v>1420</v>
          </cell>
          <cell r="G7368">
            <v>10915</v>
          </cell>
          <cell r="H7368">
            <v>72</v>
          </cell>
          <cell r="I7368">
            <v>204</v>
          </cell>
          <cell r="K7368">
            <v>40944.04</v>
          </cell>
          <cell r="L7368" t="str">
            <v>1420  A/R</v>
          </cell>
          <cell r="M7368">
            <v>40944.04</v>
          </cell>
          <cell r="N7368" t="str">
            <v>SEMO DEPOSIT A/R APPLIED</v>
          </cell>
          <cell r="O7368" t="str">
            <v>NDEP</v>
          </cell>
          <cell r="P7368" t="str">
            <v>NON REVENUE DEPOSIT</v>
          </cell>
        </row>
        <row r="7369">
          <cell r="A7369">
            <v>37591</v>
          </cell>
          <cell r="B7369" t="str">
            <v>UCG</v>
          </cell>
          <cell r="C7369" t="str">
            <v>NDEP</v>
          </cell>
          <cell r="D7369" t="str">
            <v>72DA</v>
          </cell>
          <cell r="E7369" t="str">
            <v>ASDA</v>
          </cell>
          <cell r="F7369">
            <v>1420</v>
          </cell>
          <cell r="G7369">
            <v>10915</v>
          </cell>
          <cell r="H7369">
            <v>72</v>
          </cell>
          <cell r="I7369">
            <v>221</v>
          </cell>
          <cell r="K7369">
            <v>54457.279999999999</v>
          </cell>
          <cell r="L7369" t="str">
            <v>1420  A/R</v>
          </cell>
          <cell r="M7369">
            <v>54457.279999999999</v>
          </cell>
          <cell r="N7369" t="str">
            <v>SEMO DEPOSIT A/R APPLIED</v>
          </cell>
          <cell r="O7369" t="str">
            <v>NDEP</v>
          </cell>
          <cell r="P7369" t="str">
            <v>NON REVENUE DEPOSIT</v>
          </cell>
        </row>
        <row r="7370">
          <cell r="A7370">
            <v>37591</v>
          </cell>
          <cell r="B7370" t="str">
            <v>UCG</v>
          </cell>
          <cell r="C7370" t="str">
            <v>NDEP</v>
          </cell>
          <cell r="D7370" t="str">
            <v>72DA</v>
          </cell>
          <cell r="E7370" t="str">
            <v>ASDA</v>
          </cell>
          <cell r="F7370">
            <v>2350</v>
          </cell>
          <cell r="G7370">
            <v>25000</v>
          </cell>
          <cell r="H7370">
            <v>72</v>
          </cell>
          <cell r="I7370">
            <v>191</v>
          </cell>
          <cell r="J7370">
            <v>60</v>
          </cell>
          <cell r="L7370" t="str">
            <v>2350  Deposit Interest</v>
          </cell>
          <cell r="M7370">
            <v>-60</v>
          </cell>
          <cell r="N7370" t="str">
            <v>SEMO DEPOSIT A/R APPLIED</v>
          </cell>
          <cell r="O7370" t="str">
            <v>NDEP</v>
          </cell>
          <cell r="P7370" t="str">
            <v>NON REVENUE DEPOSIT</v>
          </cell>
        </row>
        <row r="7371">
          <cell r="A7371">
            <v>37591</v>
          </cell>
          <cell r="B7371" t="str">
            <v>UCG</v>
          </cell>
          <cell r="C7371" t="str">
            <v>NDEP</v>
          </cell>
          <cell r="D7371" t="str">
            <v>72DA</v>
          </cell>
          <cell r="E7371" t="str">
            <v>ASDA</v>
          </cell>
          <cell r="F7371">
            <v>2350</v>
          </cell>
          <cell r="G7371">
            <v>25000</v>
          </cell>
          <cell r="H7371">
            <v>72</v>
          </cell>
          <cell r="I7371">
            <v>204</v>
          </cell>
          <cell r="J7371">
            <v>40944.04</v>
          </cell>
          <cell r="L7371" t="str">
            <v>2350  Deposit Interest</v>
          </cell>
          <cell r="M7371">
            <v>-40944.04</v>
          </cell>
          <cell r="N7371" t="str">
            <v>SEMO DEPOSIT A/R APPLIED</v>
          </cell>
          <cell r="O7371" t="str">
            <v>NDEP</v>
          </cell>
          <cell r="P7371" t="str">
            <v>NON REVENUE DEPOSIT</v>
          </cell>
        </row>
        <row r="7372">
          <cell r="A7372">
            <v>37591</v>
          </cell>
          <cell r="B7372" t="str">
            <v>UCG</v>
          </cell>
          <cell r="C7372" t="str">
            <v>NDEP</v>
          </cell>
          <cell r="D7372" t="str">
            <v>72DA</v>
          </cell>
          <cell r="E7372" t="str">
            <v>ASDA</v>
          </cell>
          <cell r="F7372">
            <v>2350</v>
          </cell>
          <cell r="G7372">
            <v>25000</v>
          </cell>
          <cell r="H7372">
            <v>72</v>
          </cell>
          <cell r="I7372">
            <v>221</v>
          </cell>
          <cell r="J7372">
            <v>54457.279999999999</v>
          </cell>
          <cell r="L7372" t="str">
            <v>2350  Deposit Interest</v>
          </cell>
          <cell r="M7372">
            <v>-54457.279999999999</v>
          </cell>
          <cell r="N7372" t="str">
            <v>SEMO DEPOSIT A/R APPLIED</v>
          </cell>
          <cell r="O7372" t="str">
            <v>NDEP</v>
          </cell>
          <cell r="P7372" t="str">
            <v>NON REVENUE DEPOSIT</v>
          </cell>
        </row>
        <row r="7373">
          <cell r="A7373">
            <v>37591</v>
          </cell>
          <cell r="B7373" t="str">
            <v>UCG</v>
          </cell>
          <cell r="C7373" t="str">
            <v>NDEP</v>
          </cell>
          <cell r="D7373" t="str">
            <v>72DS</v>
          </cell>
          <cell r="E7373" t="str">
            <v>ASCD</v>
          </cell>
          <cell r="F7373">
            <v>1420</v>
          </cell>
          <cell r="G7373">
            <v>10915</v>
          </cell>
          <cell r="H7373">
            <v>72</v>
          </cell>
          <cell r="I7373">
            <v>0</v>
          </cell>
          <cell r="J7373">
            <v>792</v>
          </cell>
          <cell r="K7373">
            <v>87</v>
          </cell>
          <cell r="L7373" t="str">
            <v>1420  A/R</v>
          </cell>
          <cell r="M7373">
            <v>-705</v>
          </cell>
          <cell r="N7373" t="str">
            <v>SEMO COM DEPOSIT SETUP</v>
          </cell>
          <cell r="O7373" t="str">
            <v>NDEP</v>
          </cell>
          <cell r="P7373" t="str">
            <v>NON REVENUE DEPOSIT</v>
          </cell>
        </row>
        <row r="7374">
          <cell r="A7374">
            <v>37591</v>
          </cell>
          <cell r="B7374" t="str">
            <v>UCG</v>
          </cell>
          <cell r="C7374" t="str">
            <v>NDEP</v>
          </cell>
          <cell r="D7374" t="str">
            <v>72DS</v>
          </cell>
          <cell r="E7374" t="str">
            <v>ASCD</v>
          </cell>
          <cell r="F7374">
            <v>2350</v>
          </cell>
          <cell r="G7374">
            <v>25000</v>
          </cell>
          <cell r="H7374">
            <v>72</v>
          </cell>
          <cell r="I7374">
            <v>0</v>
          </cell>
          <cell r="J7374">
            <v>87</v>
          </cell>
          <cell r="K7374">
            <v>792</v>
          </cell>
          <cell r="L7374" t="str">
            <v>2350  Deposit Interest</v>
          </cell>
          <cell r="M7374">
            <v>705</v>
          </cell>
          <cell r="N7374" t="str">
            <v>SEMO COM DEPOSIT SETUP</v>
          </cell>
          <cell r="O7374" t="str">
            <v>NDEP</v>
          </cell>
          <cell r="P7374" t="str">
            <v>NON REVENUE DEPOSIT</v>
          </cell>
        </row>
        <row r="7375">
          <cell r="A7375">
            <v>37591</v>
          </cell>
          <cell r="B7375" t="str">
            <v>UCG</v>
          </cell>
          <cell r="C7375" t="str">
            <v>NDEP</v>
          </cell>
          <cell r="D7375" t="str">
            <v>72DS</v>
          </cell>
          <cell r="E7375" t="str">
            <v>ASRD</v>
          </cell>
          <cell r="F7375">
            <v>1420</v>
          </cell>
          <cell r="G7375">
            <v>10915</v>
          </cell>
          <cell r="H7375">
            <v>72</v>
          </cell>
          <cell r="I7375">
            <v>0</v>
          </cell>
          <cell r="J7375">
            <v>5177</v>
          </cell>
          <cell r="K7375">
            <v>1648.44</v>
          </cell>
          <cell r="L7375" t="str">
            <v>1420  A/R</v>
          </cell>
          <cell r="M7375">
            <v>-3528.56</v>
          </cell>
          <cell r="N7375" t="str">
            <v>SEMO RES DEPOSIT SETUP</v>
          </cell>
          <cell r="O7375" t="str">
            <v>NDEP</v>
          </cell>
          <cell r="P7375" t="str">
            <v>NON REVENUE DEPOSIT</v>
          </cell>
        </row>
        <row r="7376">
          <cell r="A7376">
            <v>37591</v>
          </cell>
          <cell r="B7376" t="str">
            <v>UCG</v>
          </cell>
          <cell r="C7376" t="str">
            <v>NDEP</v>
          </cell>
          <cell r="D7376" t="str">
            <v>72DS</v>
          </cell>
          <cell r="E7376" t="str">
            <v>ASRD</v>
          </cell>
          <cell r="F7376">
            <v>2350</v>
          </cell>
          <cell r="G7376">
            <v>25000</v>
          </cell>
          <cell r="H7376">
            <v>72</v>
          </cell>
          <cell r="I7376">
            <v>0</v>
          </cell>
          <cell r="J7376">
            <v>1648.44</v>
          </cell>
          <cell r="K7376">
            <v>5177</v>
          </cell>
          <cell r="L7376" t="str">
            <v>2350  Deposit Interest</v>
          </cell>
          <cell r="M7376">
            <v>3528.56</v>
          </cell>
          <cell r="N7376" t="str">
            <v>SEMO RES DEPOSIT SETUP</v>
          </cell>
          <cell r="O7376" t="str">
            <v>NDEP</v>
          </cell>
          <cell r="P7376" t="str">
            <v>NON REVENUE DEPOSIT</v>
          </cell>
        </row>
        <row r="7377">
          <cell r="A7377">
            <v>37591</v>
          </cell>
          <cell r="B7377" t="str">
            <v>UCG</v>
          </cell>
          <cell r="C7377" t="str">
            <v>NDEP</v>
          </cell>
          <cell r="D7377" t="str">
            <v>730A</v>
          </cell>
          <cell r="E7377" t="str">
            <v>7IAA</v>
          </cell>
          <cell r="F7377">
            <v>1420</v>
          </cell>
          <cell r="G7377">
            <v>10915</v>
          </cell>
          <cell r="H7377">
            <v>98</v>
          </cell>
          <cell r="I7377">
            <v>180</v>
          </cell>
          <cell r="K7377">
            <v>60</v>
          </cell>
          <cell r="L7377" t="str">
            <v>1420  A/R</v>
          </cell>
          <cell r="M7377">
            <v>60</v>
          </cell>
          <cell r="N7377" t="str">
            <v>IA-DEP APPLIED</v>
          </cell>
          <cell r="O7377" t="str">
            <v>NDEP</v>
          </cell>
          <cell r="P7377" t="str">
            <v>NON REVENUE DEPOSIT</v>
          </cell>
        </row>
        <row r="7378">
          <cell r="A7378">
            <v>37591</v>
          </cell>
          <cell r="B7378" t="str">
            <v>UCG</v>
          </cell>
          <cell r="C7378" t="str">
            <v>NDEP</v>
          </cell>
          <cell r="D7378" t="str">
            <v>730A</v>
          </cell>
          <cell r="E7378" t="str">
            <v>7IAA</v>
          </cell>
          <cell r="F7378">
            <v>1420</v>
          </cell>
          <cell r="G7378">
            <v>10915</v>
          </cell>
          <cell r="H7378">
            <v>98</v>
          </cell>
          <cell r="I7378">
            <v>181</v>
          </cell>
          <cell r="K7378">
            <v>100</v>
          </cell>
          <cell r="L7378" t="str">
            <v>1420  A/R</v>
          </cell>
          <cell r="M7378">
            <v>100</v>
          </cell>
          <cell r="N7378" t="str">
            <v>IA-DEP APPLIED</v>
          </cell>
          <cell r="O7378" t="str">
            <v>NDEP</v>
          </cell>
          <cell r="P7378" t="str">
            <v>NON REVENUE DEPOSIT</v>
          </cell>
        </row>
        <row r="7379">
          <cell r="A7379">
            <v>37591</v>
          </cell>
          <cell r="B7379" t="str">
            <v>UCG</v>
          </cell>
          <cell r="C7379" t="str">
            <v>NDEP</v>
          </cell>
          <cell r="D7379" t="str">
            <v>730A</v>
          </cell>
          <cell r="E7379" t="str">
            <v>7IAA</v>
          </cell>
          <cell r="F7379">
            <v>1420</v>
          </cell>
          <cell r="G7379">
            <v>10915</v>
          </cell>
          <cell r="H7379">
            <v>98</v>
          </cell>
          <cell r="I7379">
            <v>182</v>
          </cell>
          <cell r="K7379">
            <v>264</v>
          </cell>
          <cell r="L7379" t="str">
            <v>1420  A/R</v>
          </cell>
          <cell r="M7379">
            <v>264</v>
          </cell>
          <cell r="N7379" t="str">
            <v>IA-DEP APPLIED</v>
          </cell>
          <cell r="O7379" t="str">
            <v>NDEP</v>
          </cell>
          <cell r="P7379" t="str">
            <v>NON REVENUE DEPOSIT</v>
          </cell>
        </row>
        <row r="7380">
          <cell r="A7380">
            <v>37591</v>
          </cell>
          <cell r="B7380" t="str">
            <v>UCG</v>
          </cell>
          <cell r="C7380" t="str">
            <v>NDEP</v>
          </cell>
          <cell r="D7380" t="str">
            <v>730A</v>
          </cell>
          <cell r="E7380" t="str">
            <v>7IAA</v>
          </cell>
          <cell r="F7380">
            <v>1420</v>
          </cell>
          <cell r="G7380">
            <v>10915</v>
          </cell>
          <cell r="H7380">
            <v>98</v>
          </cell>
          <cell r="I7380">
            <v>186</v>
          </cell>
          <cell r="K7380">
            <v>720</v>
          </cell>
          <cell r="L7380" t="str">
            <v>1420  A/R</v>
          </cell>
          <cell r="M7380">
            <v>720</v>
          </cell>
          <cell r="N7380" t="str">
            <v>IA-DEP APPLIED</v>
          </cell>
          <cell r="O7380" t="str">
            <v>NDEP</v>
          </cell>
          <cell r="P7380" t="str">
            <v>NON REVENUE DEPOSIT</v>
          </cell>
        </row>
        <row r="7381">
          <cell r="A7381">
            <v>37591</v>
          </cell>
          <cell r="B7381" t="str">
            <v>UCG</v>
          </cell>
          <cell r="C7381" t="str">
            <v>NDEP</v>
          </cell>
          <cell r="D7381" t="str">
            <v>730A</v>
          </cell>
          <cell r="E7381" t="str">
            <v>7IAA</v>
          </cell>
          <cell r="F7381">
            <v>1420</v>
          </cell>
          <cell r="G7381">
            <v>10915</v>
          </cell>
          <cell r="H7381">
            <v>98</v>
          </cell>
          <cell r="I7381">
            <v>189</v>
          </cell>
          <cell r="K7381">
            <v>8530.2099999999991</v>
          </cell>
          <cell r="L7381" t="str">
            <v>1420  A/R</v>
          </cell>
          <cell r="M7381">
            <v>8530.2099999999991</v>
          </cell>
          <cell r="N7381" t="str">
            <v>IA-DEP APPLIED</v>
          </cell>
          <cell r="O7381" t="str">
            <v>NDEP</v>
          </cell>
          <cell r="P7381" t="str">
            <v>NON REVENUE DEPOSIT</v>
          </cell>
        </row>
        <row r="7382">
          <cell r="A7382">
            <v>37591</v>
          </cell>
          <cell r="B7382" t="str">
            <v>UCG</v>
          </cell>
          <cell r="C7382" t="str">
            <v>NDEP</v>
          </cell>
          <cell r="D7382" t="str">
            <v>730A</v>
          </cell>
          <cell r="E7382" t="str">
            <v>7IAA</v>
          </cell>
          <cell r="F7382">
            <v>2350</v>
          </cell>
          <cell r="G7382">
            <v>25000</v>
          </cell>
          <cell r="H7382">
            <v>98</v>
          </cell>
          <cell r="I7382">
            <v>180</v>
          </cell>
          <cell r="J7382">
            <v>60</v>
          </cell>
          <cell r="L7382" t="str">
            <v>2350  Deposit Interest</v>
          </cell>
          <cell r="M7382">
            <v>-60</v>
          </cell>
          <cell r="N7382" t="str">
            <v>IA-DEP APPLIED</v>
          </cell>
          <cell r="O7382" t="str">
            <v>NDEP</v>
          </cell>
          <cell r="P7382" t="str">
            <v>NON REVENUE DEPOSIT</v>
          </cell>
        </row>
        <row r="7383">
          <cell r="A7383">
            <v>37591</v>
          </cell>
          <cell r="B7383" t="str">
            <v>UCG</v>
          </cell>
          <cell r="C7383" t="str">
            <v>NDEP</v>
          </cell>
          <cell r="D7383" t="str">
            <v>730A</v>
          </cell>
          <cell r="E7383" t="str">
            <v>7IAA</v>
          </cell>
          <cell r="F7383">
            <v>2350</v>
          </cell>
          <cell r="G7383">
            <v>25000</v>
          </cell>
          <cell r="H7383">
            <v>98</v>
          </cell>
          <cell r="I7383">
            <v>181</v>
          </cell>
          <cell r="J7383">
            <v>100</v>
          </cell>
          <cell r="L7383" t="str">
            <v>2350  Deposit Interest</v>
          </cell>
          <cell r="M7383">
            <v>-100</v>
          </cell>
          <cell r="N7383" t="str">
            <v>IA-DEP APPLIED</v>
          </cell>
          <cell r="O7383" t="str">
            <v>NDEP</v>
          </cell>
          <cell r="P7383" t="str">
            <v>NON REVENUE DEPOSIT</v>
          </cell>
        </row>
        <row r="7384">
          <cell r="A7384">
            <v>37591</v>
          </cell>
          <cell r="B7384" t="str">
            <v>UCG</v>
          </cell>
          <cell r="C7384" t="str">
            <v>NDEP</v>
          </cell>
          <cell r="D7384" t="str">
            <v>730A</v>
          </cell>
          <cell r="E7384" t="str">
            <v>7IAA</v>
          </cell>
          <cell r="F7384">
            <v>2350</v>
          </cell>
          <cell r="G7384">
            <v>25000</v>
          </cell>
          <cell r="H7384">
            <v>98</v>
          </cell>
          <cell r="I7384">
            <v>182</v>
          </cell>
          <cell r="J7384">
            <v>264</v>
          </cell>
          <cell r="L7384" t="str">
            <v>2350  Deposit Interest</v>
          </cell>
          <cell r="M7384">
            <v>-264</v>
          </cell>
          <cell r="N7384" t="str">
            <v>IA-DEP APPLIED</v>
          </cell>
          <cell r="O7384" t="str">
            <v>NDEP</v>
          </cell>
          <cell r="P7384" t="str">
            <v>NON REVENUE DEPOSIT</v>
          </cell>
        </row>
        <row r="7385">
          <cell r="A7385">
            <v>37591</v>
          </cell>
          <cell r="B7385" t="str">
            <v>UCG</v>
          </cell>
          <cell r="C7385" t="str">
            <v>NDEP</v>
          </cell>
          <cell r="D7385" t="str">
            <v>730A</v>
          </cell>
          <cell r="E7385" t="str">
            <v>7IAA</v>
          </cell>
          <cell r="F7385">
            <v>2350</v>
          </cell>
          <cell r="G7385">
            <v>25000</v>
          </cell>
          <cell r="H7385">
            <v>98</v>
          </cell>
          <cell r="I7385">
            <v>186</v>
          </cell>
          <cell r="J7385">
            <v>720</v>
          </cell>
          <cell r="L7385" t="str">
            <v>2350  Deposit Interest</v>
          </cell>
          <cell r="M7385">
            <v>-720</v>
          </cell>
          <cell r="N7385" t="str">
            <v>IA-DEP APPLIED</v>
          </cell>
          <cell r="O7385" t="str">
            <v>NDEP</v>
          </cell>
          <cell r="P7385" t="str">
            <v>NON REVENUE DEPOSIT</v>
          </cell>
        </row>
        <row r="7386">
          <cell r="A7386">
            <v>37591</v>
          </cell>
          <cell r="B7386" t="str">
            <v>UCG</v>
          </cell>
          <cell r="C7386" t="str">
            <v>NDEP</v>
          </cell>
          <cell r="D7386" t="str">
            <v>730A</v>
          </cell>
          <cell r="E7386" t="str">
            <v>7IAA</v>
          </cell>
          <cell r="F7386">
            <v>2350</v>
          </cell>
          <cell r="G7386">
            <v>25000</v>
          </cell>
          <cell r="H7386">
            <v>98</v>
          </cell>
          <cell r="I7386">
            <v>189</v>
          </cell>
          <cell r="J7386">
            <v>8530.2099999999991</v>
          </cell>
          <cell r="L7386" t="str">
            <v>2350  Deposit Interest</v>
          </cell>
          <cell r="M7386">
            <v>-8530.2099999999991</v>
          </cell>
          <cell r="N7386" t="str">
            <v>IA-DEP APPLIED</v>
          </cell>
          <cell r="O7386" t="str">
            <v>NDEP</v>
          </cell>
          <cell r="P7386" t="str">
            <v>NON REVENUE DEPOSIT</v>
          </cell>
        </row>
        <row r="7387">
          <cell r="A7387">
            <v>37591</v>
          </cell>
          <cell r="B7387" t="str">
            <v>UCG</v>
          </cell>
          <cell r="C7387" t="str">
            <v>NDEP</v>
          </cell>
          <cell r="D7387" t="str">
            <v>730A</v>
          </cell>
          <cell r="E7387" t="str">
            <v>8IAS</v>
          </cell>
          <cell r="F7387">
            <v>1420</v>
          </cell>
          <cell r="G7387">
            <v>10915</v>
          </cell>
          <cell r="H7387">
            <v>98</v>
          </cell>
          <cell r="I7387">
            <v>189</v>
          </cell>
          <cell r="J7387">
            <v>5277</v>
          </cell>
          <cell r="K7387">
            <v>766.47</v>
          </cell>
          <cell r="L7387" t="str">
            <v>1420  A/R</v>
          </cell>
          <cell r="M7387">
            <v>-4510.53</v>
          </cell>
          <cell r="N7387" t="str">
            <v>IA-DEPOSIT</v>
          </cell>
          <cell r="O7387" t="str">
            <v>NDEP</v>
          </cell>
          <cell r="P7387" t="str">
            <v>NON REVENUE DEPOSIT</v>
          </cell>
        </row>
        <row r="7388">
          <cell r="A7388">
            <v>37591</v>
          </cell>
          <cell r="B7388" t="str">
            <v>UCG</v>
          </cell>
          <cell r="C7388" t="str">
            <v>NDEP</v>
          </cell>
          <cell r="D7388" t="str">
            <v>730A</v>
          </cell>
          <cell r="E7388" t="str">
            <v>8IAS</v>
          </cell>
          <cell r="F7388">
            <v>2350</v>
          </cell>
          <cell r="G7388">
            <v>25000</v>
          </cell>
          <cell r="H7388">
            <v>98</v>
          </cell>
          <cell r="I7388">
            <v>189</v>
          </cell>
          <cell r="J7388">
            <v>766.47</v>
          </cell>
          <cell r="K7388">
            <v>5277</v>
          </cell>
          <cell r="L7388" t="str">
            <v>2350  Deposit Interest</v>
          </cell>
          <cell r="M7388">
            <v>4510.53</v>
          </cell>
          <cell r="N7388" t="str">
            <v>IA-DEPOSIT</v>
          </cell>
          <cell r="O7388" t="str">
            <v>NDEP</v>
          </cell>
          <cell r="P7388" t="str">
            <v>NON REVENUE DEPOSIT</v>
          </cell>
        </row>
        <row r="7389">
          <cell r="A7389">
            <v>37591</v>
          </cell>
          <cell r="B7389" t="str">
            <v>UCG</v>
          </cell>
          <cell r="C7389" t="str">
            <v>NDEP</v>
          </cell>
          <cell r="D7389" t="str">
            <v>750A</v>
          </cell>
          <cell r="E7389" t="str">
            <v>7MOA</v>
          </cell>
          <cell r="F7389">
            <v>1420</v>
          </cell>
          <cell r="G7389">
            <v>10915</v>
          </cell>
          <cell r="H7389">
            <v>97</v>
          </cell>
          <cell r="I7389">
            <v>140</v>
          </cell>
          <cell r="K7389">
            <v>300</v>
          </cell>
          <cell r="L7389" t="str">
            <v>1420  A/R</v>
          </cell>
          <cell r="M7389">
            <v>300</v>
          </cell>
          <cell r="N7389" t="str">
            <v>MO-DEP APPLIED</v>
          </cell>
          <cell r="O7389" t="str">
            <v>NDEP</v>
          </cell>
          <cell r="P7389" t="str">
            <v>NON REVENUE DEPOSIT</v>
          </cell>
        </row>
        <row r="7390">
          <cell r="A7390">
            <v>37591</v>
          </cell>
          <cell r="B7390" t="str">
            <v>UCG</v>
          </cell>
          <cell r="C7390" t="str">
            <v>NDEP</v>
          </cell>
          <cell r="D7390" t="str">
            <v>750A</v>
          </cell>
          <cell r="E7390" t="str">
            <v>7MOA</v>
          </cell>
          <cell r="F7390">
            <v>1420</v>
          </cell>
          <cell r="G7390">
            <v>10915</v>
          </cell>
          <cell r="H7390">
            <v>97</v>
          </cell>
          <cell r="I7390">
            <v>145</v>
          </cell>
          <cell r="K7390">
            <v>300</v>
          </cell>
          <cell r="L7390" t="str">
            <v>1420  A/R</v>
          </cell>
          <cell r="M7390">
            <v>300</v>
          </cell>
          <cell r="N7390" t="str">
            <v>MO-DEP APPLIED</v>
          </cell>
          <cell r="O7390" t="str">
            <v>NDEP</v>
          </cell>
          <cell r="P7390" t="str">
            <v>NON REVENUE DEPOSIT</v>
          </cell>
        </row>
        <row r="7391">
          <cell r="A7391">
            <v>37591</v>
          </cell>
          <cell r="B7391" t="str">
            <v>UCG</v>
          </cell>
          <cell r="C7391" t="str">
            <v>NDEP</v>
          </cell>
          <cell r="D7391" t="str">
            <v>750A</v>
          </cell>
          <cell r="E7391" t="str">
            <v>7MOA</v>
          </cell>
          <cell r="F7391">
            <v>1420</v>
          </cell>
          <cell r="G7391">
            <v>10915</v>
          </cell>
          <cell r="H7391">
            <v>97</v>
          </cell>
          <cell r="I7391">
            <v>190</v>
          </cell>
          <cell r="K7391">
            <v>1281.46</v>
          </cell>
          <cell r="L7391" t="str">
            <v>1420  A/R</v>
          </cell>
          <cell r="M7391">
            <v>1281.46</v>
          </cell>
          <cell r="N7391" t="str">
            <v>MO-DEP APPLIED</v>
          </cell>
          <cell r="O7391" t="str">
            <v>NDEP</v>
          </cell>
          <cell r="P7391" t="str">
            <v>NON REVENUE DEPOSIT</v>
          </cell>
        </row>
        <row r="7392">
          <cell r="A7392">
            <v>37591</v>
          </cell>
          <cell r="B7392" t="str">
            <v>UCG</v>
          </cell>
          <cell r="C7392" t="str">
            <v>NDEP</v>
          </cell>
          <cell r="D7392" t="str">
            <v>750A</v>
          </cell>
          <cell r="E7392" t="str">
            <v>7MOA</v>
          </cell>
          <cell r="F7392">
            <v>1420</v>
          </cell>
          <cell r="G7392">
            <v>10915</v>
          </cell>
          <cell r="H7392">
            <v>97</v>
          </cell>
          <cell r="I7392">
            <v>191</v>
          </cell>
          <cell r="K7392">
            <v>20004.87</v>
          </cell>
          <cell r="L7392" t="str">
            <v>1420  A/R</v>
          </cell>
          <cell r="M7392">
            <v>20004.87</v>
          </cell>
          <cell r="N7392" t="str">
            <v>MO-DEP APPLIED</v>
          </cell>
          <cell r="O7392" t="str">
            <v>NDEP</v>
          </cell>
          <cell r="P7392" t="str">
            <v>NON REVENUE DEPOSIT</v>
          </cell>
        </row>
        <row r="7393">
          <cell r="A7393">
            <v>37591</v>
          </cell>
          <cell r="B7393" t="str">
            <v>UCG</v>
          </cell>
          <cell r="C7393" t="str">
            <v>NDEP</v>
          </cell>
          <cell r="D7393" t="str">
            <v>750A</v>
          </cell>
          <cell r="E7393" t="str">
            <v>7MOA</v>
          </cell>
          <cell r="F7393">
            <v>1420</v>
          </cell>
          <cell r="G7393">
            <v>10915</v>
          </cell>
          <cell r="H7393">
            <v>97</v>
          </cell>
          <cell r="I7393">
            <v>192</v>
          </cell>
          <cell r="K7393">
            <v>14377.05</v>
          </cell>
          <cell r="L7393" t="str">
            <v>1420  A/R</v>
          </cell>
          <cell r="M7393">
            <v>14377.05</v>
          </cell>
          <cell r="N7393" t="str">
            <v>MO-DEP APPLIED</v>
          </cell>
          <cell r="O7393" t="str">
            <v>NDEP</v>
          </cell>
          <cell r="P7393" t="str">
            <v>NON REVENUE DEPOSIT</v>
          </cell>
        </row>
        <row r="7394">
          <cell r="A7394">
            <v>37591</v>
          </cell>
          <cell r="B7394" t="str">
            <v>UCG</v>
          </cell>
          <cell r="C7394" t="str">
            <v>NDEP</v>
          </cell>
          <cell r="D7394" t="str">
            <v>750A</v>
          </cell>
          <cell r="E7394" t="str">
            <v>7MOA</v>
          </cell>
          <cell r="F7394">
            <v>1420</v>
          </cell>
          <cell r="G7394">
            <v>10915</v>
          </cell>
          <cell r="H7394">
            <v>97</v>
          </cell>
          <cell r="I7394">
            <v>204</v>
          </cell>
          <cell r="K7394">
            <v>16618.439999999999</v>
          </cell>
          <cell r="L7394" t="str">
            <v>1420  A/R</v>
          </cell>
          <cell r="M7394">
            <v>16618.439999999999</v>
          </cell>
          <cell r="N7394" t="str">
            <v>MO-DEP APPLIED</v>
          </cell>
          <cell r="O7394" t="str">
            <v>NDEP</v>
          </cell>
          <cell r="P7394" t="str">
            <v>NON REVENUE DEPOSIT</v>
          </cell>
        </row>
        <row r="7395">
          <cell r="A7395">
            <v>37591</v>
          </cell>
          <cell r="B7395" t="str">
            <v>UCG</v>
          </cell>
          <cell r="C7395" t="str">
            <v>NDEP</v>
          </cell>
          <cell r="D7395" t="str">
            <v>750A</v>
          </cell>
          <cell r="E7395" t="str">
            <v>7MOA</v>
          </cell>
          <cell r="F7395">
            <v>1420</v>
          </cell>
          <cell r="G7395">
            <v>10915</v>
          </cell>
          <cell r="H7395">
            <v>97</v>
          </cell>
          <cell r="I7395">
            <v>221</v>
          </cell>
          <cell r="K7395">
            <v>33906.89</v>
          </cell>
          <cell r="L7395" t="str">
            <v>1420  A/R</v>
          </cell>
          <cell r="M7395">
            <v>33906.89</v>
          </cell>
          <cell r="N7395" t="str">
            <v>MO-DEP APPLIED</v>
          </cell>
          <cell r="O7395" t="str">
            <v>NDEP</v>
          </cell>
          <cell r="P7395" t="str">
            <v>NON REVENUE DEPOSIT</v>
          </cell>
        </row>
        <row r="7396">
          <cell r="A7396">
            <v>37591</v>
          </cell>
          <cell r="B7396" t="str">
            <v>UCG</v>
          </cell>
          <cell r="C7396" t="str">
            <v>NDEP</v>
          </cell>
          <cell r="D7396" t="str">
            <v>750A</v>
          </cell>
          <cell r="E7396" t="str">
            <v>7MOA</v>
          </cell>
          <cell r="F7396">
            <v>1420</v>
          </cell>
          <cell r="G7396">
            <v>10915</v>
          </cell>
          <cell r="H7396">
            <v>97</v>
          </cell>
          <cell r="I7396">
            <v>310</v>
          </cell>
          <cell r="K7396">
            <v>13008.77</v>
          </cell>
          <cell r="L7396" t="str">
            <v>1420  A/R</v>
          </cell>
          <cell r="M7396">
            <v>13008.77</v>
          </cell>
          <cell r="N7396" t="str">
            <v>MO-DEP APPLIED</v>
          </cell>
          <cell r="O7396" t="str">
            <v>NDEP</v>
          </cell>
          <cell r="P7396" t="str">
            <v>NON REVENUE DEPOSIT</v>
          </cell>
        </row>
        <row r="7397">
          <cell r="A7397">
            <v>37591</v>
          </cell>
          <cell r="B7397" t="str">
            <v>UCG</v>
          </cell>
          <cell r="C7397" t="str">
            <v>NDEP</v>
          </cell>
          <cell r="D7397" t="str">
            <v>750A</v>
          </cell>
          <cell r="E7397" t="str">
            <v>7MOA</v>
          </cell>
          <cell r="F7397">
            <v>1420</v>
          </cell>
          <cell r="G7397">
            <v>10915</v>
          </cell>
          <cell r="H7397">
            <v>97</v>
          </cell>
          <cell r="I7397">
            <v>315</v>
          </cell>
          <cell r="K7397">
            <v>3769.48</v>
          </cell>
          <cell r="L7397" t="str">
            <v>1420  A/R</v>
          </cell>
          <cell r="M7397">
            <v>3769.48</v>
          </cell>
          <cell r="N7397" t="str">
            <v>MO-DEP APPLIED</v>
          </cell>
          <cell r="O7397" t="str">
            <v>NDEP</v>
          </cell>
          <cell r="P7397" t="str">
            <v>NON REVENUE DEPOSIT</v>
          </cell>
        </row>
        <row r="7398">
          <cell r="A7398">
            <v>37591</v>
          </cell>
          <cell r="B7398" t="str">
            <v>UCG</v>
          </cell>
          <cell r="C7398" t="str">
            <v>NDEP</v>
          </cell>
          <cell r="D7398" t="str">
            <v>750A</v>
          </cell>
          <cell r="E7398" t="str">
            <v>7MOA</v>
          </cell>
          <cell r="F7398">
            <v>2350</v>
          </cell>
          <cell r="G7398">
            <v>25000</v>
          </cell>
          <cell r="H7398">
            <v>97</v>
          </cell>
          <cell r="I7398">
            <v>140</v>
          </cell>
          <cell r="J7398">
            <v>300</v>
          </cell>
          <cell r="L7398" t="str">
            <v>2350  Deposit Interest</v>
          </cell>
          <cell r="M7398">
            <v>-300</v>
          </cell>
          <cell r="N7398" t="str">
            <v>MO-DEP APPLIED</v>
          </cell>
          <cell r="O7398" t="str">
            <v>NDEP</v>
          </cell>
          <cell r="P7398" t="str">
            <v>NON REVENUE DEPOSIT</v>
          </cell>
        </row>
        <row r="7399">
          <cell r="A7399">
            <v>37591</v>
          </cell>
          <cell r="B7399" t="str">
            <v>UCG</v>
          </cell>
          <cell r="C7399" t="str">
            <v>NDEP</v>
          </cell>
          <cell r="D7399" t="str">
            <v>750A</v>
          </cell>
          <cell r="E7399" t="str">
            <v>7MOA</v>
          </cell>
          <cell r="F7399">
            <v>2350</v>
          </cell>
          <cell r="G7399">
            <v>25000</v>
          </cell>
          <cell r="H7399">
            <v>97</v>
          </cell>
          <cell r="I7399">
            <v>145</v>
          </cell>
          <cell r="J7399">
            <v>300</v>
          </cell>
          <cell r="L7399" t="str">
            <v>2350  Deposit Interest</v>
          </cell>
          <cell r="M7399">
            <v>-300</v>
          </cell>
          <cell r="N7399" t="str">
            <v>MO-DEP APPLIED</v>
          </cell>
          <cell r="O7399" t="str">
            <v>NDEP</v>
          </cell>
          <cell r="P7399" t="str">
            <v>NON REVENUE DEPOSIT</v>
          </cell>
        </row>
        <row r="7400">
          <cell r="A7400">
            <v>37591</v>
          </cell>
          <cell r="B7400" t="str">
            <v>UCG</v>
          </cell>
          <cell r="C7400" t="str">
            <v>NDEP</v>
          </cell>
          <cell r="D7400" t="str">
            <v>750A</v>
          </cell>
          <cell r="E7400" t="str">
            <v>7MOA</v>
          </cell>
          <cell r="F7400">
            <v>2350</v>
          </cell>
          <cell r="G7400">
            <v>25000</v>
          </cell>
          <cell r="H7400">
            <v>97</v>
          </cell>
          <cell r="I7400">
            <v>190</v>
          </cell>
          <cell r="J7400">
            <v>1281.46</v>
          </cell>
          <cell r="L7400" t="str">
            <v>2350  Deposit Interest</v>
          </cell>
          <cell r="M7400">
            <v>-1281.46</v>
          </cell>
          <cell r="N7400" t="str">
            <v>MO-DEP APPLIED</v>
          </cell>
          <cell r="O7400" t="str">
            <v>NDEP</v>
          </cell>
          <cell r="P7400" t="str">
            <v>NON REVENUE DEPOSIT</v>
          </cell>
        </row>
        <row r="7401">
          <cell r="A7401">
            <v>37591</v>
          </cell>
          <cell r="B7401" t="str">
            <v>UCG</v>
          </cell>
          <cell r="C7401" t="str">
            <v>NDEP</v>
          </cell>
          <cell r="D7401" t="str">
            <v>750A</v>
          </cell>
          <cell r="E7401" t="str">
            <v>7MOA</v>
          </cell>
          <cell r="F7401">
            <v>2350</v>
          </cell>
          <cell r="G7401">
            <v>25000</v>
          </cell>
          <cell r="H7401">
            <v>97</v>
          </cell>
          <cell r="I7401">
            <v>191</v>
          </cell>
          <cell r="J7401">
            <v>20004.87</v>
          </cell>
          <cell r="L7401" t="str">
            <v>2350  Deposit Interest</v>
          </cell>
          <cell r="M7401">
            <v>-20004.87</v>
          </cell>
          <cell r="N7401" t="str">
            <v>MO-DEP APPLIED</v>
          </cell>
          <cell r="O7401" t="str">
            <v>NDEP</v>
          </cell>
          <cell r="P7401" t="str">
            <v>NON REVENUE DEPOSIT</v>
          </cell>
        </row>
        <row r="7402">
          <cell r="A7402">
            <v>37591</v>
          </cell>
          <cell r="B7402" t="str">
            <v>UCG</v>
          </cell>
          <cell r="C7402" t="str">
            <v>NDEP</v>
          </cell>
          <cell r="D7402" t="str">
            <v>750A</v>
          </cell>
          <cell r="E7402" t="str">
            <v>7MOA</v>
          </cell>
          <cell r="F7402">
            <v>2350</v>
          </cell>
          <cell r="G7402">
            <v>25000</v>
          </cell>
          <cell r="H7402">
            <v>97</v>
          </cell>
          <cell r="I7402">
            <v>192</v>
          </cell>
          <cell r="J7402">
            <v>14377.05</v>
          </cell>
          <cell r="L7402" t="str">
            <v>2350  Deposit Interest</v>
          </cell>
          <cell r="M7402">
            <v>-14377.05</v>
          </cell>
          <cell r="N7402" t="str">
            <v>MO-DEP APPLIED</v>
          </cell>
          <cell r="O7402" t="str">
            <v>NDEP</v>
          </cell>
          <cell r="P7402" t="str">
            <v>NON REVENUE DEPOSIT</v>
          </cell>
        </row>
        <row r="7403">
          <cell r="A7403">
            <v>37591</v>
          </cell>
          <cell r="B7403" t="str">
            <v>UCG</v>
          </cell>
          <cell r="C7403" t="str">
            <v>NDEP</v>
          </cell>
          <cell r="D7403" t="str">
            <v>750A</v>
          </cell>
          <cell r="E7403" t="str">
            <v>7MOA</v>
          </cell>
          <cell r="F7403">
            <v>2350</v>
          </cell>
          <cell r="G7403">
            <v>25000</v>
          </cell>
          <cell r="H7403">
            <v>97</v>
          </cell>
          <cell r="I7403">
            <v>204</v>
          </cell>
          <cell r="J7403">
            <v>16618.439999999999</v>
          </cell>
          <cell r="L7403" t="str">
            <v>2350  Deposit Interest</v>
          </cell>
          <cell r="M7403">
            <v>-16618.439999999999</v>
          </cell>
          <cell r="N7403" t="str">
            <v>MO-DEP APPLIED</v>
          </cell>
          <cell r="O7403" t="str">
            <v>NDEP</v>
          </cell>
          <cell r="P7403" t="str">
            <v>NON REVENUE DEPOSIT</v>
          </cell>
        </row>
        <row r="7404">
          <cell r="A7404">
            <v>37591</v>
          </cell>
          <cell r="B7404" t="str">
            <v>UCG</v>
          </cell>
          <cell r="C7404" t="str">
            <v>NDEP</v>
          </cell>
          <cell r="D7404" t="str">
            <v>750A</v>
          </cell>
          <cell r="E7404" t="str">
            <v>7MOA</v>
          </cell>
          <cell r="F7404">
            <v>2350</v>
          </cell>
          <cell r="G7404">
            <v>25000</v>
          </cell>
          <cell r="H7404">
            <v>97</v>
          </cell>
          <cell r="I7404">
            <v>221</v>
          </cell>
          <cell r="J7404">
            <v>33906.89</v>
          </cell>
          <cell r="L7404" t="str">
            <v>2350  Deposit Interest</v>
          </cell>
          <cell r="M7404">
            <v>-33906.89</v>
          </cell>
          <cell r="N7404" t="str">
            <v>MO-DEP APPLIED</v>
          </cell>
          <cell r="O7404" t="str">
            <v>NDEP</v>
          </cell>
          <cell r="P7404" t="str">
            <v>NON REVENUE DEPOSIT</v>
          </cell>
        </row>
        <row r="7405">
          <cell r="A7405">
            <v>37591</v>
          </cell>
          <cell r="B7405" t="str">
            <v>UCG</v>
          </cell>
          <cell r="C7405" t="str">
            <v>NDEP</v>
          </cell>
          <cell r="D7405" t="str">
            <v>750A</v>
          </cell>
          <cell r="E7405" t="str">
            <v>7MOA</v>
          </cell>
          <cell r="F7405">
            <v>2350</v>
          </cell>
          <cell r="G7405">
            <v>25000</v>
          </cell>
          <cell r="H7405">
            <v>97</v>
          </cell>
          <cell r="I7405">
            <v>310</v>
          </cell>
          <cell r="J7405">
            <v>13008.77</v>
          </cell>
          <cell r="L7405" t="str">
            <v>2350  Deposit Interest</v>
          </cell>
          <cell r="M7405">
            <v>-13008.77</v>
          </cell>
          <cell r="N7405" t="str">
            <v>MO-DEP APPLIED</v>
          </cell>
          <cell r="O7405" t="str">
            <v>NDEP</v>
          </cell>
          <cell r="P7405" t="str">
            <v>NON REVENUE DEPOSIT</v>
          </cell>
        </row>
        <row r="7406">
          <cell r="A7406">
            <v>37591</v>
          </cell>
          <cell r="B7406" t="str">
            <v>UCG</v>
          </cell>
          <cell r="C7406" t="str">
            <v>NDEP</v>
          </cell>
          <cell r="D7406" t="str">
            <v>750A</v>
          </cell>
          <cell r="E7406" t="str">
            <v>7MOA</v>
          </cell>
          <cell r="F7406">
            <v>2350</v>
          </cell>
          <cell r="G7406">
            <v>25000</v>
          </cell>
          <cell r="H7406">
            <v>97</v>
          </cell>
          <cell r="I7406">
            <v>315</v>
          </cell>
          <cell r="J7406">
            <v>3769.48</v>
          </cell>
          <cell r="L7406" t="str">
            <v>2350  Deposit Interest</v>
          </cell>
          <cell r="M7406">
            <v>-3769.48</v>
          </cell>
          <cell r="N7406" t="str">
            <v>MO-DEP APPLIED</v>
          </cell>
          <cell r="O7406" t="str">
            <v>NDEP</v>
          </cell>
          <cell r="P7406" t="str">
            <v>NON REVENUE DEPOSIT</v>
          </cell>
        </row>
        <row r="7407">
          <cell r="A7407">
            <v>37591</v>
          </cell>
          <cell r="B7407" t="str">
            <v>UCG</v>
          </cell>
          <cell r="C7407" t="str">
            <v>NDEP</v>
          </cell>
          <cell r="D7407" t="str">
            <v>750A</v>
          </cell>
          <cell r="E7407" t="str">
            <v>8MOS</v>
          </cell>
          <cell r="F7407">
            <v>1420</v>
          </cell>
          <cell r="G7407">
            <v>10915</v>
          </cell>
          <cell r="H7407">
            <v>97</v>
          </cell>
          <cell r="I7407">
            <v>190</v>
          </cell>
          <cell r="J7407">
            <v>499</v>
          </cell>
          <cell r="K7407">
            <v>498.9</v>
          </cell>
          <cell r="L7407" t="str">
            <v>1420  A/R</v>
          </cell>
          <cell r="M7407">
            <v>-0.10000000000002274</v>
          </cell>
          <cell r="N7407" t="str">
            <v>MO-DEPOSIT</v>
          </cell>
          <cell r="O7407" t="str">
            <v>NDEP</v>
          </cell>
          <cell r="P7407" t="str">
            <v>NON REVENUE DEPOSIT</v>
          </cell>
        </row>
        <row r="7408">
          <cell r="A7408">
            <v>37591</v>
          </cell>
          <cell r="B7408" t="str">
            <v>UCG</v>
          </cell>
          <cell r="C7408" t="str">
            <v>NDEP</v>
          </cell>
          <cell r="D7408" t="str">
            <v>750A</v>
          </cell>
          <cell r="E7408" t="str">
            <v>8MOS</v>
          </cell>
          <cell r="F7408">
            <v>1420</v>
          </cell>
          <cell r="G7408">
            <v>10915</v>
          </cell>
          <cell r="H7408">
            <v>97</v>
          </cell>
          <cell r="I7408">
            <v>191</v>
          </cell>
          <cell r="J7408">
            <v>8404.2800000000007</v>
          </cell>
          <cell r="K7408">
            <v>3178.45</v>
          </cell>
          <cell r="L7408" t="str">
            <v>1420  A/R</v>
          </cell>
          <cell r="M7408">
            <v>-5225.8300000000008</v>
          </cell>
          <cell r="N7408" t="str">
            <v>MO-DEPOSIT</v>
          </cell>
          <cell r="O7408" t="str">
            <v>NDEP</v>
          </cell>
          <cell r="P7408" t="str">
            <v>NON REVENUE DEPOSIT</v>
          </cell>
        </row>
        <row r="7409">
          <cell r="A7409">
            <v>37591</v>
          </cell>
          <cell r="B7409" t="str">
            <v>UCG</v>
          </cell>
          <cell r="C7409" t="str">
            <v>NDEP</v>
          </cell>
          <cell r="D7409" t="str">
            <v>750A</v>
          </cell>
          <cell r="E7409" t="str">
            <v>8MOS</v>
          </cell>
          <cell r="F7409">
            <v>1420</v>
          </cell>
          <cell r="G7409">
            <v>10915</v>
          </cell>
          <cell r="H7409">
            <v>97</v>
          </cell>
          <cell r="I7409">
            <v>192</v>
          </cell>
          <cell r="J7409">
            <v>6542</v>
          </cell>
          <cell r="K7409">
            <v>2018.95</v>
          </cell>
          <cell r="L7409" t="str">
            <v>1420  A/R</v>
          </cell>
          <cell r="M7409">
            <v>-4523.05</v>
          </cell>
          <cell r="N7409" t="str">
            <v>MO-DEPOSIT</v>
          </cell>
          <cell r="O7409" t="str">
            <v>NDEP</v>
          </cell>
          <cell r="P7409" t="str">
            <v>NON REVENUE DEPOSIT</v>
          </cell>
        </row>
        <row r="7410">
          <cell r="A7410">
            <v>37591</v>
          </cell>
          <cell r="B7410" t="str">
            <v>UCG</v>
          </cell>
          <cell r="C7410" t="str">
            <v>NDEP</v>
          </cell>
          <cell r="D7410" t="str">
            <v>750A</v>
          </cell>
          <cell r="E7410" t="str">
            <v>8MOS</v>
          </cell>
          <cell r="F7410">
            <v>1420</v>
          </cell>
          <cell r="G7410">
            <v>10915</v>
          </cell>
          <cell r="H7410">
            <v>97</v>
          </cell>
          <cell r="I7410">
            <v>204</v>
          </cell>
          <cell r="J7410">
            <v>9444</v>
          </cell>
          <cell r="K7410">
            <v>4331.49</v>
          </cell>
          <cell r="L7410" t="str">
            <v>1420  A/R</v>
          </cell>
          <cell r="M7410">
            <v>-5112.51</v>
          </cell>
          <cell r="N7410" t="str">
            <v>MO-DEPOSIT</v>
          </cell>
          <cell r="O7410" t="str">
            <v>NDEP</v>
          </cell>
          <cell r="P7410" t="str">
            <v>NON REVENUE DEPOSIT</v>
          </cell>
        </row>
        <row r="7411">
          <cell r="A7411">
            <v>37591</v>
          </cell>
          <cell r="B7411" t="str">
            <v>UCG</v>
          </cell>
          <cell r="C7411" t="str">
            <v>NDEP</v>
          </cell>
          <cell r="D7411" t="str">
            <v>750A</v>
          </cell>
          <cell r="E7411" t="str">
            <v>8MOS</v>
          </cell>
          <cell r="F7411">
            <v>1420</v>
          </cell>
          <cell r="G7411">
            <v>10915</v>
          </cell>
          <cell r="H7411">
            <v>97</v>
          </cell>
          <cell r="I7411">
            <v>221</v>
          </cell>
          <cell r="J7411">
            <v>19347.95</v>
          </cell>
          <cell r="K7411">
            <v>5329.01</v>
          </cell>
          <cell r="L7411" t="str">
            <v>1420  A/R</v>
          </cell>
          <cell r="M7411">
            <v>-14018.94</v>
          </cell>
          <cell r="N7411" t="str">
            <v>MO-DEPOSIT</v>
          </cell>
          <cell r="O7411" t="str">
            <v>NDEP</v>
          </cell>
          <cell r="P7411" t="str">
            <v>NON REVENUE DEPOSIT</v>
          </cell>
        </row>
        <row r="7412">
          <cell r="A7412">
            <v>37591</v>
          </cell>
          <cell r="B7412" t="str">
            <v>UCG</v>
          </cell>
          <cell r="C7412" t="str">
            <v>NDEP</v>
          </cell>
          <cell r="D7412" t="str">
            <v>750A</v>
          </cell>
          <cell r="E7412" t="str">
            <v>8MOS</v>
          </cell>
          <cell r="F7412">
            <v>1420</v>
          </cell>
          <cell r="G7412">
            <v>10915</v>
          </cell>
          <cell r="H7412">
            <v>97</v>
          </cell>
          <cell r="I7412">
            <v>310</v>
          </cell>
          <cell r="J7412">
            <v>3820.85</v>
          </cell>
          <cell r="K7412">
            <v>530.79999999999995</v>
          </cell>
          <cell r="L7412" t="str">
            <v>1420  A/R</v>
          </cell>
          <cell r="M7412">
            <v>-3290.05</v>
          </cell>
          <cell r="N7412" t="str">
            <v>MO-DEPOSIT</v>
          </cell>
          <cell r="O7412" t="str">
            <v>NDEP</v>
          </cell>
          <cell r="P7412" t="str">
            <v>NON REVENUE DEPOSIT</v>
          </cell>
        </row>
        <row r="7413">
          <cell r="A7413">
            <v>37591</v>
          </cell>
          <cell r="B7413" t="str">
            <v>UCG</v>
          </cell>
          <cell r="C7413" t="str">
            <v>NDEP</v>
          </cell>
          <cell r="D7413" t="str">
            <v>750A</v>
          </cell>
          <cell r="E7413" t="str">
            <v>8MOS</v>
          </cell>
          <cell r="F7413">
            <v>1420</v>
          </cell>
          <cell r="G7413">
            <v>10915</v>
          </cell>
          <cell r="H7413">
            <v>97</v>
          </cell>
          <cell r="I7413">
            <v>315</v>
          </cell>
          <cell r="J7413">
            <v>1332</v>
          </cell>
          <cell r="K7413">
            <v>1091.78</v>
          </cell>
          <cell r="L7413" t="str">
            <v>1420  A/R</v>
          </cell>
          <cell r="M7413">
            <v>-240.22000000000003</v>
          </cell>
          <cell r="N7413" t="str">
            <v>MO-DEPOSIT</v>
          </cell>
          <cell r="O7413" t="str">
            <v>NDEP</v>
          </cell>
          <cell r="P7413" t="str">
            <v>NON REVENUE DEPOSIT</v>
          </cell>
        </row>
        <row r="7414">
          <cell r="A7414">
            <v>37591</v>
          </cell>
          <cell r="B7414" t="str">
            <v>UCG</v>
          </cell>
          <cell r="C7414" t="str">
            <v>NDEP</v>
          </cell>
          <cell r="D7414" t="str">
            <v>750A</v>
          </cell>
          <cell r="E7414" t="str">
            <v>8MOS</v>
          </cell>
          <cell r="F7414">
            <v>2350</v>
          </cell>
          <cell r="G7414">
            <v>25000</v>
          </cell>
          <cell r="H7414">
            <v>97</v>
          </cell>
          <cell r="I7414">
            <v>190</v>
          </cell>
          <cell r="J7414">
            <v>498.9</v>
          </cell>
          <cell r="K7414">
            <v>499</v>
          </cell>
          <cell r="L7414" t="str">
            <v>2350  Deposit Interest</v>
          </cell>
          <cell r="M7414">
            <v>0.10000000000002274</v>
          </cell>
          <cell r="N7414" t="str">
            <v>MO-DEPOSIT</v>
          </cell>
          <cell r="O7414" t="str">
            <v>NDEP</v>
          </cell>
          <cell r="P7414" t="str">
            <v>NON REVENUE DEPOSIT</v>
          </cell>
        </row>
        <row r="7415">
          <cell r="A7415">
            <v>37591</v>
          </cell>
          <cell r="B7415" t="str">
            <v>UCG</v>
          </cell>
          <cell r="C7415" t="str">
            <v>NDEP</v>
          </cell>
          <cell r="D7415" t="str">
            <v>750A</v>
          </cell>
          <cell r="E7415" t="str">
            <v>8MOS</v>
          </cell>
          <cell r="F7415">
            <v>2350</v>
          </cell>
          <cell r="G7415">
            <v>25000</v>
          </cell>
          <cell r="H7415">
            <v>97</v>
          </cell>
          <cell r="I7415">
            <v>191</v>
          </cell>
          <cell r="J7415">
            <v>3178.45</v>
          </cell>
          <cell r="K7415">
            <v>8404.2800000000007</v>
          </cell>
          <cell r="L7415" t="str">
            <v>2350  Deposit Interest</v>
          </cell>
          <cell r="M7415">
            <v>5225.8300000000008</v>
          </cell>
          <cell r="N7415" t="str">
            <v>MO-DEPOSIT</v>
          </cell>
          <cell r="O7415" t="str">
            <v>NDEP</v>
          </cell>
          <cell r="P7415" t="str">
            <v>NON REVENUE DEPOSIT</v>
          </cell>
        </row>
        <row r="7416">
          <cell r="A7416">
            <v>37591</v>
          </cell>
          <cell r="B7416" t="str">
            <v>UCG</v>
          </cell>
          <cell r="C7416" t="str">
            <v>NDEP</v>
          </cell>
          <cell r="D7416" t="str">
            <v>750A</v>
          </cell>
          <cell r="E7416" t="str">
            <v>8MOS</v>
          </cell>
          <cell r="F7416">
            <v>2350</v>
          </cell>
          <cell r="G7416">
            <v>25000</v>
          </cell>
          <cell r="H7416">
            <v>97</v>
          </cell>
          <cell r="I7416">
            <v>192</v>
          </cell>
          <cell r="J7416">
            <v>2018.95</v>
          </cell>
          <cell r="K7416">
            <v>6542</v>
          </cell>
          <cell r="L7416" t="str">
            <v>2350  Deposit Interest</v>
          </cell>
          <cell r="M7416">
            <v>4523.05</v>
          </cell>
          <cell r="N7416" t="str">
            <v>MO-DEPOSIT</v>
          </cell>
          <cell r="O7416" t="str">
            <v>NDEP</v>
          </cell>
          <cell r="P7416" t="str">
            <v>NON REVENUE DEPOSIT</v>
          </cell>
        </row>
        <row r="7417">
          <cell r="A7417">
            <v>37591</v>
          </cell>
          <cell r="B7417" t="str">
            <v>UCG</v>
          </cell>
          <cell r="C7417" t="str">
            <v>NDEP</v>
          </cell>
          <cell r="D7417" t="str">
            <v>750A</v>
          </cell>
          <cell r="E7417" t="str">
            <v>8MOS</v>
          </cell>
          <cell r="F7417">
            <v>2350</v>
          </cell>
          <cell r="G7417">
            <v>25000</v>
          </cell>
          <cell r="H7417">
            <v>97</v>
          </cell>
          <cell r="I7417">
            <v>204</v>
          </cell>
          <cell r="J7417">
            <v>4331.49</v>
          </cell>
          <cell r="K7417">
            <v>9444</v>
          </cell>
          <cell r="L7417" t="str">
            <v>2350  Deposit Interest</v>
          </cell>
          <cell r="M7417">
            <v>5112.51</v>
          </cell>
          <cell r="N7417" t="str">
            <v>MO-DEPOSIT</v>
          </cell>
          <cell r="O7417" t="str">
            <v>NDEP</v>
          </cell>
          <cell r="P7417" t="str">
            <v>NON REVENUE DEPOSIT</v>
          </cell>
        </row>
        <row r="7418">
          <cell r="A7418">
            <v>37591</v>
          </cell>
          <cell r="B7418" t="str">
            <v>UCG</v>
          </cell>
          <cell r="C7418" t="str">
            <v>NDEP</v>
          </cell>
          <cell r="D7418" t="str">
            <v>750A</v>
          </cell>
          <cell r="E7418" t="str">
            <v>8MOS</v>
          </cell>
          <cell r="F7418">
            <v>2350</v>
          </cell>
          <cell r="G7418">
            <v>25000</v>
          </cell>
          <cell r="H7418">
            <v>97</v>
          </cell>
          <cell r="I7418">
            <v>221</v>
          </cell>
          <cell r="J7418">
            <v>5329.01</v>
          </cell>
          <cell r="K7418">
            <v>19347.95</v>
          </cell>
          <cell r="L7418" t="str">
            <v>2350  Deposit Interest</v>
          </cell>
          <cell r="M7418">
            <v>14018.94</v>
          </cell>
          <cell r="N7418" t="str">
            <v>MO-DEPOSIT</v>
          </cell>
          <cell r="O7418" t="str">
            <v>NDEP</v>
          </cell>
          <cell r="P7418" t="str">
            <v>NON REVENUE DEPOSIT</v>
          </cell>
        </row>
        <row r="7419">
          <cell r="A7419">
            <v>37591</v>
          </cell>
          <cell r="B7419" t="str">
            <v>UCG</v>
          </cell>
          <cell r="C7419" t="str">
            <v>NDEP</v>
          </cell>
          <cell r="D7419" t="str">
            <v>750A</v>
          </cell>
          <cell r="E7419" t="str">
            <v>8MOS</v>
          </cell>
          <cell r="F7419">
            <v>2350</v>
          </cell>
          <cell r="G7419">
            <v>25000</v>
          </cell>
          <cell r="H7419">
            <v>97</v>
          </cell>
          <cell r="I7419">
            <v>310</v>
          </cell>
          <cell r="J7419">
            <v>530.79999999999995</v>
          </cell>
          <cell r="K7419">
            <v>3820.85</v>
          </cell>
          <cell r="L7419" t="str">
            <v>2350  Deposit Interest</v>
          </cell>
          <cell r="M7419">
            <v>3290.05</v>
          </cell>
          <cell r="N7419" t="str">
            <v>MO-DEPOSIT</v>
          </cell>
          <cell r="O7419" t="str">
            <v>NDEP</v>
          </cell>
          <cell r="P7419" t="str">
            <v>NON REVENUE DEPOSIT</v>
          </cell>
        </row>
        <row r="7420">
          <cell r="A7420">
            <v>37591</v>
          </cell>
          <cell r="B7420" t="str">
            <v>UCG</v>
          </cell>
          <cell r="C7420" t="str">
            <v>NDEP</v>
          </cell>
          <cell r="D7420" t="str">
            <v>750A</v>
          </cell>
          <cell r="E7420" t="str">
            <v>8MOS</v>
          </cell>
          <cell r="F7420">
            <v>2350</v>
          </cell>
          <cell r="G7420">
            <v>25000</v>
          </cell>
          <cell r="H7420">
            <v>97</v>
          </cell>
          <cell r="I7420">
            <v>315</v>
          </cell>
          <cell r="J7420">
            <v>1091.78</v>
          </cell>
          <cell r="K7420">
            <v>1332</v>
          </cell>
          <cell r="L7420" t="str">
            <v>2350  Deposit Interest</v>
          </cell>
          <cell r="M7420">
            <v>240.22000000000003</v>
          </cell>
          <cell r="N7420" t="str">
            <v>MO-DEPOSIT</v>
          </cell>
          <cell r="O7420" t="str">
            <v>NDEP</v>
          </cell>
          <cell r="P7420" t="str">
            <v>NON REVENUE DEPOSIT</v>
          </cell>
        </row>
        <row r="7421">
          <cell r="A7421">
            <v>37591</v>
          </cell>
          <cell r="B7421" t="str">
            <v>UCG</v>
          </cell>
          <cell r="C7421" t="str">
            <v>NDEP</v>
          </cell>
          <cell r="D7421" t="str">
            <v>760A</v>
          </cell>
          <cell r="E7421" t="str">
            <v>7VAA</v>
          </cell>
          <cell r="F7421">
            <v>1420</v>
          </cell>
          <cell r="G7421">
            <v>10915</v>
          </cell>
          <cell r="H7421">
            <v>96</v>
          </cell>
          <cell r="I7421">
            <v>151</v>
          </cell>
          <cell r="K7421">
            <v>60</v>
          </cell>
          <cell r="L7421" t="str">
            <v>1420  A/R</v>
          </cell>
          <cell r="M7421">
            <v>60</v>
          </cell>
          <cell r="N7421" t="str">
            <v>VA-DEP APPLIED</v>
          </cell>
          <cell r="O7421" t="str">
            <v>NDEP</v>
          </cell>
          <cell r="P7421" t="str">
            <v>NON REVENUE DEPOSIT</v>
          </cell>
        </row>
        <row r="7422">
          <cell r="A7422">
            <v>37591</v>
          </cell>
          <cell r="B7422" t="str">
            <v>UCG</v>
          </cell>
          <cell r="C7422" t="str">
            <v>NDEP</v>
          </cell>
          <cell r="D7422" t="str">
            <v>760A</v>
          </cell>
          <cell r="E7422" t="str">
            <v>7VAA</v>
          </cell>
          <cell r="F7422">
            <v>1420</v>
          </cell>
          <cell r="G7422">
            <v>10915</v>
          </cell>
          <cell r="H7422">
            <v>96</v>
          </cell>
          <cell r="I7422">
            <v>154</v>
          </cell>
          <cell r="K7422">
            <v>25955.55</v>
          </cell>
          <cell r="L7422" t="str">
            <v>1420  A/R</v>
          </cell>
          <cell r="M7422">
            <v>25955.55</v>
          </cell>
          <cell r="N7422" t="str">
            <v>VA-DEP APPLIED</v>
          </cell>
          <cell r="O7422" t="str">
            <v>NDEP</v>
          </cell>
          <cell r="P7422" t="str">
            <v>NON REVENUE DEPOSIT</v>
          </cell>
        </row>
        <row r="7423">
          <cell r="A7423">
            <v>37591</v>
          </cell>
          <cell r="B7423" t="str">
            <v>UCG</v>
          </cell>
          <cell r="C7423" t="str">
            <v>NDEP</v>
          </cell>
          <cell r="D7423" t="str">
            <v>760A</v>
          </cell>
          <cell r="E7423" t="str">
            <v>7VAA</v>
          </cell>
          <cell r="F7423">
            <v>1420</v>
          </cell>
          <cell r="G7423">
            <v>10915</v>
          </cell>
          <cell r="H7423">
            <v>96</v>
          </cell>
          <cell r="I7423">
            <v>155</v>
          </cell>
          <cell r="K7423">
            <v>60</v>
          </cell>
          <cell r="L7423" t="str">
            <v>1420  A/R</v>
          </cell>
          <cell r="M7423">
            <v>60</v>
          </cell>
          <cell r="N7423" t="str">
            <v>VA-DEP APPLIED</v>
          </cell>
          <cell r="O7423" t="str">
            <v>NDEP</v>
          </cell>
          <cell r="P7423" t="str">
            <v>NON REVENUE DEPOSIT</v>
          </cell>
        </row>
        <row r="7424">
          <cell r="A7424">
            <v>37591</v>
          </cell>
          <cell r="B7424" t="str">
            <v>UCG</v>
          </cell>
          <cell r="C7424" t="str">
            <v>NDEP</v>
          </cell>
          <cell r="D7424" t="str">
            <v>760A</v>
          </cell>
          <cell r="E7424" t="str">
            <v>7VAA</v>
          </cell>
          <cell r="F7424">
            <v>1420</v>
          </cell>
          <cell r="G7424">
            <v>10915</v>
          </cell>
          <cell r="H7424">
            <v>96</v>
          </cell>
          <cell r="I7424">
            <v>165</v>
          </cell>
          <cell r="K7424">
            <v>12932.57</v>
          </cell>
          <cell r="L7424" t="str">
            <v>1420  A/R</v>
          </cell>
          <cell r="M7424">
            <v>12932.57</v>
          </cell>
          <cell r="N7424" t="str">
            <v>VA-DEP APPLIED</v>
          </cell>
          <cell r="O7424" t="str">
            <v>NDEP</v>
          </cell>
          <cell r="P7424" t="str">
            <v>NON REVENUE DEPOSIT</v>
          </cell>
        </row>
        <row r="7425">
          <cell r="A7425">
            <v>37591</v>
          </cell>
          <cell r="B7425" t="str">
            <v>UCG</v>
          </cell>
          <cell r="C7425" t="str">
            <v>NDEP</v>
          </cell>
          <cell r="D7425" t="str">
            <v>760A</v>
          </cell>
          <cell r="E7425" t="str">
            <v>7VAA</v>
          </cell>
          <cell r="F7425">
            <v>1420</v>
          </cell>
          <cell r="G7425">
            <v>10915</v>
          </cell>
          <cell r="H7425">
            <v>96</v>
          </cell>
          <cell r="I7425">
            <v>169</v>
          </cell>
          <cell r="K7425">
            <v>55987.12</v>
          </cell>
          <cell r="L7425" t="str">
            <v>1420  A/R</v>
          </cell>
          <cell r="M7425">
            <v>55987.12</v>
          </cell>
          <cell r="N7425" t="str">
            <v>VA-DEP APPLIED</v>
          </cell>
          <cell r="O7425" t="str">
            <v>NDEP</v>
          </cell>
          <cell r="P7425" t="str">
            <v>NON REVENUE DEPOSIT</v>
          </cell>
        </row>
        <row r="7426">
          <cell r="A7426">
            <v>37591</v>
          </cell>
          <cell r="B7426" t="str">
            <v>UCG</v>
          </cell>
          <cell r="C7426" t="str">
            <v>NDEP</v>
          </cell>
          <cell r="D7426" t="str">
            <v>760A</v>
          </cell>
          <cell r="E7426" t="str">
            <v>7VAA</v>
          </cell>
          <cell r="F7426">
            <v>2350</v>
          </cell>
          <cell r="G7426">
            <v>25000</v>
          </cell>
          <cell r="H7426">
            <v>96</v>
          </cell>
          <cell r="I7426">
            <v>151</v>
          </cell>
          <cell r="J7426">
            <v>60</v>
          </cell>
          <cell r="L7426" t="str">
            <v>2350  Deposit Interest</v>
          </cell>
          <cell r="M7426">
            <v>-60</v>
          </cell>
          <cell r="N7426" t="str">
            <v>VA-DEP APPLIED</v>
          </cell>
          <cell r="O7426" t="str">
            <v>NDEP</v>
          </cell>
          <cell r="P7426" t="str">
            <v>NON REVENUE DEPOSIT</v>
          </cell>
        </row>
        <row r="7427">
          <cell r="A7427">
            <v>37591</v>
          </cell>
          <cell r="B7427" t="str">
            <v>UCG</v>
          </cell>
          <cell r="C7427" t="str">
            <v>NDEP</v>
          </cell>
          <cell r="D7427" t="str">
            <v>760A</v>
          </cell>
          <cell r="E7427" t="str">
            <v>7VAA</v>
          </cell>
          <cell r="F7427">
            <v>2350</v>
          </cell>
          <cell r="G7427">
            <v>25000</v>
          </cell>
          <cell r="H7427">
            <v>96</v>
          </cell>
          <cell r="I7427">
            <v>154</v>
          </cell>
          <cell r="J7427">
            <v>25955.55</v>
          </cell>
          <cell r="L7427" t="str">
            <v>2350  Deposit Interest</v>
          </cell>
          <cell r="M7427">
            <v>-25955.55</v>
          </cell>
          <cell r="N7427" t="str">
            <v>VA-DEP APPLIED</v>
          </cell>
          <cell r="O7427" t="str">
            <v>NDEP</v>
          </cell>
          <cell r="P7427" t="str">
            <v>NON REVENUE DEPOSIT</v>
          </cell>
        </row>
        <row r="7428">
          <cell r="A7428">
            <v>37591</v>
          </cell>
          <cell r="B7428" t="str">
            <v>UCG</v>
          </cell>
          <cell r="C7428" t="str">
            <v>NDEP</v>
          </cell>
          <cell r="D7428" t="str">
            <v>760A</v>
          </cell>
          <cell r="E7428" t="str">
            <v>7VAA</v>
          </cell>
          <cell r="F7428">
            <v>2350</v>
          </cell>
          <cell r="G7428">
            <v>25000</v>
          </cell>
          <cell r="H7428">
            <v>96</v>
          </cell>
          <cell r="I7428">
            <v>155</v>
          </cell>
          <cell r="J7428">
            <v>60</v>
          </cell>
          <cell r="L7428" t="str">
            <v>2350  Deposit Interest</v>
          </cell>
          <cell r="M7428">
            <v>-60</v>
          </cell>
          <cell r="N7428" t="str">
            <v>VA-DEP APPLIED</v>
          </cell>
          <cell r="O7428" t="str">
            <v>NDEP</v>
          </cell>
          <cell r="P7428" t="str">
            <v>NON REVENUE DEPOSIT</v>
          </cell>
        </row>
        <row r="7429">
          <cell r="A7429">
            <v>37591</v>
          </cell>
          <cell r="B7429" t="str">
            <v>UCG</v>
          </cell>
          <cell r="C7429" t="str">
            <v>NDEP</v>
          </cell>
          <cell r="D7429" t="str">
            <v>760A</v>
          </cell>
          <cell r="E7429" t="str">
            <v>7VAA</v>
          </cell>
          <cell r="F7429">
            <v>2350</v>
          </cell>
          <cell r="G7429">
            <v>25000</v>
          </cell>
          <cell r="H7429">
            <v>96</v>
          </cell>
          <cell r="I7429">
            <v>165</v>
          </cell>
          <cell r="J7429">
            <v>12932.57</v>
          </cell>
          <cell r="L7429" t="str">
            <v>2350  Deposit Interest</v>
          </cell>
          <cell r="M7429">
            <v>-12932.57</v>
          </cell>
          <cell r="N7429" t="str">
            <v>VA-DEP APPLIED</v>
          </cell>
          <cell r="O7429" t="str">
            <v>NDEP</v>
          </cell>
          <cell r="P7429" t="str">
            <v>NON REVENUE DEPOSIT</v>
          </cell>
        </row>
        <row r="7430">
          <cell r="A7430">
            <v>37591</v>
          </cell>
          <cell r="B7430" t="str">
            <v>UCG</v>
          </cell>
          <cell r="C7430" t="str">
            <v>NDEP</v>
          </cell>
          <cell r="D7430" t="str">
            <v>760A</v>
          </cell>
          <cell r="E7430" t="str">
            <v>7VAA</v>
          </cell>
          <cell r="F7430">
            <v>2350</v>
          </cell>
          <cell r="G7430">
            <v>25000</v>
          </cell>
          <cell r="H7430">
            <v>96</v>
          </cell>
          <cell r="I7430">
            <v>169</v>
          </cell>
          <cell r="J7430">
            <v>55960.1</v>
          </cell>
          <cell r="L7430" t="str">
            <v>2350  Deposit Interest</v>
          </cell>
          <cell r="M7430">
            <v>-55960.1</v>
          </cell>
          <cell r="N7430" t="str">
            <v>VA-DEP APPLIED</v>
          </cell>
          <cell r="O7430" t="str">
            <v>NDEP</v>
          </cell>
          <cell r="P7430" t="str">
            <v>NON REVENUE DEPOSIT</v>
          </cell>
        </row>
        <row r="7431">
          <cell r="A7431">
            <v>37591</v>
          </cell>
          <cell r="B7431" t="str">
            <v>UCG</v>
          </cell>
          <cell r="C7431" t="str">
            <v>NDEP</v>
          </cell>
          <cell r="D7431" t="str">
            <v>760A</v>
          </cell>
          <cell r="E7431" t="str">
            <v>8VAS</v>
          </cell>
          <cell r="F7431">
            <v>1420</v>
          </cell>
          <cell r="G7431">
            <v>10915</v>
          </cell>
          <cell r="H7431">
            <v>96</v>
          </cell>
          <cell r="I7431">
            <v>154</v>
          </cell>
          <cell r="J7431">
            <v>6596</v>
          </cell>
          <cell r="K7431">
            <v>903.8</v>
          </cell>
          <cell r="L7431" t="str">
            <v>1420  A/R</v>
          </cell>
          <cell r="M7431">
            <v>-5692.2</v>
          </cell>
          <cell r="N7431" t="str">
            <v>VA-DEPOSIT</v>
          </cell>
          <cell r="O7431" t="str">
            <v>NDEP</v>
          </cell>
          <cell r="P7431" t="str">
            <v>NON REVENUE DEPOSIT</v>
          </cell>
        </row>
        <row r="7432">
          <cell r="A7432">
            <v>37591</v>
          </cell>
          <cell r="B7432" t="str">
            <v>UCG</v>
          </cell>
          <cell r="C7432" t="str">
            <v>NDEP</v>
          </cell>
          <cell r="D7432" t="str">
            <v>760A</v>
          </cell>
          <cell r="E7432" t="str">
            <v>8VAS</v>
          </cell>
          <cell r="F7432">
            <v>1420</v>
          </cell>
          <cell r="G7432">
            <v>10915</v>
          </cell>
          <cell r="H7432">
            <v>96</v>
          </cell>
          <cell r="I7432">
            <v>165</v>
          </cell>
          <cell r="J7432">
            <v>7029.06</v>
          </cell>
          <cell r="K7432">
            <v>994.99</v>
          </cell>
          <cell r="L7432" t="str">
            <v>1420  A/R</v>
          </cell>
          <cell r="M7432">
            <v>-6034.0700000000006</v>
          </cell>
          <cell r="N7432" t="str">
            <v>VA-DEPOSIT</v>
          </cell>
          <cell r="O7432" t="str">
            <v>NDEP</v>
          </cell>
          <cell r="P7432" t="str">
            <v>NON REVENUE DEPOSIT</v>
          </cell>
        </row>
        <row r="7433">
          <cell r="A7433">
            <v>37591</v>
          </cell>
          <cell r="B7433" t="str">
            <v>UCG</v>
          </cell>
          <cell r="C7433" t="str">
            <v>NDEP</v>
          </cell>
          <cell r="D7433" t="str">
            <v>760A</v>
          </cell>
          <cell r="E7433" t="str">
            <v>8VAS</v>
          </cell>
          <cell r="F7433">
            <v>1420</v>
          </cell>
          <cell r="G7433">
            <v>10915</v>
          </cell>
          <cell r="H7433">
            <v>96</v>
          </cell>
          <cell r="I7433">
            <v>169</v>
          </cell>
          <cell r="J7433">
            <v>15286</v>
          </cell>
          <cell r="K7433">
            <v>1249</v>
          </cell>
          <cell r="L7433" t="str">
            <v>1420  A/R</v>
          </cell>
          <cell r="M7433">
            <v>-14037</v>
          </cell>
          <cell r="N7433" t="str">
            <v>VA-DEPOSIT</v>
          </cell>
          <cell r="O7433" t="str">
            <v>NDEP</v>
          </cell>
          <cell r="P7433" t="str">
            <v>NON REVENUE DEPOSIT</v>
          </cell>
        </row>
        <row r="7434">
          <cell r="A7434">
            <v>37591</v>
          </cell>
          <cell r="B7434" t="str">
            <v>UCG</v>
          </cell>
          <cell r="C7434" t="str">
            <v>NDEP</v>
          </cell>
          <cell r="D7434" t="str">
            <v>760A</v>
          </cell>
          <cell r="E7434" t="str">
            <v>8VAS</v>
          </cell>
          <cell r="F7434">
            <v>2350</v>
          </cell>
          <cell r="G7434">
            <v>25000</v>
          </cell>
          <cell r="H7434">
            <v>96</v>
          </cell>
          <cell r="I7434">
            <v>154</v>
          </cell>
          <cell r="J7434">
            <v>903.8</v>
          </cell>
          <cell r="K7434">
            <v>6596</v>
          </cell>
          <cell r="L7434" t="str">
            <v>2350  Deposit Interest</v>
          </cell>
          <cell r="M7434">
            <v>5692.2</v>
          </cell>
          <cell r="N7434" t="str">
            <v>VA-DEPOSIT</v>
          </cell>
          <cell r="O7434" t="str">
            <v>NDEP</v>
          </cell>
          <cell r="P7434" t="str">
            <v>NON REVENUE DEPOSIT</v>
          </cell>
        </row>
        <row r="7435">
          <cell r="A7435">
            <v>37591</v>
          </cell>
          <cell r="B7435" t="str">
            <v>UCG</v>
          </cell>
          <cell r="C7435" t="str">
            <v>NDEP</v>
          </cell>
          <cell r="D7435" t="str">
            <v>760A</v>
          </cell>
          <cell r="E7435" t="str">
            <v>8VAS</v>
          </cell>
          <cell r="F7435">
            <v>2350</v>
          </cell>
          <cell r="G7435">
            <v>25000</v>
          </cell>
          <cell r="H7435">
            <v>96</v>
          </cell>
          <cell r="I7435">
            <v>165</v>
          </cell>
          <cell r="J7435">
            <v>994.99</v>
          </cell>
          <cell r="K7435">
            <v>7029.06</v>
          </cell>
          <cell r="L7435" t="str">
            <v>2350  Deposit Interest</v>
          </cell>
          <cell r="M7435">
            <v>6034.0700000000006</v>
          </cell>
          <cell r="N7435" t="str">
            <v>VA-DEPOSIT</v>
          </cell>
          <cell r="O7435" t="str">
            <v>NDEP</v>
          </cell>
          <cell r="P7435" t="str">
            <v>NON REVENUE DEPOSIT</v>
          </cell>
        </row>
        <row r="7436">
          <cell r="A7436">
            <v>37591</v>
          </cell>
          <cell r="B7436" t="str">
            <v>UCG</v>
          </cell>
          <cell r="C7436" t="str">
            <v>NDEP</v>
          </cell>
          <cell r="D7436" t="str">
            <v>760A</v>
          </cell>
          <cell r="E7436" t="str">
            <v>8VAS</v>
          </cell>
          <cell r="F7436">
            <v>2350</v>
          </cell>
          <cell r="G7436">
            <v>25000</v>
          </cell>
          <cell r="H7436">
            <v>96</v>
          </cell>
          <cell r="I7436">
            <v>169</v>
          </cell>
          <cell r="J7436">
            <v>1249</v>
          </cell>
          <cell r="K7436">
            <v>15286</v>
          </cell>
          <cell r="L7436" t="str">
            <v>2350  Deposit Interest</v>
          </cell>
          <cell r="M7436">
            <v>14037</v>
          </cell>
          <cell r="N7436" t="str">
            <v>VA-DEPOSIT</v>
          </cell>
          <cell r="O7436" t="str">
            <v>NDEP</v>
          </cell>
          <cell r="P7436" t="str">
            <v>NON REVENUE DEPOSIT</v>
          </cell>
        </row>
        <row r="7437">
          <cell r="A7437">
            <v>37591</v>
          </cell>
          <cell r="B7437" t="str">
            <v>UCG</v>
          </cell>
          <cell r="C7437" t="str">
            <v>NDEP</v>
          </cell>
          <cell r="D7437" t="str">
            <v>7GAA</v>
          </cell>
          <cell r="E7437" t="str">
            <v>7GAA</v>
          </cell>
          <cell r="F7437">
            <v>1420</v>
          </cell>
          <cell r="G7437">
            <v>10915</v>
          </cell>
          <cell r="H7437">
            <v>95</v>
          </cell>
          <cell r="I7437">
            <v>130</v>
          </cell>
          <cell r="K7437">
            <v>60</v>
          </cell>
          <cell r="L7437" t="str">
            <v>1420  A/R</v>
          </cell>
          <cell r="M7437">
            <v>60</v>
          </cell>
          <cell r="N7437" t="str">
            <v>GA-DEP APPLIED</v>
          </cell>
          <cell r="O7437" t="str">
            <v>NDEP</v>
          </cell>
          <cell r="P7437" t="str">
            <v>NON REVENUE DEPOSIT</v>
          </cell>
        </row>
        <row r="7438">
          <cell r="A7438">
            <v>37591</v>
          </cell>
          <cell r="B7438" t="str">
            <v>UCG</v>
          </cell>
          <cell r="C7438" t="str">
            <v>NDEP</v>
          </cell>
          <cell r="D7438" t="str">
            <v>7GAA</v>
          </cell>
          <cell r="E7438" t="str">
            <v>7GAA</v>
          </cell>
          <cell r="F7438">
            <v>1420</v>
          </cell>
          <cell r="G7438">
            <v>10915</v>
          </cell>
          <cell r="H7438">
            <v>95</v>
          </cell>
          <cell r="I7438">
            <v>135</v>
          </cell>
          <cell r="K7438">
            <v>240</v>
          </cell>
          <cell r="L7438" t="str">
            <v>1420  A/R</v>
          </cell>
          <cell r="M7438">
            <v>240</v>
          </cell>
          <cell r="N7438" t="str">
            <v>GA-DEP APPLIED</v>
          </cell>
          <cell r="O7438" t="str">
            <v>NDEP</v>
          </cell>
          <cell r="P7438" t="str">
            <v>NON REVENUE DEPOSIT</v>
          </cell>
        </row>
        <row r="7439">
          <cell r="A7439">
            <v>37591</v>
          </cell>
          <cell r="B7439" t="str">
            <v>UCG</v>
          </cell>
          <cell r="C7439" t="str">
            <v>NDEP</v>
          </cell>
          <cell r="D7439" t="str">
            <v>7GAA</v>
          </cell>
          <cell r="E7439" t="str">
            <v>7GAA</v>
          </cell>
          <cell r="F7439">
            <v>1420</v>
          </cell>
          <cell r="G7439">
            <v>10915</v>
          </cell>
          <cell r="H7439">
            <v>95</v>
          </cell>
          <cell r="I7439">
            <v>144</v>
          </cell>
          <cell r="K7439">
            <v>420</v>
          </cell>
          <cell r="L7439" t="str">
            <v>1420  A/R</v>
          </cell>
          <cell r="M7439">
            <v>420</v>
          </cell>
          <cell r="N7439" t="str">
            <v>GA-DEP APPLIED</v>
          </cell>
          <cell r="O7439" t="str">
            <v>NDEP</v>
          </cell>
          <cell r="P7439" t="str">
            <v>NON REVENUE DEPOSIT</v>
          </cell>
        </row>
        <row r="7440">
          <cell r="A7440">
            <v>37591</v>
          </cell>
          <cell r="B7440" t="str">
            <v>UCG</v>
          </cell>
          <cell r="C7440" t="str">
            <v>NDEP</v>
          </cell>
          <cell r="D7440" t="str">
            <v>7GAA</v>
          </cell>
          <cell r="E7440" t="str">
            <v>7GAA</v>
          </cell>
          <cell r="F7440">
            <v>1420</v>
          </cell>
          <cell r="G7440">
            <v>10915</v>
          </cell>
          <cell r="H7440">
            <v>95</v>
          </cell>
          <cell r="I7440">
            <v>145</v>
          </cell>
          <cell r="K7440">
            <v>636</v>
          </cell>
          <cell r="L7440" t="str">
            <v>1420  A/R</v>
          </cell>
          <cell r="M7440">
            <v>636</v>
          </cell>
          <cell r="N7440" t="str">
            <v>GA-DEP APPLIED</v>
          </cell>
          <cell r="O7440" t="str">
            <v>NDEP</v>
          </cell>
          <cell r="P7440" t="str">
            <v>NON REVENUE DEPOSIT</v>
          </cell>
        </row>
        <row r="7441">
          <cell r="A7441">
            <v>37591</v>
          </cell>
          <cell r="B7441" t="str">
            <v>UCG</v>
          </cell>
          <cell r="C7441" t="str">
            <v>NDEP</v>
          </cell>
          <cell r="D7441" t="str">
            <v>7GAA</v>
          </cell>
          <cell r="E7441" t="str">
            <v>7GAA</v>
          </cell>
          <cell r="F7441">
            <v>1420</v>
          </cell>
          <cell r="G7441">
            <v>10915</v>
          </cell>
          <cell r="H7441">
            <v>95</v>
          </cell>
          <cell r="I7441">
            <v>151</v>
          </cell>
          <cell r="K7441">
            <v>300</v>
          </cell>
          <cell r="L7441" t="str">
            <v>1420  A/R</v>
          </cell>
          <cell r="M7441">
            <v>300</v>
          </cell>
          <cell r="N7441" t="str">
            <v>GA-DEP APPLIED</v>
          </cell>
          <cell r="O7441" t="str">
            <v>NDEP</v>
          </cell>
          <cell r="P7441" t="str">
            <v>NON REVENUE DEPOSIT</v>
          </cell>
        </row>
        <row r="7442">
          <cell r="A7442">
            <v>37591</v>
          </cell>
          <cell r="B7442" t="str">
            <v>UCG</v>
          </cell>
          <cell r="C7442" t="str">
            <v>NDEP</v>
          </cell>
          <cell r="D7442" t="str">
            <v>7GAA</v>
          </cell>
          <cell r="E7442" t="str">
            <v>7GAA</v>
          </cell>
          <cell r="F7442">
            <v>1420</v>
          </cell>
          <cell r="G7442">
            <v>10915</v>
          </cell>
          <cell r="H7442">
            <v>95</v>
          </cell>
          <cell r="I7442">
            <v>154</v>
          </cell>
          <cell r="K7442">
            <v>1286</v>
          </cell>
          <cell r="L7442" t="str">
            <v>1420  A/R</v>
          </cell>
          <cell r="M7442">
            <v>1286</v>
          </cell>
          <cell r="N7442" t="str">
            <v>GA-DEP APPLIED</v>
          </cell>
          <cell r="O7442" t="str">
            <v>NDEP</v>
          </cell>
          <cell r="P7442" t="str">
            <v>NON REVENUE DEPOSIT</v>
          </cell>
        </row>
        <row r="7443">
          <cell r="A7443">
            <v>37591</v>
          </cell>
          <cell r="B7443" t="str">
            <v>UCG</v>
          </cell>
          <cell r="C7443" t="str">
            <v>NDEP</v>
          </cell>
          <cell r="D7443" t="str">
            <v>7GAA</v>
          </cell>
          <cell r="E7443" t="str">
            <v>7GAA</v>
          </cell>
          <cell r="F7443">
            <v>1420</v>
          </cell>
          <cell r="G7443">
            <v>10915</v>
          </cell>
          <cell r="H7443">
            <v>95</v>
          </cell>
          <cell r="I7443">
            <v>165</v>
          </cell>
          <cell r="K7443">
            <v>60</v>
          </cell>
          <cell r="L7443" t="str">
            <v>1420  A/R</v>
          </cell>
          <cell r="M7443">
            <v>60</v>
          </cell>
          <cell r="N7443" t="str">
            <v>GA-DEP APPLIED</v>
          </cell>
          <cell r="O7443" t="str">
            <v>NDEP</v>
          </cell>
          <cell r="P7443" t="str">
            <v>NON REVENUE DEPOSIT</v>
          </cell>
        </row>
        <row r="7444">
          <cell r="A7444">
            <v>37591</v>
          </cell>
          <cell r="B7444" t="str">
            <v>UCG</v>
          </cell>
          <cell r="C7444" t="str">
            <v>NDEP</v>
          </cell>
          <cell r="D7444" t="str">
            <v>7GAA</v>
          </cell>
          <cell r="E7444" t="str">
            <v>7GAA</v>
          </cell>
          <cell r="F7444">
            <v>1420</v>
          </cell>
          <cell r="G7444">
            <v>10915</v>
          </cell>
          <cell r="H7444">
            <v>95</v>
          </cell>
          <cell r="I7444">
            <v>169</v>
          </cell>
          <cell r="K7444">
            <v>520</v>
          </cell>
          <cell r="L7444" t="str">
            <v>1420  A/R</v>
          </cell>
          <cell r="M7444">
            <v>520</v>
          </cell>
          <cell r="N7444" t="str">
            <v>GA-DEP APPLIED</v>
          </cell>
          <cell r="O7444" t="str">
            <v>NDEP</v>
          </cell>
          <cell r="P7444" t="str">
            <v>NON REVENUE DEPOSIT</v>
          </cell>
        </row>
        <row r="7445">
          <cell r="A7445">
            <v>37591</v>
          </cell>
          <cell r="B7445" t="str">
            <v>UCG</v>
          </cell>
          <cell r="C7445" t="str">
            <v>NDEP</v>
          </cell>
          <cell r="D7445" t="str">
            <v>7GAA</v>
          </cell>
          <cell r="E7445" t="str">
            <v>7GAA</v>
          </cell>
          <cell r="F7445">
            <v>1420</v>
          </cell>
          <cell r="G7445">
            <v>10915</v>
          </cell>
          <cell r="H7445">
            <v>95</v>
          </cell>
          <cell r="I7445">
            <v>175</v>
          </cell>
          <cell r="K7445">
            <v>48425.77</v>
          </cell>
          <cell r="L7445" t="str">
            <v>1420  A/R</v>
          </cell>
          <cell r="M7445">
            <v>48425.77</v>
          </cell>
          <cell r="N7445" t="str">
            <v>GA-DEP APPLIED</v>
          </cell>
          <cell r="O7445" t="str">
            <v>NDEP</v>
          </cell>
          <cell r="P7445" t="str">
            <v>NON REVENUE DEPOSIT</v>
          </cell>
        </row>
        <row r="7446">
          <cell r="A7446">
            <v>37591</v>
          </cell>
          <cell r="B7446" t="str">
            <v>UCG</v>
          </cell>
          <cell r="C7446" t="str">
            <v>NDEP</v>
          </cell>
          <cell r="D7446" t="str">
            <v>7GAA</v>
          </cell>
          <cell r="E7446" t="str">
            <v>7GAA</v>
          </cell>
          <cell r="F7446">
            <v>1420</v>
          </cell>
          <cell r="G7446">
            <v>10915</v>
          </cell>
          <cell r="H7446">
            <v>95</v>
          </cell>
          <cell r="I7446">
            <v>180</v>
          </cell>
          <cell r="J7446">
            <v>120</v>
          </cell>
          <cell r="K7446">
            <v>181906.64</v>
          </cell>
          <cell r="L7446" t="str">
            <v>1420  A/R</v>
          </cell>
          <cell r="M7446">
            <v>181786.64</v>
          </cell>
          <cell r="N7446" t="str">
            <v>GA-DEP APPLIED</v>
          </cell>
          <cell r="O7446" t="str">
            <v>NDEP</v>
          </cell>
          <cell r="P7446" t="str">
            <v>NON REVENUE DEPOSIT</v>
          </cell>
        </row>
        <row r="7447">
          <cell r="A7447">
            <v>37591</v>
          </cell>
          <cell r="B7447" t="str">
            <v>UCG</v>
          </cell>
          <cell r="C7447" t="str">
            <v>NDEP</v>
          </cell>
          <cell r="D7447" t="str">
            <v>7GAA</v>
          </cell>
          <cell r="E7447" t="str">
            <v>7GAA</v>
          </cell>
          <cell r="F7447">
            <v>1420</v>
          </cell>
          <cell r="G7447">
            <v>10915</v>
          </cell>
          <cell r="H7447">
            <v>95</v>
          </cell>
          <cell r="I7447">
            <v>181</v>
          </cell>
          <cell r="K7447">
            <v>60</v>
          </cell>
          <cell r="L7447" t="str">
            <v>1420  A/R</v>
          </cell>
          <cell r="M7447">
            <v>60</v>
          </cell>
          <cell r="N7447" t="str">
            <v>GA-DEP APPLIED</v>
          </cell>
          <cell r="O7447" t="str">
            <v>NDEP</v>
          </cell>
          <cell r="P7447" t="str">
            <v>NON REVENUE DEPOSIT</v>
          </cell>
        </row>
        <row r="7448">
          <cell r="A7448">
            <v>37591</v>
          </cell>
          <cell r="B7448" t="str">
            <v>UCG</v>
          </cell>
          <cell r="C7448" t="str">
            <v>NDEP</v>
          </cell>
          <cell r="D7448" t="str">
            <v>7GAA</v>
          </cell>
          <cell r="E7448" t="str">
            <v>7GAA</v>
          </cell>
          <cell r="F7448">
            <v>1420</v>
          </cell>
          <cell r="G7448">
            <v>10915</v>
          </cell>
          <cell r="H7448">
            <v>95</v>
          </cell>
          <cell r="I7448">
            <v>182</v>
          </cell>
          <cell r="K7448">
            <v>60</v>
          </cell>
          <cell r="L7448" t="str">
            <v>1420  A/R</v>
          </cell>
          <cell r="M7448">
            <v>60</v>
          </cell>
          <cell r="N7448" t="str">
            <v>GA-DEP APPLIED</v>
          </cell>
          <cell r="O7448" t="str">
            <v>NDEP</v>
          </cell>
          <cell r="P7448" t="str">
            <v>NON REVENUE DEPOSIT</v>
          </cell>
        </row>
        <row r="7449">
          <cell r="A7449">
            <v>37591</v>
          </cell>
          <cell r="B7449" t="str">
            <v>UCG</v>
          </cell>
          <cell r="C7449" t="str">
            <v>NDEP</v>
          </cell>
          <cell r="D7449" t="str">
            <v>7GAA</v>
          </cell>
          <cell r="E7449" t="str">
            <v>7GAA</v>
          </cell>
          <cell r="F7449">
            <v>1420</v>
          </cell>
          <cell r="G7449">
            <v>10915</v>
          </cell>
          <cell r="H7449">
            <v>95</v>
          </cell>
          <cell r="I7449">
            <v>185</v>
          </cell>
          <cell r="K7449">
            <v>216</v>
          </cell>
          <cell r="L7449" t="str">
            <v>1420  A/R</v>
          </cell>
          <cell r="M7449">
            <v>216</v>
          </cell>
          <cell r="N7449" t="str">
            <v>GA-DEP APPLIED</v>
          </cell>
          <cell r="O7449" t="str">
            <v>NDEP</v>
          </cell>
          <cell r="P7449" t="str">
            <v>NON REVENUE DEPOSIT</v>
          </cell>
        </row>
        <row r="7450">
          <cell r="A7450">
            <v>37591</v>
          </cell>
          <cell r="B7450" t="str">
            <v>UCG</v>
          </cell>
          <cell r="C7450" t="str">
            <v>NDEP</v>
          </cell>
          <cell r="D7450" t="str">
            <v>7GAA</v>
          </cell>
          <cell r="E7450" t="str">
            <v>7GAA</v>
          </cell>
          <cell r="F7450">
            <v>1420</v>
          </cell>
          <cell r="G7450">
            <v>10915</v>
          </cell>
          <cell r="H7450">
            <v>95</v>
          </cell>
          <cell r="I7450">
            <v>186</v>
          </cell>
          <cell r="K7450">
            <v>210</v>
          </cell>
          <cell r="L7450" t="str">
            <v>1420  A/R</v>
          </cell>
          <cell r="M7450">
            <v>210</v>
          </cell>
          <cell r="N7450" t="str">
            <v>GA-DEP APPLIED</v>
          </cell>
          <cell r="O7450" t="str">
            <v>NDEP</v>
          </cell>
          <cell r="P7450" t="str">
            <v>NON REVENUE DEPOSIT</v>
          </cell>
        </row>
        <row r="7451">
          <cell r="A7451">
            <v>37591</v>
          </cell>
          <cell r="B7451" t="str">
            <v>UCG</v>
          </cell>
          <cell r="C7451" t="str">
            <v>NDEP</v>
          </cell>
          <cell r="D7451" t="str">
            <v>7GAA</v>
          </cell>
          <cell r="E7451" t="str">
            <v>7GAA</v>
          </cell>
          <cell r="F7451">
            <v>1420</v>
          </cell>
          <cell r="G7451">
            <v>10915</v>
          </cell>
          <cell r="H7451">
            <v>95</v>
          </cell>
          <cell r="I7451">
            <v>192</v>
          </cell>
          <cell r="K7451">
            <v>60</v>
          </cell>
          <cell r="L7451" t="str">
            <v>1420  A/R</v>
          </cell>
          <cell r="M7451">
            <v>60</v>
          </cell>
          <cell r="N7451" t="str">
            <v>GA-DEP APPLIED</v>
          </cell>
          <cell r="O7451" t="str">
            <v>NDEP</v>
          </cell>
          <cell r="P7451" t="str">
            <v>NON REVENUE DEPOSIT</v>
          </cell>
        </row>
        <row r="7452">
          <cell r="A7452">
            <v>37591</v>
          </cell>
          <cell r="B7452" t="str">
            <v>UCG</v>
          </cell>
          <cell r="C7452" t="str">
            <v>NDEP</v>
          </cell>
          <cell r="D7452" t="str">
            <v>7GAA</v>
          </cell>
          <cell r="E7452" t="str">
            <v>7GAA</v>
          </cell>
          <cell r="F7452">
            <v>1420</v>
          </cell>
          <cell r="G7452">
            <v>10915</v>
          </cell>
          <cell r="H7452">
            <v>95</v>
          </cell>
          <cell r="I7452">
            <v>204</v>
          </cell>
          <cell r="K7452">
            <v>450</v>
          </cell>
          <cell r="L7452" t="str">
            <v>1420  A/R</v>
          </cell>
          <cell r="M7452">
            <v>450</v>
          </cell>
          <cell r="N7452" t="str">
            <v>GA-DEP APPLIED</v>
          </cell>
          <cell r="O7452" t="str">
            <v>NDEP</v>
          </cell>
          <cell r="P7452" t="str">
            <v>NON REVENUE DEPOSIT</v>
          </cell>
        </row>
        <row r="7453">
          <cell r="A7453">
            <v>37591</v>
          </cell>
          <cell r="B7453" t="str">
            <v>UCG</v>
          </cell>
          <cell r="C7453" t="str">
            <v>NDEP</v>
          </cell>
          <cell r="D7453" t="str">
            <v>7GAA</v>
          </cell>
          <cell r="E7453" t="str">
            <v>7GAA</v>
          </cell>
          <cell r="F7453">
            <v>1420</v>
          </cell>
          <cell r="G7453">
            <v>10915</v>
          </cell>
          <cell r="H7453">
            <v>95</v>
          </cell>
          <cell r="I7453">
            <v>221</v>
          </cell>
          <cell r="K7453">
            <v>120</v>
          </cell>
          <cell r="L7453" t="str">
            <v>1420  A/R</v>
          </cell>
          <cell r="M7453">
            <v>120</v>
          </cell>
          <cell r="N7453" t="str">
            <v>GA-DEP APPLIED</v>
          </cell>
          <cell r="O7453" t="str">
            <v>NDEP</v>
          </cell>
          <cell r="P7453" t="str">
            <v>NON REVENUE DEPOSIT</v>
          </cell>
        </row>
        <row r="7454">
          <cell r="A7454">
            <v>37591</v>
          </cell>
          <cell r="B7454" t="str">
            <v>UCG</v>
          </cell>
          <cell r="C7454" t="str">
            <v>NDEP</v>
          </cell>
          <cell r="D7454" t="str">
            <v>7GAA</v>
          </cell>
          <cell r="E7454" t="str">
            <v>7GAA</v>
          </cell>
          <cell r="F7454">
            <v>1420</v>
          </cell>
          <cell r="G7454">
            <v>10915</v>
          </cell>
          <cell r="H7454">
            <v>95</v>
          </cell>
          <cell r="I7454">
            <v>310</v>
          </cell>
          <cell r="K7454">
            <v>180</v>
          </cell>
          <cell r="L7454" t="str">
            <v>1420  A/R</v>
          </cell>
          <cell r="M7454">
            <v>180</v>
          </cell>
          <cell r="N7454" t="str">
            <v>GA-DEP APPLIED</v>
          </cell>
          <cell r="O7454" t="str">
            <v>NDEP</v>
          </cell>
          <cell r="P7454" t="str">
            <v>NON REVENUE DEPOSIT</v>
          </cell>
        </row>
        <row r="7455">
          <cell r="A7455">
            <v>37591</v>
          </cell>
          <cell r="B7455" t="str">
            <v>UCG</v>
          </cell>
          <cell r="C7455" t="str">
            <v>NDEP</v>
          </cell>
          <cell r="D7455" t="str">
            <v>7GAA</v>
          </cell>
          <cell r="E7455" t="str">
            <v>7GAA</v>
          </cell>
          <cell r="F7455">
            <v>2350</v>
          </cell>
          <cell r="G7455">
            <v>25000</v>
          </cell>
          <cell r="H7455">
            <v>95</v>
          </cell>
          <cell r="I7455">
            <v>130</v>
          </cell>
          <cell r="J7455">
            <v>60</v>
          </cell>
          <cell r="L7455" t="str">
            <v>2350  Deposit Interest</v>
          </cell>
          <cell r="M7455">
            <v>-60</v>
          </cell>
          <cell r="N7455" t="str">
            <v>GA-DEP APPLIED</v>
          </cell>
          <cell r="O7455" t="str">
            <v>NDEP</v>
          </cell>
          <cell r="P7455" t="str">
            <v>NON REVENUE DEPOSIT</v>
          </cell>
        </row>
        <row r="7456">
          <cell r="A7456">
            <v>37591</v>
          </cell>
          <cell r="B7456" t="str">
            <v>UCG</v>
          </cell>
          <cell r="C7456" t="str">
            <v>NDEP</v>
          </cell>
          <cell r="D7456" t="str">
            <v>7GAA</v>
          </cell>
          <cell r="E7456" t="str">
            <v>7GAA</v>
          </cell>
          <cell r="F7456">
            <v>2350</v>
          </cell>
          <cell r="G7456">
            <v>25000</v>
          </cell>
          <cell r="H7456">
            <v>95</v>
          </cell>
          <cell r="I7456">
            <v>135</v>
          </cell>
          <cell r="J7456">
            <v>240</v>
          </cell>
          <cell r="L7456" t="str">
            <v>2350  Deposit Interest</v>
          </cell>
          <cell r="M7456">
            <v>-240</v>
          </cell>
          <cell r="N7456" t="str">
            <v>GA-DEP APPLIED</v>
          </cell>
          <cell r="O7456" t="str">
            <v>NDEP</v>
          </cell>
          <cell r="P7456" t="str">
            <v>NON REVENUE DEPOSIT</v>
          </cell>
        </row>
        <row r="7457">
          <cell r="A7457">
            <v>37591</v>
          </cell>
          <cell r="B7457" t="str">
            <v>UCG</v>
          </cell>
          <cell r="C7457" t="str">
            <v>NDEP</v>
          </cell>
          <cell r="D7457" t="str">
            <v>7GAA</v>
          </cell>
          <cell r="E7457" t="str">
            <v>7GAA</v>
          </cell>
          <cell r="F7457">
            <v>2350</v>
          </cell>
          <cell r="G7457">
            <v>25000</v>
          </cell>
          <cell r="H7457">
            <v>95</v>
          </cell>
          <cell r="I7457">
            <v>144</v>
          </cell>
          <cell r="J7457">
            <v>420</v>
          </cell>
          <cell r="L7457" t="str">
            <v>2350  Deposit Interest</v>
          </cell>
          <cell r="M7457">
            <v>-420</v>
          </cell>
          <cell r="N7457" t="str">
            <v>GA-DEP APPLIED</v>
          </cell>
          <cell r="O7457" t="str">
            <v>NDEP</v>
          </cell>
          <cell r="P7457" t="str">
            <v>NON REVENUE DEPOSIT</v>
          </cell>
        </row>
        <row r="7458">
          <cell r="A7458">
            <v>37591</v>
          </cell>
          <cell r="B7458" t="str">
            <v>UCG</v>
          </cell>
          <cell r="C7458" t="str">
            <v>NDEP</v>
          </cell>
          <cell r="D7458" t="str">
            <v>7GAA</v>
          </cell>
          <cell r="E7458" t="str">
            <v>7GAA</v>
          </cell>
          <cell r="F7458">
            <v>2350</v>
          </cell>
          <cell r="G7458">
            <v>25000</v>
          </cell>
          <cell r="H7458">
            <v>95</v>
          </cell>
          <cell r="I7458">
            <v>145</v>
          </cell>
          <cell r="J7458">
            <v>636</v>
          </cell>
          <cell r="L7458" t="str">
            <v>2350  Deposit Interest</v>
          </cell>
          <cell r="M7458">
            <v>-636</v>
          </cell>
          <cell r="N7458" t="str">
            <v>GA-DEP APPLIED</v>
          </cell>
          <cell r="O7458" t="str">
            <v>NDEP</v>
          </cell>
          <cell r="P7458" t="str">
            <v>NON REVENUE DEPOSIT</v>
          </cell>
        </row>
        <row r="7459">
          <cell r="A7459">
            <v>37591</v>
          </cell>
          <cell r="B7459" t="str">
            <v>UCG</v>
          </cell>
          <cell r="C7459" t="str">
            <v>NDEP</v>
          </cell>
          <cell r="D7459" t="str">
            <v>7GAA</v>
          </cell>
          <cell r="E7459" t="str">
            <v>7GAA</v>
          </cell>
          <cell r="F7459">
            <v>2350</v>
          </cell>
          <cell r="G7459">
            <v>25000</v>
          </cell>
          <cell r="H7459">
            <v>95</v>
          </cell>
          <cell r="I7459">
            <v>151</v>
          </cell>
          <cell r="J7459">
            <v>300</v>
          </cell>
          <cell r="L7459" t="str">
            <v>2350  Deposit Interest</v>
          </cell>
          <cell r="M7459">
            <v>-300</v>
          </cell>
          <cell r="N7459" t="str">
            <v>GA-DEP APPLIED</v>
          </cell>
          <cell r="O7459" t="str">
            <v>NDEP</v>
          </cell>
          <cell r="P7459" t="str">
            <v>NON REVENUE DEPOSIT</v>
          </cell>
        </row>
        <row r="7460">
          <cell r="A7460">
            <v>37591</v>
          </cell>
          <cell r="B7460" t="str">
            <v>UCG</v>
          </cell>
          <cell r="C7460" t="str">
            <v>NDEP</v>
          </cell>
          <cell r="D7460" t="str">
            <v>7GAA</v>
          </cell>
          <cell r="E7460" t="str">
            <v>7GAA</v>
          </cell>
          <cell r="F7460">
            <v>2350</v>
          </cell>
          <cell r="G7460">
            <v>25000</v>
          </cell>
          <cell r="H7460">
            <v>95</v>
          </cell>
          <cell r="I7460">
            <v>154</v>
          </cell>
          <cell r="J7460">
            <v>1286</v>
          </cell>
          <cell r="L7460" t="str">
            <v>2350  Deposit Interest</v>
          </cell>
          <cell r="M7460">
            <v>-1286</v>
          </cell>
          <cell r="N7460" t="str">
            <v>GA-DEP APPLIED</v>
          </cell>
          <cell r="O7460" t="str">
            <v>NDEP</v>
          </cell>
          <cell r="P7460" t="str">
            <v>NON REVENUE DEPOSIT</v>
          </cell>
        </row>
        <row r="7461">
          <cell r="A7461">
            <v>37591</v>
          </cell>
          <cell r="B7461" t="str">
            <v>UCG</v>
          </cell>
          <cell r="C7461" t="str">
            <v>NDEP</v>
          </cell>
          <cell r="D7461" t="str">
            <v>7GAA</v>
          </cell>
          <cell r="E7461" t="str">
            <v>7GAA</v>
          </cell>
          <cell r="F7461">
            <v>2350</v>
          </cell>
          <cell r="G7461">
            <v>25000</v>
          </cell>
          <cell r="H7461">
            <v>95</v>
          </cell>
          <cell r="I7461">
            <v>165</v>
          </cell>
          <cell r="J7461">
            <v>60</v>
          </cell>
          <cell r="L7461" t="str">
            <v>2350  Deposit Interest</v>
          </cell>
          <cell r="M7461">
            <v>-60</v>
          </cell>
          <cell r="N7461" t="str">
            <v>GA-DEP APPLIED</v>
          </cell>
          <cell r="O7461" t="str">
            <v>NDEP</v>
          </cell>
          <cell r="P7461" t="str">
            <v>NON REVENUE DEPOSIT</v>
          </cell>
        </row>
        <row r="7462">
          <cell r="A7462">
            <v>37591</v>
          </cell>
          <cell r="B7462" t="str">
            <v>UCG</v>
          </cell>
          <cell r="C7462" t="str">
            <v>NDEP</v>
          </cell>
          <cell r="D7462" t="str">
            <v>7GAA</v>
          </cell>
          <cell r="E7462" t="str">
            <v>7GAA</v>
          </cell>
          <cell r="F7462">
            <v>2350</v>
          </cell>
          <cell r="G7462">
            <v>25000</v>
          </cell>
          <cell r="H7462">
            <v>95</v>
          </cell>
          <cell r="I7462">
            <v>169</v>
          </cell>
          <cell r="J7462">
            <v>520</v>
          </cell>
          <cell r="L7462" t="str">
            <v>2350  Deposit Interest</v>
          </cell>
          <cell r="M7462">
            <v>-520</v>
          </cell>
          <cell r="N7462" t="str">
            <v>GA-DEP APPLIED</v>
          </cell>
          <cell r="O7462" t="str">
            <v>NDEP</v>
          </cell>
          <cell r="P7462" t="str">
            <v>NON REVENUE DEPOSIT</v>
          </cell>
        </row>
        <row r="7463">
          <cell r="A7463">
            <v>37591</v>
          </cell>
          <cell r="B7463" t="str">
            <v>UCG</v>
          </cell>
          <cell r="C7463" t="str">
            <v>NDEP</v>
          </cell>
          <cell r="D7463" t="str">
            <v>7GAA</v>
          </cell>
          <cell r="E7463" t="str">
            <v>7GAA</v>
          </cell>
          <cell r="F7463">
            <v>2350</v>
          </cell>
          <cell r="G7463">
            <v>25000</v>
          </cell>
          <cell r="H7463">
            <v>95</v>
          </cell>
          <cell r="I7463">
            <v>175</v>
          </cell>
          <cell r="J7463">
            <v>48425.77</v>
          </cell>
          <cell r="L7463" t="str">
            <v>2350  Deposit Interest</v>
          </cell>
          <cell r="M7463">
            <v>-48425.77</v>
          </cell>
          <cell r="N7463" t="str">
            <v>GA-DEP APPLIED</v>
          </cell>
          <cell r="O7463" t="str">
            <v>NDEP</v>
          </cell>
          <cell r="P7463" t="str">
            <v>NON REVENUE DEPOSIT</v>
          </cell>
        </row>
        <row r="7464">
          <cell r="A7464">
            <v>37591</v>
          </cell>
          <cell r="B7464" t="str">
            <v>UCG</v>
          </cell>
          <cell r="C7464" t="str">
            <v>NDEP</v>
          </cell>
          <cell r="D7464" t="str">
            <v>7GAA</v>
          </cell>
          <cell r="E7464" t="str">
            <v>7GAA</v>
          </cell>
          <cell r="F7464">
            <v>2350</v>
          </cell>
          <cell r="G7464">
            <v>25000</v>
          </cell>
          <cell r="H7464">
            <v>95</v>
          </cell>
          <cell r="I7464">
            <v>180</v>
          </cell>
          <cell r="J7464">
            <v>181906.64</v>
          </cell>
          <cell r="K7464">
            <v>120</v>
          </cell>
          <cell r="L7464" t="str">
            <v>2350  Deposit Interest</v>
          </cell>
          <cell r="M7464">
            <v>-181786.64</v>
          </cell>
          <cell r="N7464" t="str">
            <v>GA-DEP APPLIED</v>
          </cell>
          <cell r="O7464" t="str">
            <v>NDEP</v>
          </cell>
          <cell r="P7464" t="str">
            <v>NON REVENUE DEPOSIT</v>
          </cell>
        </row>
        <row r="7465">
          <cell r="A7465">
            <v>37591</v>
          </cell>
          <cell r="B7465" t="str">
            <v>UCG</v>
          </cell>
          <cell r="C7465" t="str">
            <v>NDEP</v>
          </cell>
          <cell r="D7465" t="str">
            <v>7GAA</v>
          </cell>
          <cell r="E7465" t="str">
            <v>7GAA</v>
          </cell>
          <cell r="F7465">
            <v>2350</v>
          </cell>
          <cell r="G7465">
            <v>25000</v>
          </cell>
          <cell r="H7465">
            <v>95</v>
          </cell>
          <cell r="I7465">
            <v>181</v>
          </cell>
          <cell r="J7465">
            <v>60</v>
          </cell>
          <cell r="L7465" t="str">
            <v>2350  Deposit Interest</v>
          </cell>
          <cell r="M7465">
            <v>-60</v>
          </cell>
          <cell r="N7465" t="str">
            <v>GA-DEP APPLIED</v>
          </cell>
          <cell r="O7465" t="str">
            <v>NDEP</v>
          </cell>
          <cell r="P7465" t="str">
            <v>NON REVENUE DEPOSIT</v>
          </cell>
        </row>
        <row r="7466">
          <cell r="A7466">
            <v>37591</v>
          </cell>
          <cell r="B7466" t="str">
            <v>UCG</v>
          </cell>
          <cell r="C7466" t="str">
            <v>NDEP</v>
          </cell>
          <cell r="D7466" t="str">
            <v>7GAA</v>
          </cell>
          <cell r="E7466" t="str">
            <v>7GAA</v>
          </cell>
          <cell r="F7466">
            <v>2350</v>
          </cell>
          <cell r="G7466">
            <v>25000</v>
          </cell>
          <cell r="H7466">
            <v>95</v>
          </cell>
          <cell r="I7466">
            <v>182</v>
          </cell>
          <cell r="J7466">
            <v>60</v>
          </cell>
          <cell r="L7466" t="str">
            <v>2350  Deposit Interest</v>
          </cell>
          <cell r="M7466">
            <v>-60</v>
          </cell>
          <cell r="N7466" t="str">
            <v>GA-DEP APPLIED</v>
          </cell>
          <cell r="O7466" t="str">
            <v>NDEP</v>
          </cell>
          <cell r="P7466" t="str">
            <v>NON REVENUE DEPOSIT</v>
          </cell>
        </row>
        <row r="7467">
          <cell r="A7467">
            <v>37591</v>
          </cell>
          <cell r="B7467" t="str">
            <v>UCG</v>
          </cell>
          <cell r="C7467" t="str">
            <v>NDEP</v>
          </cell>
          <cell r="D7467" t="str">
            <v>7GAA</v>
          </cell>
          <cell r="E7467" t="str">
            <v>7GAA</v>
          </cell>
          <cell r="F7467">
            <v>2350</v>
          </cell>
          <cell r="G7467">
            <v>25000</v>
          </cell>
          <cell r="H7467">
            <v>95</v>
          </cell>
          <cell r="I7467">
            <v>185</v>
          </cell>
          <cell r="J7467">
            <v>216</v>
          </cell>
          <cell r="L7467" t="str">
            <v>2350  Deposit Interest</v>
          </cell>
          <cell r="M7467">
            <v>-216</v>
          </cell>
          <cell r="N7467" t="str">
            <v>GA-DEP APPLIED</v>
          </cell>
          <cell r="O7467" t="str">
            <v>NDEP</v>
          </cell>
          <cell r="P7467" t="str">
            <v>NON REVENUE DEPOSIT</v>
          </cell>
        </row>
        <row r="7468">
          <cell r="A7468">
            <v>37591</v>
          </cell>
          <cell r="B7468" t="str">
            <v>UCG</v>
          </cell>
          <cell r="C7468" t="str">
            <v>NDEP</v>
          </cell>
          <cell r="D7468" t="str">
            <v>7GAA</v>
          </cell>
          <cell r="E7468" t="str">
            <v>7GAA</v>
          </cell>
          <cell r="F7468">
            <v>2350</v>
          </cell>
          <cell r="G7468">
            <v>25000</v>
          </cell>
          <cell r="H7468">
            <v>95</v>
          </cell>
          <cell r="I7468">
            <v>186</v>
          </cell>
          <cell r="J7468">
            <v>210</v>
          </cell>
          <cell r="L7468" t="str">
            <v>2350  Deposit Interest</v>
          </cell>
          <cell r="M7468">
            <v>-210</v>
          </cell>
          <cell r="N7468" t="str">
            <v>GA-DEP APPLIED</v>
          </cell>
          <cell r="O7468" t="str">
            <v>NDEP</v>
          </cell>
          <cell r="P7468" t="str">
            <v>NON REVENUE DEPOSIT</v>
          </cell>
        </row>
        <row r="7469">
          <cell r="A7469">
            <v>37591</v>
          </cell>
          <cell r="B7469" t="str">
            <v>UCG</v>
          </cell>
          <cell r="C7469" t="str">
            <v>NDEP</v>
          </cell>
          <cell r="D7469" t="str">
            <v>7GAA</v>
          </cell>
          <cell r="E7469" t="str">
            <v>7GAA</v>
          </cell>
          <cell r="F7469">
            <v>2350</v>
          </cell>
          <cell r="G7469">
            <v>25000</v>
          </cell>
          <cell r="H7469">
            <v>95</v>
          </cell>
          <cell r="I7469">
            <v>192</v>
          </cell>
          <cell r="J7469">
            <v>60</v>
          </cell>
          <cell r="L7469" t="str">
            <v>2350  Deposit Interest</v>
          </cell>
          <cell r="M7469">
            <v>-60</v>
          </cell>
          <cell r="N7469" t="str">
            <v>GA-DEP APPLIED</v>
          </cell>
          <cell r="O7469" t="str">
            <v>NDEP</v>
          </cell>
          <cell r="P7469" t="str">
            <v>NON REVENUE DEPOSIT</v>
          </cell>
        </row>
        <row r="7470">
          <cell r="A7470">
            <v>37591</v>
          </cell>
          <cell r="B7470" t="str">
            <v>UCG</v>
          </cell>
          <cell r="C7470" t="str">
            <v>NDEP</v>
          </cell>
          <cell r="D7470" t="str">
            <v>7GAA</v>
          </cell>
          <cell r="E7470" t="str">
            <v>7GAA</v>
          </cell>
          <cell r="F7470">
            <v>2350</v>
          </cell>
          <cell r="G7470">
            <v>25000</v>
          </cell>
          <cell r="H7470">
            <v>95</v>
          </cell>
          <cell r="I7470">
            <v>204</v>
          </cell>
          <cell r="J7470">
            <v>450</v>
          </cell>
          <cell r="L7470" t="str">
            <v>2350  Deposit Interest</v>
          </cell>
          <cell r="M7470">
            <v>-450</v>
          </cell>
          <cell r="N7470" t="str">
            <v>GA-DEP APPLIED</v>
          </cell>
          <cell r="O7470" t="str">
            <v>NDEP</v>
          </cell>
          <cell r="P7470" t="str">
            <v>NON REVENUE DEPOSIT</v>
          </cell>
        </row>
        <row r="7471">
          <cell r="A7471">
            <v>37591</v>
          </cell>
          <cell r="B7471" t="str">
            <v>UCG</v>
          </cell>
          <cell r="C7471" t="str">
            <v>NDEP</v>
          </cell>
          <cell r="D7471" t="str">
            <v>7GAA</v>
          </cell>
          <cell r="E7471" t="str">
            <v>7GAA</v>
          </cell>
          <cell r="F7471">
            <v>2350</v>
          </cell>
          <cell r="G7471">
            <v>25000</v>
          </cell>
          <cell r="H7471">
            <v>95</v>
          </cell>
          <cell r="I7471">
            <v>221</v>
          </cell>
          <cell r="J7471">
            <v>120</v>
          </cell>
          <cell r="L7471" t="str">
            <v>2350  Deposit Interest</v>
          </cell>
          <cell r="M7471">
            <v>-120</v>
          </cell>
          <cell r="N7471" t="str">
            <v>GA-DEP APPLIED</v>
          </cell>
          <cell r="O7471" t="str">
            <v>NDEP</v>
          </cell>
          <cell r="P7471" t="str">
            <v>NON REVENUE DEPOSIT</v>
          </cell>
        </row>
        <row r="7472">
          <cell r="A7472">
            <v>37591</v>
          </cell>
          <cell r="B7472" t="str">
            <v>UCG</v>
          </cell>
          <cell r="C7472" t="str">
            <v>NDEP</v>
          </cell>
          <cell r="D7472" t="str">
            <v>7GAA</v>
          </cell>
          <cell r="E7472" t="str">
            <v>7GAA</v>
          </cell>
          <cell r="F7472">
            <v>2350</v>
          </cell>
          <cell r="G7472">
            <v>25000</v>
          </cell>
          <cell r="H7472">
            <v>95</v>
          </cell>
          <cell r="I7472">
            <v>310</v>
          </cell>
          <cell r="J7472">
            <v>180</v>
          </cell>
          <cell r="L7472" t="str">
            <v>2350  Deposit Interest</v>
          </cell>
          <cell r="M7472">
            <v>-180</v>
          </cell>
          <cell r="N7472" t="str">
            <v>GA-DEP APPLIED</v>
          </cell>
          <cell r="O7472" t="str">
            <v>NDEP</v>
          </cell>
          <cell r="P7472" t="str">
            <v>NON REVENUE DEPOSIT</v>
          </cell>
        </row>
        <row r="7473">
          <cell r="A7473">
            <v>37591</v>
          </cell>
          <cell r="B7473" t="str">
            <v>UCG</v>
          </cell>
          <cell r="C7473" t="str">
            <v>NDEP</v>
          </cell>
          <cell r="D7473" t="str">
            <v>7ILA</v>
          </cell>
          <cell r="E7473" t="str">
            <v>7ILA</v>
          </cell>
          <cell r="F7473">
            <v>1420</v>
          </cell>
          <cell r="G7473">
            <v>10915</v>
          </cell>
          <cell r="H7473">
            <v>92</v>
          </cell>
          <cell r="I7473">
            <v>154</v>
          </cell>
          <cell r="K7473">
            <v>60</v>
          </cell>
          <cell r="L7473" t="str">
            <v>1420  A/R</v>
          </cell>
          <cell r="M7473">
            <v>60</v>
          </cell>
          <cell r="N7473" t="str">
            <v>IL-DEP APPLIED</v>
          </cell>
          <cell r="O7473" t="str">
            <v>NDEP</v>
          </cell>
          <cell r="P7473" t="str">
            <v>NON REVENUE DEPOSIT</v>
          </cell>
        </row>
        <row r="7474">
          <cell r="A7474">
            <v>37591</v>
          </cell>
          <cell r="B7474" t="str">
            <v>UCG</v>
          </cell>
          <cell r="C7474" t="str">
            <v>NDEP</v>
          </cell>
          <cell r="D7474" t="str">
            <v>7ILA</v>
          </cell>
          <cell r="E7474" t="str">
            <v>7ILA</v>
          </cell>
          <cell r="F7474">
            <v>1420</v>
          </cell>
          <cell r="G7474">
            <v>10915</v>
          </cell>
          <cell r="H7474">
            <v>92</v>
          </cell>
          <cell r="I7474">
            <v>181</v>
          </cell>
          <cell r="K7474">
            <v>7008.25</v>
          </cell>
          <cell r="L7474" t="str">
            <v>1420  A/R</v>
          </cell>
          <cell r="M7474">
            <v>7008.25</v>
          </cell>
          <cell r="N7474" t="str">
            <v>IL-DEP APPLIED</v>
          </cell>
          <cell r="O7474" t="str">
            <v>NDEP</v>
          </cell>
          <cell r="P7474" t="str">
            <v>NON REVENUE DEPOSIT</v>
          </cell>
        </row>
        <row r="7475">
          <cell r="A7475">
            <v>37591</v>
          </cell>
          <cell r="B7475" t="str">
            <v>UCG</v>
          </cell>
          <cell r="C7475" t="str">
            <v>NDEP</v>
          </cell>
          <cell r="D7475" t="str">
            <v>7ILA</v>
          </cell>
          <cell r="E7475" t="str">
            <v>7ILA</v>
          </cell>
          <cell r="F7475">
            <v>1420</v>
          </cell>
          <cell r="G7475">
            <v>10915</v>
          </cell>
          <cell r="H7475">
            <v>92</v>
          </cell>
          <cell r="I7475">
            <v>182</v>
          </cell>
          <cell r="K7475">
            <v>14211.93</v>
          </cell>
          <cell r="L7475" t="str">
            <v>1420  A/R</v>
          </cell>
          <cell r="M7475">
            <v>14211.93</v>
          </cell>
          <cell r="N7475" t="str">
            <v>IL-DEP APPLIED</v>
          </cell>
          <cell r="O7475" t="str">
            <v>NDEP</v>
          </cell>
          <cell r="P7475" t="str">
            <v>NON REVENUE DEPOSIT</v>
          </cell>
        </row>
        <row r="7476">
          <cell r="A7476">
            <v>37591</v>
          </cell>
          <cell r="B7476" t="str">
            <v>UCG</v>
          </cell>
          <cell r="C7476" t="str">
            <v>NDEP</v>
          </cell>
          <cell r="D7476" t="str">
            <v>7ILA</v>
          </cell>
          <cell r="E7476" t="str">
            <v>7ILA</v>
          </cell>
          <cell r="F7476">
            <v>1420</v>
          </cell>
          <cell r="G7476">
            <v>10915</v>
          </cell>
          <cell r="H7476">
            <v>92</v>
          </cell>
          <cell r="I7476">
            <v>185</v>
          </cell>
          <cell r="J7476">
            <v>16.66</v>
          </cell>
          <cell r="K7476">
            <v>15655.74</v>
          </cell>
          <cell r="L7476" t="str">
            <v>1420  A/R</v>
          </cell>
          <cell r="M7476">
            <v>15639.08</v>
          </cell>
          <cell r="N7476" t="str">
            <v>IL-DEP APPLIED</v>
          </cell>
          <cell r="O7476" t="str">
            <v>NDEP</v>
          </cell>
          <cell r="P7476" t="str">
            <v>NON REVENUE DEPOSIT</v>
          </cell>
        </row>
        <row r="7477">
          <cell r="A7477">
            <v>37591</v>
          </cell>
          <cell r="B7477" t="str">
            <v>UCG</v>
          </cell>
          <cell r="C7477" t="str">
            <v>NDEP</v>
          </cell>
          <cell r="D7477" t="str">
            <v>7ILA</v>
          </cell>
          <cell r="E7477" t="str">
            <v>7ILA</v>
          </cell>
          <cell r="F7477">
            <v>1420</v>
          </cell>
          <cell r="G7477">
            <v>10915</v>
          </cell>
          <cell r="H7477">
            <v>92</v>
          </cell>
          <cell r="I7477">
            <v>186</v>
          </cell>
          <cell r="K7477">
            <v>9566.39</v>
          </cell>
          <cell r="L7477" t="str">
            <v>1420  A/R</v>
          </cell>
          <cell r="M7477">
            <v>9566.39</v>
          </cell>
          <cell r="N7477" t="str">
            <v>IL-DEP APPLIED</v>
          </cell>
          <cell r="O7477" t="str">
            <v>NDEP</v>
          </cell>
          <cell r="P7477" t="str">
            <v>NON REVENUE DEPOSIT</v>
          </cell>
        </row>
        <row r="7478">
          <cell r="A7478">
            <v>37591</v>
          </cell>
          <cell r="B7478" t="str">
            <v>UCG</v>
          </cell>
          <cell r="C7478" t="str">
            <v>NDEP</v>
          </cell>
          <cell r="D7478" t="str">
            <v>7ILA</v>
          </cell>
          <cell r="E7478" t="str">
            <v>7ILA</v>
          </cell>
          <cell r="F7478">
            <v>1420</v>
          </cell>
          <cell r="G7478">
            <v>10915</v>
          </cell>
          <cell r="H7478">
            <v>92</v>
          </cell>
          <cell r="I7478">
            <v>192</v>
          </cell>
          <cell r="K7478">
            <v>300</v>
          </cell>
          <cell r="L7478" t="str">
            <v>1420  A/R</v>
          </cell>
          <cell r="M7478">
            <v>300</v>
          </cell>
          <cell r="N7478" t="str">
            <v>IL-DEP APPLIED</v>
          </cell>
          <cell r="O7478" t="str">
            <v>NDEP</v>
          </cell>
          <cell r="P7478" t="str">
            <v>NON REVENUE DEPOSIT</v>
          </cell>
        </row>
        <row r="7479">
          <cell r="A7479">
            <v>37591</v>
          </cell>
          <cell r="B7479" t="str">
            <v>UCG</v>
          </cell>
          <cell r="C7479" t="str">
            <v>NDEP</v>
          </cell>
          <cell r="D7479" t="str">
            <v>7ILA</v>
          </cell>
          <cell r="E7479" t="str">
            <v>7ILA</v>
          </cell>
          <cell r="F7479">
            <v>1420</v>
          </cell>
          <cell r="G7479">
            <v>10915</v>
          </cell>
          <cell r="H7479">
            <v>92</v>
          </cell>
          <cell r="I7479">
            <v>204</v>
          </cell>
          <cell r="K7479">
            <v>60</v>
          </cell>
          <cell r="L7479" t="str">
            <v>1420  A/R</v>
          </cell>
          <cell r="M7479">
            <v>60</v>
          </cell>
          <cell r="N7479" t="str">
            <v>IL-DEP APPLIED</v>
          </cell>
          <cell r="O7479" t="str">
            <v>NDEP</v>
          </cell>
          <cell r="P7479" t="str">
            <v>NON REVENUE DEPOSIT</v>
          </cell>
        </row>
        <row r="7480">
          <cell r="A7480">
            <v>37591</v>
          </cell>
          <cell r="B7480" t="str">
            <v>UCG</v>
          </cell>
          <cell r="C7480" t="str">
            <v>NDEP</v>
          </cell>
          <cell r="D7480" t="str">
            <v>7ILA</v>
          </cell>
          <cell r="E7480" t="str">
            <v>7ILA</v>
          </cell>
          <cell r="F7480">
            <v>1420</v>
          </cell>
          <cell r="G7480">
            <v>10915</v>
          </cell>
          <cell r="H7480">
            <v>92</v>
          </cell>
          <cell r="I7480">
            <v>310</v>
          </cell>
          <cell r="K7480">
            <v>180</v>
          </cell>
          <cell r="L7480" t="str">
            <v>1420  A/R</v>
          </cell>
          <cell r="M7480">
            <v>180</v>
          </cell>
          <cell r="N7480" t="str">
            <v>IL-DEP APPLIED</v>
          </cell>
          <cell r="O7480" t="str">
            <v>NDEP</v>
          </cell>
          <cell r="P7480" t="str">
            <v>NON REVENUE DEPOSIT</v>
          </cell>
        </row>
        <row r="7481">
          <cell r="A7481">
            <v>37591</v>
          </cell>
          <cell r="B7481" t="str">
            <v>UCG</v>
          </cell>
          <cell r="C7481" t="str">
            <v>NDEP</v>
          </cell>
          <cell r="D7481" t="str">
            <v>7ILA</v>
          </cell>
          <cell r="E7481" t="str">
            <v>7ILA</v>
          </cell>
          <cell r="F7481">
            <v>2350</v>
          </cell>
          <cell r="G7481">
            <v>25000</v>
          </cell>
          <cell r="H7481">
            <v>92</v>
          </cell>
          <cell r="I7481">
            <v>154</v>
          </cell>
          <cell r="J7481">
            <v>60</v>
          </cell>
          <cell r="L7481" t="str">
            <v>2350  Deposit Interest</v>
          </cell>
          <cell r="M7481">
            <v>-60</v>
          </cell>
          <cell r="N7481" t="str">
            <v>IL-DEP APPLIED</v>
          </cell>
          <cell r="O7481" t="str">
            <v>NDEP</v>
          </cell>
          <cell r="P7481" t="str">
            <v>NON REVENUE DEPOSIT</v>
          </cell>
        </row>
        <row r="7482">
          <cell r="A7482">
            <v>37591</v>
          </cell>
          <cell r="B7482" t="str">
            <v>UCG</v>
          </cell>
          <cell r="C7482" t="str">
            <v>NDEP</v>
          </cell>
          <cell r="D7482" t="str">
            <v>7ILA</v>
          </cell>
          <cell r="E7482" t="str">
            <v>7ILA</v>
          </cell>
          <cell r="F7482">
            <v>2350</v>
          </cell>
          <cell r="G7482">
            <v>25000</v>
          </cell>
          <cell r="H7482">
            <v>92</v>
          </cell>
          <cell r="I7482">
            <v>181</v>
          </cell>
          <cell r="J7482">
            <v>7008.25</v>
          </cell>
          <cell r="L7482" t="str">
            <v>2350  Deposit Interest</v>
          </cell>
          <cell r="M7482">
            <v>-7008.25</v>
          </cell>
          <cell r="N7482" t="str">
            <v>IL-DEP APPLIED</v>
          </cell>
          <cell r="O7482" t="str">
            <v>NDEP</v>
          </cell>
          <cell r="P7482" t="str">
            <v>NON REVENUE DEPOSIT</v>
          </cell>
        </row>
        <row r="7483">
          <cell r="A7483">
            <v>37591</v>
          </cell>
          <cell r="B7483" t="str">
            <v>UCG</v>
          </cell>
          <cell r="C7483" t="str">
            <v>NDEP</v>
          </cell>
          <cell r="D7483" t="str">
            <v>7ILA</v>
          </cell>
          <cell r="E7483" t="str">
            <v>7ILA</v>
          </cell>
          <cell r="F7483">
            <v>2350</v>
          </cell>
          <cell r="G7483">
            <v>25000</v>
          </cell>
          <cell r="H7483">
            <v>92</v>
          </cell>
          <cell r="I7483">
            <v>182</v>
          </cell>
          <cell r="J7483">
            <v>14211.93</v>
          </cell>
          <cell r="L7483" t="str">
            <v>2350  Deposit Interest</v>
          </cell>
          <cell r="M7483">
            <v>-14211.93</v>
          </cell>
          <cell r="N7483" t="str">
            <v>IL-DEP APPLIED</v>
          </cell>
          <cell r="O7483" t="str">
            <v>NDEP</v>
          </cell>
          <cell r="P7483" t="str">
            <v>NON REVENUE DEPOSIT</v>
          </cell>
        </row>
        <row r="7484">
          <cell r="A7484">
            <v>37591</v>
          </cell>
          <cell r="B7484" t="str">
            <v>UCG</v>
          </cell>
          <cell r="C7484" t="str">
            <v>NDEP</v>
          </cell>
          <cell r="D7484" t="str">
            <v>7ILA</v>
          </cell>
          <cell r="E7484" t="str">
            <v>7ILA</v>
          </cell>
          <cell r="F7484">
            <v>2350</v>
          </cell>
          <cell r="G7484">
            <v>25000</v>
          </cell>
          <cell r="H7484">
            <v>92</v>
          </cell>
          <cell r="I7484">
            <v>185</v>
          </cell>
          <cell r="J7484">
            <v>15655.74</v>
          </cell>
          <cell r="K7484">
            <v>16.66</v>
          </cell>
          <cell r="L7484" t="str">
            <v>2350  Deposit Interest</v>
          </cell>
          <cell r="M7484">
            <v>-15639.08</v>
          </cell>
          <cell r="N7484" t="str">
            <v>IL-DEP APPLIED</v>
          </cell>
          <cell r="O7484" t="str">
            <v>NDEP</v>
          </cell>
          <cell r="P7484" t="str">
            <v>NON REVENUE DEPOSIT</v>
          </cell>
        </row>
        <row r="7485">
          <cell r="A7485">
            <v>37591</v>
          </cell>
          <cell r="B7485" t="str">
            <v>UCG</v>
          </cell>
          <cell r="C7485" t="str">
            <v>NDEP</v>
          </cell>
          <cell r="D7485" t="str">
            <v>7ILA</v>
          </cell>
          <cell r="E7485" t="str">
            <v>7ILA</v>
          </cell>
          <cell r="F7485">
            <v>2350</v>
          </cell>
          <cell r="G7485">
            <v>25000</v>
          </cell>
          <cell r="H7485">
            <v>92</v>
          </cell>
          <cell r="I7485">
            <v>186</v>
          </cell>
          <cell r="J7485">
            <v>9566.39</v>
          </cell>
          <cell r="L7485" t="str">
            <v>2350  Deposit Interest</v>
          </cell>
          <cell r="M7485">
            <v>-9566.39</v>
          </cell>
          <cell r="N7485" t="str">
            <v>IL-DEP APPLIED</v>
          </cell>
          <cell r="O7485" t="str">
            <v>NDEP</v>
          </cell>
          <cell r="P7485" t="str">
            <v>NON REVENUE DEPOSIT</v>
          </cell>
        </row>
        <row r="7486">
          <cell r="A7486">
            <v>37591</v>
          </cell>
          <cell r="B7486" t="str">
            <v>UCG</v>
          </cell>
          <cell r="C7486" t="str">
            <v>NDEP</v>
          </cell>
          <cell r="D7486" t="str">
            <v>7ILA</v>
          </cell>
          <cell r="E7486" t="str">
            <v>7ILA</v>
          </cell>
          <cell r="F7486">
            <v>2350</v>
          </cell>
          <cell r="G7486">
            <v>25000</v>
          </cell>
          <cell r="H7486">
            <v>92</v>
          </cell>
          <cell r="I7486">
            <v>192</v>
          </cell>
          <cell r="J7486">
            <v>300</v>
          </cell>
          <cell r="L7486" t="str">
            <v>2350  Deposit Interest</v>
          </cell>
          <cell r="M7486">
            <v>-300</v>
          </cell>
          <cell r="N7486" t="str">
            <v>IL-DEP APPLIED</v>
          </cell>
          <cell r="O7486" t="str">
            <v>NDEP</v>
          </cell>
          <cell r="P7486" t="str">
            <v>NON REVENUE DEPOSIT</v>
          </cell>
        </row>
        <row r="7487">
          <cell r="A7487">
            <v>37591</v>
          </cell>
          <cell r="B7487" t="str">
            <v>UCG</v>
          </cell>
          <cell r="C7487" t="str">
            <v>NDEP</v>
          </cell>
          <cell r="D7487" t="str">
            <v>7ILA</v>
          </cell>
          <cell r="E7487" t="str">
            <v>7ILA</v>
          </cell>
          <cell r="F7487">
            <v>2350</v>
          </cell>
          <cell r="G7487">
            <v>25000</v>
          </cell>
          <cell r="H7487">
            <v>92</v>
          </cell>
          <cell r="I7487">
            <v>204</v>
          </cell>
          <cell r="J7487">
            <v>60</v>
          </cell>
          <cell r="L7487" t="str">
            <v>2350  Deposit Interest</v>
          </cell>
          <cell r="M7487">
            <v>-60</v>
          </cell>
          <cell r="N7487" t="str">
            <v>IL-DEP APPLIED</v>
          </cell>
          <cell r="O7487" t="str">
            <v>NDEP</v>
          </cell>
          <cell r="P7487" t="str">
            <v>NON REVENUE DEPOSIT</v>
          </cell>
        </row>
        <row r="7488">
          <cell r="A7488">
            <v>37591</v>
          </cell>
          <cell r="B7488" t="str">
            <v>UCG</v>
          </cell>
          <cell r="C7488" t="str">
            <v>NDEP</v>
          </cell>
          <cell r="D7488" t="str">
            <v>7ILA</v>
          </cell>
          <cell r="E7488" t="str">
            <v>7ILA</v>
          </cell>
          <cell r="F7488">
            <v>2350</v>
          </cell>
          <cell r="G7488">
            <v>25000</v>
          </cell>
          <cell r="H7488">
            <v>92</v>
          </cell>
          <cell r="I7488">
            <v>310</v>
          </cell>
          <cell r="J7488">
            <v>180</v>
          </cell>
          <cell r="L7488" t="str">
            <v>2350  Deposit Interest</v>
          </cell>
          <cell r="M7488">
            <v>-180</v>
          </cell>
          <cell r="N7488" t="str">
            <v>IL-DEP APPLIED</v>
          </cell>
          <cell r="O7488" t="str">
            <v>NDEP</v>
          </cell>
          <cell r="P7488" t="str">
            <v>NON REVENUE DEPOSIT</v>
          </cell>
        </row>
        <row r="7489">
          <cell r="A7489">
            <v>37591</v>
          </cell>
          <cell r="B7489" t="str">
            <v>UCG</v>
          </cell>
          <cell r="C7489" t="str">
            <v>NDEP</v>
          </cell>
          <cell r="D7489" t="str">
            <v>7SCA</v>
          </cell>
          <cell r="E7489" t="str">
            <v>7SCA</v>
          </cell>
          <cell r="F7489">
            <v>1420</v>
          </cell>
          <cell r="G7489">
            <v>10915</v>
          </cell>
          <cell r="H7489">
            <v>94</v>
          </cell>
          <cell r="I7489">
            <v>135</v>
          </cell>
          <cell r="J7489">
            <v>176</v>
          </cell>
          <cell r="L7489" t="str">
            <v>1420  A/R</v>
          </cell>
          <cell r="M7489">
            <v>-176</v>
          </cell>
          <cell r="N7489" t="str">
            <v>SC-DEP APPLIED</v>
          </cell>
          <cell r="O7489" t="str">
            <v>NDEP</v>
          </cell>
          <cell r="P7489" t="str">
            <v>NON REVENUE DEPOSIT</v>
          </cell>
        </row>
        <row r="7490">
          <cell r="A7490">
            <v>37591</v>
          </cell>
          <cell r="B7490" t="str">
            <v>UCG</v>
          </cell>
          <cell r="C7490" t="str">
            <v>NDEP</v>
          </cell>
          <cell r="D7490" t="str">
            <v>7SCA</v>
          </cell>
          <cell r="E7490" t="str">
            <v>7SCA</v>
          </cell>
          <cell r="F7490">
            <v>1420</v>
          </cell>
          <cell r="G7490">
            <v>10915</v>
          </cell>
          <cell r="H7490">
            <v>94</v>
          </cell>
          <cell r="I7490">
            <v>145</v>
          </cell>
          <cell r="J7490">
            <v>250</v>
          </cell>
          <cell r="L7490" t="str">
            <v>1420  A/R</v>
          </cell>
          <cell r="M7490">
            <v>-250</v>
          </cell>
          <cell r="N7490" t="str">
            <v>SC-DEP APPLIED</v>
          </cell>
          <cell r="O7490" t="str">
            <v>NDEP</v>
          </cell>
          <cell r="P7490" t="str">
            <v>NON REVENUE DEPOSIT</v>
          </cell>
        </row>
        <row r="7491">
          <cell r="A7491">
            <v>37591</v>
          </cell>
          <cell r="B7491" t="str">
            <v>UCG</v>
          </cell>
          <cell r="C7491" t="str">
            <v>NDEP</v>
          </cell>
          <cell r="D7491" t="str">
            <v>7SCA</v>
          </cell>
          <cell r="E7491" t="str">
            <v>7SCA</v>
          </cell>
          <cell r="F7491">
            <v>1420</v>
          </cell>
          <cell r="G7491">
            <v>10915</v>
          </cell>
          <cell r="H7491">
            <v>94</v>
          </cell>
          <cell r="I7491">
            <v>192</v>
          </cell>
          <cell r="J7491">
            <v>150</v>
          </cell>
          <cell r="L7491" t="str">
            <v>1420  A/R</v>
          </cell>
          <cell r="M7491">
            <v>-150</v>
          </cell>
          <cell r="N7491" t="str">
            <v>SC-DEP APPLIED</v>
          </cell>
          <cell r="O7491" t="str">
            <v>NDEP</v>
          </cell>
          <cell r="P7491" t="str">
            <v>NON REVENUE DEPOSIT</v>
          </cell>
        </row>
        <row r="7492">
          <cell r="A7492">
            <v>37591</v>
          </cell>
          <cell r="B7492" t="str">
            <v>UCG</v>
          </cell>
          <cell r="C7492" t="str">
            <v>NDEP</v>
          </cell>
          <cell r="D7492" t="str">
            <v>7SCA</v>
          </cell>
          <cell r="E7492" t="str">
            <v>7SCA</v>
          </cell>
          <cell r="F7492">
            <v>1420</v>
          </cell>
          <cell r="G7492">
            <v>10915</v>
          </cell>
          <cell r="H7492">
            <v>94</v>
          </cell>
          <cell r="I7492">
            <v>204</v>
          </cell>
          <cell r="J7492">
            <v>300</v>
          </cell>
          <cell r="L7492" t="str">
            <v>1420  A/R</v>
          </cell>
          <cell r="M7492">
            <v>-300</v>
          </cell>
          <cell r="N7492" t="str">
            <v>SC-DEP APPLIED</v>
          </cell>
          <cell r="O7492" t="str">
            <v>NDEP</v>
          </cell>
          <cell r="P7492" t="str">
            <v>NON REVENUE DEPOSIT</v>
          </cell>
        </row>
        <row r="7493">
          <cell r="A7493">
            <v>37591</v>
          </cell>
          <cell r="B7493" t="str">
            <v>UCG</v>
          </cell>
          <cell r="C7493" t="str">
            <v>NDEP</v>
          </cell>
          <cell r="D7493" t="str">
            <v>7SCA</v>
          </cell>
          <cell r="E7493" t="str">
            <v>7SCA</v>
          </cell>
          <cell r="F7493">
            <v>1420</v>
          </cell>
          <cell r="G7493">
            <v>10915</v>
          </cell>
          <cell r="H7493">
            <v>94</v>
          </cell>
          <cell r="I7493">
            <v>221</v>
          </cell>
          <cell r="J7493">
            <v>217</v>
          </cell>
          <cell r="L7493" t="str">
            <v>1420  A/R</v>
          </cell>
          <cell r="M7493">
            <v>-217</v>
          </cell>
          <cell r="N7493" t="str">
            <v>SC-DEP APPLIED</v>
          </cell>
          <cell r="O7493" t="str">
            <v>NDEP</v>
          </cell>
          <cell r="P7493" t="str">
            <v>NON REVENUE DEPOSIT</v>
          </cell>
        </row>
        <row r="7494">
          <cell r="A7494">
            <v>37591</v>
          </cell>
          <cell r="B7494" t="str">
            <v>UCG</v>
          </cell>
          <cell r="C7494" t="str">
            <v>NDEP</v>
          </cell>
          <cell r="D7494" t="str">
            <v>7SCA</v>
          </cell>
          <cell r="E7494" t="str">
            <v>7SCA</v>
          </cell>
          <cell r="F7494">
            <v>2350</v>
          </cell>
          <cell r="G7494">
            <v>25000</v>
          </cell>
          <cell r="H7494">
            <v>94</v>
          </cell>
          <cell r="I7494">
            <v>135</v>
          </cell>
          <cell r="K7494">
            <v>176</v>
          </cell>
          <cell r="L7494" t="str">
            <v>2350  Deposit Interest</v>
          </cell>
          <cell r="M7494">
            <v>176</v>
          </cell>
          <cell r="N7494" t="str">
            <v>SC-DEP APPLIED</v>
          </cell>
          <cell r="O7494" t="str">
            <v>NDEP</v>
          </cell>
          <cell r="P7494" t="str">
            <v>NON REVENUE DEPOSIT</v>
          </cell>
        </row>
        <row r="7495">
          <cell r="A7495">
            <v>37591</v>
          </cell>
          <cell r="B7495" t="str">
            <v>UCG</v>
          </cell>
          <cell r="C7495" t="str">
            <v>NDEP</v>
          </cell>
          <cell r="D7495" t="str">
            <v>7SCA</v>
          </cell>
          <cell r="E7495" t="str">
            <v>7SCA</v>
          </cell>
          <cell r="F7495">
            <v>2350</v>
          </cell>
          <cell r="G7495">
            <v>25000</v>
          </cell>
          <cell r="H7495">
            <v>94</v>
          </cell>
          <cell r="I7495">
            <v>145</v>
          </cell>
          <cell r="K7495">
            <v>250</v>
          </cell>
          <cell r="L7495" t="str">
            <v>2350  Deposit Interest</v>
          </cell>
          <cell r="M7495">
            <v>250</v>
          </cell>
          <cell r="N7495" t="str">
            <v>SC-DEP APPLIED</v>
          </cell>
          <cell r="O7495" t="str">
            <v>NDEP</v>
          </cell>
          <cell r="P7495" t="str">
            <v>NON REVENUE DEPOSIT</v>
          </cell>
        </row>
        <row r="7496">
          <cell r="A7496">
            <v>37591</v>
          </cell>
          <cell r="B7496" t="str">
            <v>UCG</v>
          </cell>
          <cell r="C7496" t="str">
            <v>NDEP</v>
          </cell>
          <cell r="D7496" t="str">
            <v>7SCA</v>
          </cell>
          <cell r="E7496" t="str">
            <v>7SCA</v>
          </cell>
          <cell r="F7496">
            <v>2350</v>
          </cell>
          <cell r="G7496">
            <v>25000</v>
          </cell>
          <cell r="H7496">
            <v>94</v>
          </cell>
          <cell r="I7496">
            <v>192</v>
          </cell>
          <cell r="K7496">
            <v>150</v>
          </cell>
          <cell r="L7496" t="str">
            <v>2350  Deposit Interest</v>
          </cell>
          <cell r="M7496">
            <v>150</v>
          </cell>
          <cell r="N7496" t="str">
            <v>SC-DEP APPLIED</v>
          </cell>
          <cell r="O7496" t="str">
            <v>NDEP</v>
          </cell>
          <cell r="P7496" t="str">
            <v>NON REVENUE DEPOSIT</v>
          </cell>
        </row>
        <row r="7497">
          <cell r="A7497">
            <v>37591</v>
          </cell>
          <cell r="B7497" t="str">
            <v>UCG</v>
          </cell>
          <cell r="C7497" t="str">
            <v>NDEP</v>
          </cell>
          <cell r="D7497" t="str">
            <v>7SCA</v>
          </cell>
          <cell r="E7497" t="str">
            <v>7SCA</v>
          </cell>
          <cell r="F7497">
            <v>2350</v>
          </cell>
          <cell r="G7497">
            <v>25000</v>
          </cell>
          <cell r="H7497">
            <v>94</v>
          </cell>
          <cell r="I7497">
            <v>204</v>
          </cell>
          <cell r="K7497">
            <v>300</v>
          </cell>
          <cell r="L7497" t="str">
            <v>2350  Deposit Interest</v>
          </cell>
          <cell r="M7497">
            <v>300</v>
          </cell>
          <cell r="N7497" t="str">
            <v>SC-DEP APPLIED</v>
          </cell>
          <cell r="O7497" t="str">
            <v>NDEP</v>
          </cell>
          <cell r="P7497" t="str">
            <v>NON REVENUE DEPOSIT</v>
          </cell>
        </row>
        <row r="7498">
          <cell r="A7498">
            <v>37591</v>
          </cell>
          <cell r="B7498" t="str">
            <v>UCG</v>
          </cell>
          <cell r="C7498" t="str">
            <v>NDEP</v>
          </cell>
          <cell r="D7498" t="str">
            <v>7SCA</v>
          </cell>
          <cell r="E7498" t="str">
            <v>7SCA</v>
          </cell>
          <cell r="F7498">
            <v>2350</v>
          </cell>
          <cell r="G7498">
            <v>25000</v>
          </cell>
          <cell r="H7498">
            <v>94</v>
          </cell>
          <cell r="I7498">
            <v>221</v>
          </cell>
          <cell r="K7498">
            <v>217</v>
          </cell>
          <cell r="L7498" t="str">
            <v>2350  Deposit Interest</v>
          </cell>
          <cell r="M7498">
            <v>217</v>
          </cell>
          <cell r="N7498" t="str">
            <v>SC-DEP APPLIED</v>
          </cell>
          <cell r="O7498" t="str">
            <v>NDEP</v>
          </cell>
          <cell r="P7498" t="str">
            <v>NON REVENUE DEPOSIT</v>
          </cell>
        </row>
        <row r="7499">
          <cell r="A7499">
            <v>37591</v>
          </cell>
          <cell r="B7499" t="str">
            <v>UCG</v>
          </cell>
          <cell r="C7499" t="str">
            <v>NDEP</v>
          </cell>
          <cell r="D7499" t="str">
            <v>7TNA</v>
          </cell>
          <cell r="E7499" t="str">
            <v>7TNA</v>
          </cell>
          <cell r="F7499">
            <v>1420</v>
          </cell>
          <cell r="G7499">
            <v>10915</v>
          </cell>
          <cell r="H7499">
            <v>93</v>
          </cell>
          <cell r="I7499">
            <v>130</v>
          </cell>
          <cell r="K7499">
            <v>12163.17</v>
          </cell>
          <cell r="L7499" t="str">
            <v>1420  A/R</v>
          </cell>
          <cell r="M7499">
            <v>12163.17</v>
          </cell>
          <cell r="N7499" t="str">
            <v>TN-DEP APPLIED</v>
          </cell>
          <cell r="O7499" t="str">
            <v>NDEP</v>
          </cell>
          <cell r="P7499" t="str">
            <v>NON REVENUE DEPOSIT</v>
          </cell>
        </row>
        <row r="7500">
          <cell r="A7500">
            <v>37591</v>
          </cell>
          <cell r="B7500" t="str">
            <v>UCG</v>
          </cell>
          <cell r="C7500" t="str">
            <v>NDEP</v>
          </cell>
          <cell r="D7500" t="str">
            <v>7TNA</v>
          </cell>
          <cell r="E7500" t="str">
            <v>7TNA</v>
          </cell>
          <cell r="F7500">
            <v>1420</v>
          </cell>
          <cell r="G7500">
            <v>10915</v>
          </cell>
          <cell r="H7500">
            <v>93</v>
          </cell>
          <cell r="I7500">
            <v>135</v>
          </cell>
          <cell r="K7500">
            <v>43280.63</v>
          </cell>
          <cell r="L7500" t="str">
            <v>1420  A/R</v>
          </cell>
          <cell r="M7500">
            <v>43280.63</v>
          </cell>
          <cell r="N7500" t="str">
            <v>TN-DEP APPLIED</v>
          </cell>
          <cell r="O7500" t="str">
            <v>NDEP</v>
          </cell>
          <cell r="P7500" t="str">
            <v>NON REVENUE DEPOSIT</v>
          </cell>
        </row>
        <row r="7501">
          <cell r="A7501">
            <v>37591</v>
          </cell>
          <cell r="B7501" t="str">
            <v>UCG</v>
          </cell>
          <cell r="C7501" t="str">
            <v>NDEP</v>
          </cell>
          <cell r="D7501" t="str">
            <v>7TNA</v>
          </cell>
          <cell r="E7501" t="str">
            <v>7TNA</v>
          </cell>
          <cell r="F7501">
            <v>1420</v>
          </cell>
          <cell r="G7501">
            <v>10915</v>
          </cell>
          <cell r="H7501">
            <v>93</v>
          </cell>
          <cell r="I7501">
            <v>140</v>
          </cell>
          <cell r="K7501">
            <v>18357.7</v>
          </cell>
          <cell r="L7501" t="str">
            <v>1420  A/R</v>
          </cell>
          <cell r="M7501">
            <v>18357.7</v>
          </cell>
          <cell r="N7501" t="str">
            <v>TN-DEP APPLIED</v>
          </cell>
          <cell r="O7501" t="str">
            <v>NDEP</v>
          </cell>
          <cell r="P7501" t="str">
            <v>NON REVENUE DEPOSIT</v>
          </cell>
        </row>
        <row r="7502">
          <cell r="A7502">
            <v>37591</v>
          </cell>
          <cell r="B7502" t="str">
            <v>UCG</v>
          </cell>
          <cell r="C7502" t="str">
            <v>NDEP</v>
          </cell>
          <cell r="D7502" t="str">
            <v>7TNA</v>
          </cell>
          <cell r="E7502" t="str">
            <v>7TNA</v>
          </cell>
          <cell r="F7502">
            <v>1420</v>
          </cell>
          <cell r="G7502">
            <v>10915</v>
          </cell>
          <cell r="H7502">
            <v>93</v>
          </cell>
          <cell r="I7502">
            <v>144</v>
          </cell>
          <cell r="K7502">
            <v>65472.69</v>
          </cell>
          <cell r="L7502" t="str">
            <v>1420  A/R</v>
          </cell>
          <cell r="M7502">
            <v>65472.69</v>
          </cell>
          <cell r="N7502" t="str">
            <v>TN-DEP APPLIED</v>
          </cell>
          <cell r="O7502" t="str">
            <v>NDEP</v>
          </cell>
          <cell r="P7502" t="str">
            <v>NON REVENUE DEPOSIT</v>
          </cell>
        </row>
        <row r="7503">
          <cell r="A7503">
            <v>37591</v>
          </cell>
          <cell r="B7503" t="str">
            <v>UCG</v>
          </cell>
          <cell r="C7503" t="str">
            <v>NDEP</v>
          </cell>
          <cell r="D7503" t="str">
            <v>7TNA</v>
          </cell>
          <cell r="E7503" t="str">
            <v>7TNA</v>
          </cell>
          <cell r="F7503">
            <v>1420</v>
          </cell>
          <cell r="G7503">
            <v>10915</v>
          </cell>
          <cell r="H7503">
            <v>93</v>
          </cell>
          <cell r="I7503">
            <v>145</v>
          </cell>
          <cell r="J7503">
            <v>100</v>
          </cell>
          <cell r="K7503">
            <v>90875.06</v>
          </cell>
          <cell r="L7503" t="str">
            <v>1420  A/R</v>
          </cell>
          <cell r="M7503">
            <v>90775.06</v>
          </cell>
          <cell r="N7503" t="str">
            <v>TN-DEP APPLIED</v>
          </cell>
          <cell r="O7503" t="str">
            <v>NDEP</v>
          </cell>
          <cell r="P7503" t="str">
            <v>NON REVENUE DEPOSIT</v>
          </cell>
        </row>
        <row r="7504">
          <cell r="A7504">
            <v>37591</v>
          </cell>
          <cell r="B7504" t="str">
            <v>UCG</v>
          </cell>
          <cell r="C7504" t="str">
            <v>NDEP</v>
          </cell>
          <cell r="D7504" t="str">
            <v>7TNA</v>
          </cell>
          <cell r="E7504" t="str">
            <v>7TNA</v>
          </cell>
          <cell r="F7504">
            <v>1420</v>
          </cell>
          <cell r="G7504">
            <v>10915</v>
          </cell>
          <cell r="H7504">
            <v>93</v>
          </cell>
          <cell r="I7504">
            <v>151</v>
          </cell>
          <cell r="K7504">
            <v>53336.94</v>
          </cell>
          <cell r="L7504" t="str">
            <v>1420  A/R</v>
          </cell>
          <cell r="M7504">
            <v>53336.94</v>
          </cell>
          <cell r="N7504" t="str">
            <v>TN-DEP APPLIED</v>
          </cell>
          <cell r="O7504" t="str">
            <v>NDEP</v>
          </cell>
          <cell r="P7504" t="str">
            <v>NON REVENUE DEPOSIT</v>
          </cell>
        </row>
        <row r="7505">
          <cell r="A7505">
            <v>37591</v>
          </cell>
          <cell r="B7505" t="str">
            <v>UCG</v>
          </cell>
          <cell r="C7505" t="str">
            <v>NDEP</v>
          </cell>
          <cell r="D7505" t="str">
            <v>7TNA</v>
          </cell>
          <cell r="E7505" t="str">
            <v>7TNA</v>
          </cell>
          <cell r="F7505">
            <v>1420</v>
          </cell>
          <cell r="G7505">
            <v>10915</v>
          </cell>
          <cell r="H7505">
            <v>93</v>
          </cell>
          <cell r="I7505">
            <v>154</v>
          </cell>
          <cell r="K7505">
            <v>89243.71</v>
          </cell>
          <cell r="L7505" t="str">
            <v>1420  A/R</v>
          </cell>
          <cell r="M7505">
            <v>89243.71</v>
          </cell>
          <cell r="N7505" t="str">
            <v>TN-DEP APPLIED</v>
          </cell>
          <cell r="O7505" t="str">
            <v>NDEP</v>
          </cell>
          <cell r="P7505" t="str">
            <v>NON REVENUE DEPOSIT</v>
          </cell>
        </row>
        <row r="7506">
          <cell r="A7506">
            <v>37591</v>
          </cell>
          <cell r="B7506" t="str">
            <v>UCG</v>
          </cell>
          <cell r="C7506" t="str">
            <v>NDEP</v>
          </cell>
          <cell r="D7506" t="str">
            <v>7TNA</v>
          </cell>
          <cell r="E7506" t="str">
            <v>7TNA</v>
          </cell>
          <cell r="F7506">
            <v>1420</v>
          </cell>
          <cell r="G7506">
            <v>10915</v>
          </cell>
          <cell r="H7506">
            <v>93</v>
          </cell>
          <cell r="I7506">
            <v>155</v>
          </cell>
          <cell r="K7506">
            <v>35125.910000000003</v>
          </cell>
          <cell r="L7506" t="str">
            <v>1420  A/R</v>
          </cell>
          <cell r="M7506">
            <v>35125.910000000003</v>
          </cell>
          <cell r="N7506" t="str">
            <v>TN-DEP APPLIED</v>
          </cell>
          <cell r="O7506" t="str">
            <v>NDEP</v>
          </cell>
          <cell r="P7506" t="str">
            <v>NON REVENUE DEPOSIT</v>
          </cell>
        </row>
        <row r="7507">
          <cell r="A7507">
            <v>37591</v>
          </cell>
          <cell r="B7507" t="str">
            <v>UCG</v>
          </cell>
          <cell r="C7507" t="str">
            <v>NDEP</v>
          </cell>
          <cell r="D7507" t="str">
            <v>7TNA</v>
          </cell>
          <cell r="E7507" t="str">
            <v>7TNA</v>
          </cell>
          <cell r="F7507">
            <v>1420</v>
          </cell>
          <cell r="G7507">
            <v>10915</v>
          </cell>
          <cell r="H7507">
            <v>93</v>
          </cell>
          <cell r="I7507">
            <v>165</v>
          </cell>
          <cell r="K7507">
            <v>60</v>
          </cell>
          <cell r="L7507" t="str">
            <v>1420  A/R</v>
          </cell>
          <cell r="M7507">
            <v>60</v>
          </cell>
          <cell r="N7507" t="str">
            <v>TN-DEP APPLIED</v>
          </cell>
          <cell r="O7507" t="str">
            <v>NDEP</v>
          </cell>
          <cell r="P7507" t="str">
            <v>NON REVENUE DEPOSIT</v>
          </cell>
        </row>
        <row r="7508">
          <cell r="A7508">
            <v>37591</v>
          </cell>
          <cell r="B7508" t="str">
            <v>UCG</v>
          </cell>
          <cell r="C7508" t="str">
            <v>NDEP</v>
          </cell>
          <cell r="D7508" t="str">
            <v>7TNA</v>
          </cell>
          <cell r="E7508" t="str">
            <v>7TNA</v>
          </cell>
          <cell r="F7508">
            <v>1420</v>
          </cell>
          <cell r="G7508">
            <v>10915</v>
          </cell>
          <cell r="H7508">
            <v>93</v>
          </cell>
          <cell r="I7508">
            <v>169</v>
          </cell>
          <cell r="K7508">
            <v>442</v>
          </cell>
          <cell r="L7508" t="str">
            <v>1420  A/R</v>
          </cell>
          <cell r="M7508">
            <v>442</v>
          </cell>
          <cell r="N7508" t="str">
            <v>TN-DEP APPLIED</v>
          </cell>
          <cell r="O7508" t="str">
            <v>NDEP</v>
          </cell>
          <cell r="P7508" t="str">
            <v>NON REVENUE DEPOSIT</v>
          </cell>
        </row>
        <row r="7509">
          <cell r="A7509">
            <v>37591</v>
          </cell>
          <cell r="B7509" t="str">
            <v>UCG</v>
          </cell>
          <cell r="C7509" t="str">
            <v>NDEP</v>
          </cell>
          <cell r="D7509" t="str">
            <v>7TNA</v>
          </cell>
          <cell r="E7509" t="str">
            <v>7TNA</v>
          </cell>
          <cell r="F7509">
            <v>1420</v>
          </cell>
          <cell r="G7509">
            <v>10915</v>
          </cell>
          <cell r="H7509">
            <v>93</v>
          </cell>
          <cell r="I7509">
            <v>175</v>
          </cell>
          <cell r="K7509">
            <v>150</v>
          </cell>
          <cell r="L7509" t="str">
            <v>1420  A/R</v>
          </cell>
          <cell r="M7509">
            <v>150</v>
          </cell>
          <cell r="N7509" t="str">
            <v>TN-DEP APPLIED</v>
          </cell>
          <cell r="O7509" t="str">
            <v>NDEP</v>
          </cell>
          <cell r="P7509" t="str">
            <v>NON REVENUE DEPOSIT</v>
          </cell>
        </row>
        <row r="7510">
          <cell r="A7510">
            <v>37591</v>
          </cell>
          <cell r="B7510" t="str">
            <v>UCG</v>
          </cell>
          <cell r="C7510" t="str">
            <v>NDEP</v>
          </cell>
          <cell r="D7510" t="str">
            <v>7TNA</v>
          </cell>
          <cell r="E7510" t="str">
            <v>7TNA</v>
          </cell>
          <cell r="F7510">
            <v>1420</v>
          </cell>
          <cell r="G7510">
            <v>10915</v>
          </cell>
          <cell r="H7510">
            <v>93</v>
          </cell>
          <cell r="I7510">
            <v>180</v>
          </cell>
          <cell r="K7510">
            <v>180</v>
          </cell>
          <cell r="L7510" t="str">
            <v>1420  A/R</v>
          </cell>
          <cell r="M7510">
            <v>180</v>
          </cell>
          <cell r="N7510" t="str">
            <v>TN-DEP APPLIED</v>
          </cell>
          <cell r="O7510" t="str">
            <v>NDEP</v>
          </cell>
          <cell r="P7510" t="str">
            <v>NON REVENUE DEPOSIT</v>
          </cell>
        </row>
        <row r="7511">
          <cell r="A7511">
            <v>37591</v>
          </cell>
          <cell r="B7511" t="str">
            <v>UCG</v>
          </cell>
          <cell r="C7511" t="str">
            <v>NDEP</v>
          </cell>
          <cell r="D7511" t="str">
            <v>7TNA</v>
          </cell>
          <cell r="E7511" t="str">
            <v>7TNA</v>
          </cell>
          <cell r="F7511">
            <v>1420</v>
          </cell>
          <cell r="G7511">
            <v>10915</v>
          </cell>
          <cell r="H7511">
            <v>93</v>
          </cell>
          <cell r="I7511">
            <v>189</v>
          </cell>
          <cell r="K7511">
            <v>228</v>
          </cell>
          <cell r="L7511" t="str">
            <v>1420  A/R</v>
          </cell>
          <cell r="M7511">
            <v>228</v>
          </cell>
          <cell r="N7511" t="str">
            <v>TN-DEP APPLIED</v>
          </cell>
          <cell r="O7511" t="str">
            <v>NDEP</v>
          </cell>
          <cell r="P7511" t="str">
            <v>NON REVENUE DEPOSIT</v>
          </cell>
        </row>
        <row r="7512">
          <cell r="A7512">
            <v>37591</v>
          </cell>
          <cell r="B7512" t="str">
            <v>UCG</v>
          </cell>
          <cell r="C7512" t="str">
            <v>NDEP</v>
          </cell>
          <cell r="D7512" t="str">
            <v>7TNA</v>
          </cell>
          <cell r="E7512" t="str">
            <v>7TNA</v>
          </cell>
          <cell r="F7512">
            <v>1420</v>
          </cell>
          <cell r="G7512">
            <v>10915</v>
          </cell>
          <cell r="H7512">
            <v>93</v>
          </cell>
          <cell r="I7512">
            <v>221</v>
          </cell>
          <cell r="K7512">
            <v>115</v>
          </cell>
          <cell r="L7512" t="str">
            <v>1420  A/R</v>
          </cell>
          <cell r="M7512">
            <v>115</v>
          </cell>
          <cell r="N7512" t="str">
            <v>TN-DEP APPLIED</v>
          </cell>
          <cell r="O7512" t="str">
            <v>NDEP</v>
          </cell>
          <cell r="P7512" t="str">
            <v>NON REVENUE DEPOSIT</v>
          </cell>
        </row>
        <row r="7513">
          <cell r="A7513">
            <v>37591</v>
          </cell>
          <cell r="B7513" t="str">
            <v>UCG</v>
          </cell>
          <cell r="C7513" t="str">
            <v>NDEP</v>
          </cell>
          <cell r="D7513" t="str">
            <v>7TNA</v>
          </cell>
          <cell r="E7513" t="str">
            <v>7TNA</v>
          </cell>
          <cell r="F7513">
            <v>2350</v>
          </cell>
          <cell r="G7513">
            <v>25000</v>
          </cell>
          <cell r="H7513">
            <v>93</v>
          </cell>
          <cell r="I7513">
            <v>130</v>
          </cell>
          <cell r="J7513">
            <v>12163.17</v>
          </cell>
          <cell r="L7513" t="str">
            <v>2350  Deposit Interest</v>
          </cell>
          <cell r="M7513">
            <v>-12163.17</v>
          </cell>
          <cell r="N7513" t="str">
            <v>TN-DEP APPLIED</v>
          </cell>
          <cell r="O7513" t="str">
            <v>NDEP</v>
          </cell>
          <cell r="P7513" t="str">
            <v>NON REVENUE DEPOSIT</v>
          </cell>
        </row>
        <row r="7514">
          <cell r="A7514">
            <v>37591</v>
          </cell>
          <cell r="B7514" t="str">
            <v>UCG</v>
          </cell>
          <cell r="C7514" t="str">
            <v>NDEP</v>
          </cell>
          <cell r="D7514" t="str">
            <v>7TNA</v>
          </cell>
          <cell r="E7514" t="str">
            <v>7TNA</v>
          </cell>
          <cell r="F7514">
            <v>2350</v>
          </cell>
          <cell r="G7514">
            <v>25000</v>
          </cell>
          <cell r="H7514">
            <v>93</v>
          </cell>
          <cell r="I7514">
            <v>135</v>
          </cell>
          <cell r="J7514">
            <v>43280.63</v>
          </cell>
          <cell r="L7514" t="str">
            <v>2350  Deposit Interest</v>
          </cell>
          <cell r="M7514">
            <v>-43280.63</v>
          </cell>
          <cell r="N7514" t="str">
            <v>TN-DEP APPLIED</v>
          </cell>
          <cell r="O7514" t="str">
            <v>NDEP</v>
          </cell>
          <cell r="P7514" t="str">
            <v>NON REVENUE DEPOSIT</v>
          </cell>
        </row>
        <row r="7515">
          <cell r="A7515">
            <v>37591</v>
          </cell>
          <cell r="B7515" t="str">
            <v>UCG</v>
          </cell>
          <cell r="C7515" t="str">
            <v>NDEP</v>
          </cell>
          <cell r="D7515" t="str">
            <v>7TNA</v>
          </cell>
          <cell r="E7515" t="str">
            <v>7TNA</v>
          </cell>
          <cell r="F7515">
            <v>2350</v>
          </cell>
          <cell r="G7515">
            <v>25000</v>
          </cell>
          <cell r="H7515">
            <v>93</v>
          </cell>
          <cell r="I7515">
            <v>140</v>
          </cell>
          <cell r="J7515">
            <v>18357.7</v>
          </cell>
          <cell r="L7515" t="str">
            <v>2350  Deposit Interest</v>
          </cell>
          <cell r="M7515">
            <v>-18357.7</v>
          </cell>
          <cell r="N7515" t="str">
            <v>TN-DEP APPLIED</v>
          </cell>
          <cell r="O7515" t="str">
            <v>NDEP</v>
          </cell>
          <cell r="P7515" t="str">
            <v>NON REVENUE DEPOSIT</v>
          </cell>
        </row>
        <row r="7516">
          <cell r="A7516">
            <v>37591</v>
          </cell>
          <cell r="B7516" t="str">
            <v>UCG</v>
          </cell>
          <cell r="C7516" t="str">
            <v>NDEP</v>
          </cell>
          <cell r="D7516" t="str">
            <v>7TNA</v>
          </cell>
          <cell r="E7516" t="str">
            <v>7TNA</v>
          </cell>
          <cell r="F7516">
            <v>2350</v>
          </cell>
          <cell r="G7516">
            <v>25000</v>
          </cell>
          <cell r="H7516">
            <v>93</v>
          </cell>
          <cell r="I7516">
            <v>144</v>
          </cell>
          <cell r="J7516">
            <v>65472.69</v>
          </cell>
          <cell r="L7516" t="str">
            <v>2350  Deposit Interest</v>
          </cell>
          <cell r="M7516">
            <v>-65472.69</v>
          </cell>
          <cell r="N7516" t="str">
            <v>TN-DEP APPLIED</v>
          </cell>
          <cell r="O7516" t="str">
            <v>NDEP</v>
          </cell>
          <cell r="P7516" t="str">
            <v>NON REVENUE DEPOSIT</v>
          </cell>
        </row>
        <row r="7517">
          <cell r="A7517">
            <v>37591</v>
          </cell>
          <cell r="B7517" t="str">
            <v>UCG</v>
          </cell>
          <cell r="C7517" t="str">
            <v>NDEP</v>
          </cell>
          <cell r="D7517" t="str">
            <v>7TNA</v>
          </cell>
          <cell r="E7517" t="str">
            <v>7TNA</v>
          </cell>
          <cell r="F7517">
            <v>2350</v>
          </cell>
          <cell r="G7517">
            <v>25000</v>
          </cell>
          <cell r="H7517">
            <v>93</v>
          </cell>
          <cell r="I7517">
            <v>145</v>
          </cell>
          <cell r="J7517">
            <v>90875.06</v>
          </cell>
          <cell r="K7517">
            <v>100</v>
          </cell>
          <cell r="L7517" t="str">
            <v>2350  Deposit Interest</v>
          </cell>
          <cell r="M7517">
            <v>-90775.06</v>
          </cell>
          <cell r="N7517" t="str">
            <v>TN-DEP APPLIED</v>
          </cell>
          <cell r="O7517" t="str">
            <v>NDEP</v>
          </cell>
          <cell r="P7517" t="str">
            <v>NON REVENUE DEPOSIT</v>
          </cell>
        </row>
        <row r="7518">
          <cell r="A7518">
            <v>37591</v>
          </cell>
          <cell r="B7518" t="str">
            <v>UCG</v>
          </cell>
          <cell r="C7518" t="str">
            <v>NDEP</v>
          </cell>
          <cell r="D7518" t="str">
            <v>7TNA</v>
          </cell>
          <cell r="E7518" t="str">
            <v>7TNA</v>
          </cell>
          <cell r="F7518">
            <v>2350</v>
          </cell>
          <cell r="G7518">
            <v>25000</v>
          </cell>
          <cell r="H7518">
            <v>93</v>
          </cell>
          <cell r="I7518">
            <v>151</v>
          </cell>
          <cell r="J7518">
            <v>53336.94</v>
          </cell>
          <cell r="L7518" t="str">
            <v>2350  Deposit Interest</v>
          </cell>
          <cell r="M7518">
            <v>-53336.94</v>
          </cell>
          <cell r="N7518" t="str">
            <v>TN-DEP APPLIED</v>
          </cell>
          <cell r="O7518" t="str">
            <v>NDEP</v>
          </cell>
          <cell r="P7518" t="str">
            <v>NON REVENUE DEPOSIT</v>
          </cell>
        </row>
        <row r="7519">
          <cell r="A7519">
            <v>37591</v>
          </cell>
          <cell r="B7519" t="str">
            <v>UCG</v>
          </cell>
          <cell r="C7519" t="str">
            <v>NDEP</v>
          </cell>
          <cell r="D7519" t="str">
            <v>7TNA</v>
          </cell>
          <cell r="E7519" t="str">
            <v>7TNA</v>
          </cell>
          <cell r="F7519">
            <v>2350</v>
          </cell>
          <cell r="G7519">
            <v>25000</v>
          </cell>
          <cell r="H7519">
            <v>93</v>
          </cell>
          <cell r="I7519">
            <v>154</v>
          </cell>
          <cell r="J7519">
            <v>89243.71</v>
          </cell>
          <cell r="L7519" t="str">
            <v>2350  Deposit Interest</v>
          </cell>
          <cell r="M7519">
            <v>-89243.71</v>
          </cell>
          <cell r="N7519" t="str">
            <v>TN-DEP APPLIED</v>
          </cell>
          <cell r="O7519" t="str">
            <v>NDEP</v>
          </cell>
          <cell r="P7519" t="str">
            <v>NON REVENUE DEPOSIT</v>
          </cell>
        </row>
        <row r="7520">
          <cell r="A7520">
            <v>37591</v>
          </cell>
          <cell r="B7520" t="str">
            <v>UCG</v>
          </cell>
          <cell r="C7520" t="str">
            <v>NDEP</v>
          </cell>
          <cell r="D7520" t="str">
            <v>7TNA</v>
          </cell>
          <cell r="E7520" t="str">
            <v>7TNA</v>
          </cell>
          <cell r="F7520">
            <v>2350</v>
          </cell>
          <cell r="G7520">
            <v>25000</v>
          </cell>
          <cell r="H7520">
            <v>93</v>
          </cell>
          <cell r="I7520">
            <v>155</v>
          </cell>
          <cell r="J7520">
            <v>35125.910000000003</v>
          </cell>
          <cell r="L7520" t="str">
            <v>2350  Deposit Interest</v>
          </cell>
          <cell r="M7520">
            <v>-35125.910000000003</v>
          </cell>
          <cell r="N7520" t="str">
            <v>TN-DEP APPLIED</v>
          </cell>
          <cell r="O7520" t="str">
            <v>NDEP</v>
          </cell>
          <cell r="P7520" t="str">
            <v>NON REVENUE DEPOSIT</v>
          </cell>
        </row>
        <row r="7521">
          <cell r="A7521">
            <v>37591</v>
          </cell>
          <cell r="B7521" t="str">
            <v>UCG</v>
          </cell>
          <cell r="C7521" t="str">
            <v>NDEP</v>
          </cell>
          <cell r="D7521" t="str">
            <v>7TNA</v>
          </cell>
          <cell r="E7521" t="str">
            <v>7TNA</v>
          </cell>
          <cell r="F7521">
            <v>2350</v>
          </cell>
          <cell r="G7521">
            <v>25000</v>
          </cell>
          <cell r="H7521">
            <v>93</v>
          </cell>
          <cell r="I7521">
            <v>165</v>
          </cell>
          <cell r="J7521">
            <v>60</v>
          </cell>
          <cell r="L7521" t="str">
            <v>2350  Deposit Interest</v>
          </cell>
          <cell r="M7521">
            <v>-60</v>
          </cell>
          <cell r="N7521" t="str">
            <v>TN-DEP APPLIED</v>
          </cell>
          <cell r="O7521" t="str">
            <v>NDEP</v>
          </cell>
          <cell r="P7521" t="str">
            <v>NON REVENUE DEPOSIT</v>
          </cell>
        </row>
        <row r="7522">
          <cell r="A7522">
            <v>37591</v>
          </cell>
          <cell r="B7522" t="str">
            <v>UCG</v>
          </cell>
          <cell r="C7522" t="str">
            <v>NDEP</v>
          </cell>
          <cell r="D7522" t="str">
            <v>7TNA</v>
          </cell>
          <cell r="E7522" t="str">
            <v>7TNA</v>
          </cell>
          <cell r="F7522">
            <v>2350</v>
          </cell>
          <cell r="G7522">
            <v>25000</v>
          </cell>
          <cell r="H7522">
            <v>93</v>
          </cell>
          <cell r="I7522">
            <v>169</v>
          </cell>
          <cell r="J7522">
            <v>442</v>
          </cell>
          <cell r="L7522" t="str">
            <v>2350  Deposit Interest</v>
          </cell>
          <cell r="M7522">
            <v>-442</v>
          </cell>
          <cell r="N7522" t="str">
            <v>TN-DEP APPLIED</v>
          </cell>
          <cell r="O7522" t="str">
            <v>NDEP</v>
          </cell>
          <cell r="P7522" t="str">
            <v>NON REVENUE DEPOSIT</v>
          </cell>
        </row>
        <row r="7523">
          <cell r="A7523">
            <v>37591</v>
          </cell>
          <cell r="B7523" t="str">
            <v>UCG</v>
          </cell>
          <cell r="C7523" t="str">
            <v>NDEP</v>
          </cell>
          <cell r="D7523" t="str">
            <v>7TNA</v>
          </cell>
          <cell r="E7523" t="str">
            <v>7TNA</v>
          </cell>
          <cell r="F7523">
            <v>2350</v>
          </cell>
          <cell r="G7523">
            <v>25000</v>
          </cell>
          <cell r="H7523">
            <v>93</v>
          </cell>
          <cell r="I7523">
            <v>175</v>
          </cell>
          <cell r="J7523">
            <v>150</v>
          </cell>
          <cell r="L7523" t="str">
            <v>2350  Deposit Interest</v>
          </cell>
          <cell r="M7523">
            <v>-150</v>
          </cell>
          <cell r="N7523" t="str">
            <v>TN-DEP APPLIED</v>
          </cell>
          <cell r="O7523" t="str">
            <v>NDEP</v>
          </cell>
          <cell r="P7523" t="str">
            <v>NON REVENUE DEPOSIT</v>
          </cell>
        </row>
        <row r="7524">
          <cell r="A7524">
            <v>37591</v>
          </cell>
          <cell r="B7524" t="str">
            <v>UCG</v>
          </cell>
          <cell r="C7524" t="str">
            <v>NDEP</v>
          </cell>
          <cell r="D7524" t="str">
            <v>7TNA</v>
          </cell>
          <cell r="E7524" t="str">
            <v>7TNA</v>
          </cell>
          <cell r="F7524">
            <v>2350</v>
          </cell>
          <cell r="G7524">
            <v>25000</v>
          </cell>
          <cell r="H7524">
            <v>93</v>
          </cell>
          <cell r="I7524">
            <v>180</v>
          </cell>
          <cell r="J7524">
            <v>180</v>
          </cell>
          <cell r="L7524" t="str">
            <v>2350  Deposit Interest</v>
          </cell>
          <cell r="M7524">
            <v>-180</v>
          </cell>
          <cell r="N7524" t="str">
            <v>TN-DEP APPLIED</v>
          </cell>
          <cell r="O7524" t="str">
            <v>NDEP</v>
          </cell>
          <cell r="P7524" t="str">
            <v>NON REVENUE DEPOSIT</v>
          </cell>
        </row>
        <row r="7525">
          <cell r="A7525">
            <v>37591</v>
          </cell>
          <cell r="B7525" t="str">
            <v>UCG</v>
          </cell>
          <cell r="C7525" t="str">
            <v>NDEP</v>
          </cell>
          <cell r="D7525" t="str">
            <v>7TNA</v>
          </cell>
          <cell r="E7525" t="str">
            <v>7TNA</v>
          </cell>
          <cell r="F7525">
            <v>2350</v>
          </cell>
          <cell r="G7525">
            <v>25000</v>
          </cell>
          <cell r="H7525">
            <v>93</v>
          </cell>
          <cell r="I7525">
            <v>189</v>
          </cell>
          <cell r="J7525">
            <v>228</v>
          </cell>
          <cell r="L7525" t="str">
            <v>2350  Deposit Interest</v>
          </cell>
          <cell r="M7525">
            <v>-228</v>
          </cell>
          <cell r="N7525" t="str">
            <v>TN-DEP APPLIED</v>
          </cell>
          <cell r="O7525" t="str">
            <v>NDEP</v>
          </cell>
          <cell r="P7525" t="str">
            <v>NON REVENUE DEPOSIT</v>
          </cell>
        </row>
        <row r="7526">
          <cell r="A7526">
            <v>37591</v>
          </cell>
          <cell r="B7526" t="str">
            <v>UCG</v>
          </cell>
          <cell r="C7526" t="str">
            <v>NDEP</v>
          </cell>
          <cell r="D7526" t="str">
            <v>7TNA</v>
          </cell>
          <cell r="E7526" t="str">
            <v>7TNA</v>
          </cell>
          <cell r="F7526">
            <v>2350</v>
          </cell>
          <cell r="G7526">
            <v>25000</v>
          </cell>
          <cell r="H7526">
            <v>93</v>
          </cell>
          <cell r="I7526">
            <v>221</v>
          </cell>
          <cell r="J7526">
            <v>115</v>
          </cell>
          <cell r="L7526" t="str">
            <v>2350  Deposit Interest</v>
          </cell>
          <cell r="M7526">
            <v>-115</v>
          </cell>
          <cell r="N7526" t="str">
            <v>TN-DEP APPLIED</v>
          </cell>
          <cell r="O7526" t="str">
            <v>NDEP</v>
          </cell>
          <cell r="P7526" t="str">
            <v>NON REVENUE DEPOSIT</v>
          </cell>
        </row>
        <row r="7527">
          <cell r="A7527">
            <v>37591</v>
          </cell>
          <cell r="B7527" t="str">
            <v>UCG</v>
          </cell>
          <cell r="C7527" t="str">
            <v>NDEP</v>
          </cell>
          <cell r="D7527" t="str">
            <v>8GAS</v>
          </cell>
          <cell r="E7527" t="str">
            <v>8GAS</v>
          </cell>
          <cell r="F7527">
            <v>1420</v>
          </cell>
          <cell r="G7527">
            <v>10915</v>
          </cell>
          <cell r="H7527">
            <v>95</v>
          </cell>
          <cell r="I7527">
            <v>0</v>
          </cell>
          <cell r="J7527">
            <v>107163.8</v>
          </cell>
          <cell r="K7527">
            <v>2366.69</v>
          </cell>
          <cell r="L7527" t="str">
            <v>1420  A/R</v>
          </cell>
          <cell r="M7527">
            <v>-104797.11</v>
          </cell>
          <cell r="N7527" t="str">
            <v>GA-DEPOSIT</v>
          </cell>
          <cell r="O7527" t="str">
            <v>NDEP</v>
          </cell>
          <cell r="P7527" t="str">
            <v>NON REVENUE DEPOSIT</v>
          </cell>
        </row>
        <row r="7528">
          <cell r="A7528">
            <v>37591</v>
          </cell>
          <cell r="B7528" t="str">
            <v>UCG</v>
          </cell>
          <cell r="C7528" t="str">
            <v>NDEP</v>
          </cell>
          <cell r="D7528" t="str">
            <v>8GAS</v>
          </cell>
          <cell r="E7528" t="str">
            <v>8GAS</v>
          </cell>
          <cell r="F7528">
            <v>2350</v>
          </cell>
          <cell r="G7528">
            <v>25000</v>
          </cell>
          <cell r="H7528">
            <v>95</v>
          </cell>
          <cell r="I7528">
            <v>0</v>
          </cell>
          <cell r="J7528">
            <v>2108</v>
          </cell>
          <cell r="K7528">
            <v>107163.8</v>
          </cell>
          <cell r="L7528" t="str">
            <v>2350  Deposit Interest</v>
          </cell>
          <cell r="M7528">
            <v>105055.8</v>
          </cell>
          <cell r="N7528" t="str">
            <v>GA-DEPOSIT</v>
          </cell>
          <cell r="O7528" t="str">
            <v>NDEP</v>
          </cell>
          <cell r="P7528" t="str">
            <v>NON REVENUE DEPOSIT</v>
          </cell>
        </row>
        <row r="7529">
          <cell r="A7529">
            <v>37591</v>
          </cell>
          <cell r="B7529" t="str">
            <v>UCG</v>
          </cell>
          <cell r="C7529" t="str">
            <v>NDEP</v>
          </cell>
          <cell r="D7529" t="str">
            <v>8ILS</v>
          </cell>
          <cell r="E7529" t="str">
            <v>8ILS</v>
          </cell>
          <cell r="F7529">
            <v>1420</v>
          </cell>
          <cell r="G7529">
            <v>10915</v>
          </cell>
          <cell r="H7529">
            <v>92</v>
          </cell>
          <cell r="I7529">
            <v>0</v>
          </cell>
          <cell r="J7529">
            <v>27143.17</v>
          </cell>
          <cell r="K7529">
            <v>3197.34</v>
          </cell>
          <cell r="L7529" t="str">
            <v>1420  A/R</v>
          </cell>
          <cell r="M7529">
            <v>-23945.829999999998</v>
          </cell>
          <cell r="N7529" t="str">
            <v>IL-DEPOSIT</v>
          </cell>
          <cell r="O7529" t="str">
            <v>NDEP</v>
          </cell>
          <cell r="P7529" t="str">
            <v>NON REVENUE DEPOSIT</v>
          </cell>
        </row>
        <row r="7530">
          <cell r="A7530">
            <v>37591</v>
          </cell>
          <cell r="B7530" t="str">
            <v>UCG</v>
          </cell>
          <cell r="C7530" t="str">
            <v>NDEP</v>
          </cell>
          <cell r="D7530" t="str">
            <v>8ILS</v>
          </cell>
          <cell r="E7530" t="str">
            <v>8ILS</v>
          </cell>
          <cell r="F7530">
            <v>2350</v>
          </cell>
          <cell r="G7530">
            <v>25000</v>
          </cell>
          <cell r="H7530">
            <v>92</v>
          </cell>
          <cell r="I7530">
            <v>0</v>
          </cell>
          <cell r="J7530">
            <v>3197.34</v>
          </cell>
          <cell r="K7530">
            <v>27143.17</v>
          </cell>
          <cell r="L7530" t="str">
            <v>2350  Deposit Interest</v>
          </cell>
          <cell r="M7530">
            <v>23945.829999999998</v>
          </cell>
          <cell r="N7530" t="str">
            <v>IL-DEPOSIT</v>
          </cell>
          <cell r="O7530" t="str">
            <v>NDEP</v>
          </cell>
          <cell r="P7530" t="str">
            <v>NON REVENUE DEPOSIT</v>
          </cell>
        </row>
        <row r="7531">
          <cell r="A7531">
            <v>37591</v>
          </cell>
          <cell r="B7531" t="str">
            <v>UCG</v>
          </cell>
          <cell r="C7531" t="str">
            <v>NDEP</v>
          </cell>
          <cell r="D7531" t="str">
            <v>8TNS</v>
          </cell>
          <cell r="E7531" t="str">
            <v>8TNS</v>
          </cell>
          <cell r="F7531">
            <v>1420</v>
          </cell>
          <cell r="G7531">
            <v>10915</v>
          </cell>
          <cell r="H7531">
            <v>93</v>
          </cell>
          <cell r="I7531">
            <v>0</v>
          </cell>
          <cell r="J7531">
            <v>157365.47</v>
          </cell>
          <cell r="K7531">
            <v>23416.51</v>
          </cell>
          <cell r="L7531" t="str">
            <v>1420  A/R</v>
          </cell>
          <cell r="M7531">
            <v>-133948.96</v>
          </cell>
          <cell r="N7531" t="str">
            <v>TN-DEPOSIT</v>
          </cell>
          <cell r="O7531" t="str">
            <v>NDEP</v>
          </cell>
          <cell r="P7531" t="str">
            <v>NON REVENUE DEPOSIT</v>
          </cell>
        </row>
        <row r="7532">
          <cell r="A7532">
            <v>37591</v>
          </cell>
          <cell r="B7532" t="str">
            <v>UCG</v>
          </cell>
          <cell r="C7532" t="str">
            <v>NDEP</v>
          </cell>
          <cell r="D7532" t="str">
            <v>8TNS</v>
          </cell>
          <cell r="E7532" t="str">
            <v>8TNS</v>
          </cell>
          <cell r="F7532">
            <v>2350</v>
          </cell>
          <cell r="G7532">
            <v>25000</v>
          </cell>
          <cell r="H7532">
            <v>93</v>
          </cell>
          <cell r="I7532">
            <v>0</v>
          </cell>
          <cell r="J7532">
            <v>23316.51</v>
          </cell>
          <cell r="K7532">
            <v>157365.47</v>
          </cell>
          <cell r="L7532" t="str">
            <v>2350  Deposit Interest</v>
          </cell>
          <cell r="M7532">
            <v>134048.95999999999</v>
          </cell>
          <cell r="N7532" t="str">
            <v>TN-DEPOSIT</v>
          </cell>
          <cell r="O7532" t="str">
            <v>NDEP</v>
          </cell>
          <cell r="P7532" t="str">
            <v>NON REVENUE DEPOSIT</v>
          </cell>
        </row>
        <row r="7533">
          <cell r="A7533">
            <v>37591</v>
          </cell>
          <cell r="B7533" t="str">
            <v>UCG</v>
          </cell>
          <cell r="C7533" t="str">
            <v>NDIN</v>
          </cell>
          <cell r="D7533" t="str">
            <v>55CI</v>
          </cell>
          <cell r="E7533" t="str">
            <v>5SCI</v>
          </cell>
          <cell r="F7533">
            <v>1420</v>
          </cell>
          <cell r="G7533">
            <v>10915</v>
          </cell>
          <cell r="H7533">
            <v>94</v>
          </cell>
          <cell r="I7533">
            <v>135</v>
          </cell>
          <cell r="K7533">
            <v>9.76</v>
          </cell>
          <cell r="L7533" t="str">
            <v>1420  A/R</v>
          </cell>
          <cell r="M7533">
            <v>9.76</v>
          </cell>
          <cell r="N7533" t="str">
            <v>SC-DEP INT APPLIED</v>
          </cell>
          <cell r="O7533" t="str">
            <v>NDIN</v>
          </cell>
          <cell r="P7533" t="str">
            <v>NON REV DEP INTEREST</v>
          </cell>
        </row>
        <row r="7534">
          <cell r="A7534">
            <v>37591</v>
          </cell>
          <cell r="B7534" t="str">
            <v>UCG</v>
          </cell>
          <cell r="C7534" t="str">
            <v>NDIN</v>
          </cell>
          <cell r="D7534" t="str">
            <v>55CI</v>
          </cell>
          <cell r="E7534" t="str">
            <v>5SCI</v>
          </cell>
          <cell r="F7534">
            <v>1420</v>
          </cell>
          <cell r="G7534">
            <v>10915</v>
          </cell>
          <cell r="H7534">
            <v>94</v>
          </cell>
          <cell r="I7534">
            <v>145</v>
          </cell>
          <cell r="K7534">
            <v>13.84</v>
          </cell>
          <cell r="L7534" t="str">
            <v>1420  A/R</v>
          </cell>
          <cell r="M7534">
            <v>13.84</v>
          </cell>
          <cell r="N7534" t="str">
            <v>SC-DEP INT APPLIED</v>
          </cell>
          <cell r="O7534" t="str">
            <v>NDIN</v>
          </cell>
          <cell r="P7534" t="str">
            <v>NON REV DEP INTEREST</v>
          </cell>
        </row>
        <row r="7535">
          <cell r="A7535">
            <v>37591</v>
          </cell>
          <cell r="B7535" t="str">
            <v>UCG</v>
          </cell>
          <cell r="C7535" t="str">
            <v>NDIN</v>
          </cell>
          <cell r="D7535" t="str">
            <v>55CI</v>
          </cell>
          <cell r="E7535" t="str">
            <v>5SCI</v>
          </cell>
          <cell r="F7535">
            <v>1420</v>
          </cell>
          <cell r="G7535">
            <v>10915</v>
          </cell>
          <cell r="H7535">
            <v>94</v>
          </cell>
          <cell r="I7535">
            <v>192</v>
          </cell>
          <cell r="K7535">
            <v>8.1999999999999993</v>
          </cell>
          <cell r="L7535" t="str">
            <v>1420  A/R</v>
          </cell>
          <cell r="M7535">
            <v>8.1999999999999993</v>
          </cell>
          <cell r="N7535" t="str">
            <v>SC-DEP INT APPLIED</v>
          </cell>
          <cell r="O7535" t="str">
            <v>NDIN</v>
          </cell>
          <cell r="P7535" t="str">
            <v>NON REV DEP INTEREST</v>
          </cell>
        </row>
        <row r="7536">
          <cell r="A7536">
            <v>37591</v>
          </cell>
          <cell r="B7536" t="str">
            <v>UCG</v>
          </cell>
          <cell r="C7536" t="str">
            <v>NDIN</v>
          </cell>
          <cell r="D7536" t="str">
            <v>55CI</v>
          </cell>
          <cell r="E7536" t="str">
            <v>5SCI</v>
          </cell>
          <cell r="F7536">
            <v>1420</v>
          </cell>
          <cell r="G7536">
            <v>10915</v>
          </cell>
          <cell r="H7536">
            <v>94</v>
          </cell>
          <cell r="I7536">
            <v>204</v>
          </cell>
          <cell r="K7536">
            <v>16.63</v>
          </cell>
          <cell r="L7536" t="str">
            <v>1420  A/R</v>
          </cell>
          <cell r="M7536">
            <v>16.63</v>
          </cell>
          <cell r="N7536" t="str">
            <v>SC-DEP INT APPLIED</v>
          </cell>
          <cell r="O7536" t="str">
            <v>NDIN</v>
          </cell>
          <cell r="P7536" t="str">
            <v>NON REV DEP INTEREST</v>
          </cell>
        </row>
        <row r="7537">
          <cell r="A7537">
            <v>37591</v>
          </cell>
          <cell r="B7537" t="str">
            <v>UCG</v>
          </cell>
          <cell r="C7537" t="str">
            <v>NDIN</v>
          </cell>
          <cell r="D7537" t="str">
            <v>55CI</v>
          </cell>
          <cell r="E7537" t="str">
            <v>5SCI</v>
          </cell>
          <cell r="F7537">
            <v>1420</v>
          </cell>
          <cell r="G7537">
            <v>10915</v>
          </cell>
          <cell r="H7537">
            <v>94</v>
          </cell>
          <cell r="I7537">
            <v>221</v>
          </cell>
          <cell r="K7537">
            <v>12.04</v>
          </cell>
          <cell r="L7537" t="str">
            <v>1420  A/R</v>
          </cell>
          <cell r="M7537">
            <v>12.04</v>
          </cell>
          <cell r="N7537" t="str">
            <v>SC-DEP INT APPLIED</v>
          </cell>
          <cell r="O7537" t="str">
            <v>NDIN</v>
          </cell>
          <cell r="P7537" t="str">
            <v>NON REV DEP INTEREST</v>
          </cell>
        </row>
        <row r="7538">
          <cell r="A7538">
            <v>37591</v>
          </cell>
          <cell r="B7538" t="str">
            <v>UCG</v>
          </cell>
          <cell r="C7538" t="str">
            <v>NDIN</v>
          </cell>
          <cell r="D7538" t="str">
            <v>55CI</v>
          </cell>
          <cell r="E7538" t="str">
            <v>5SCI</v>
          </cell>
          <cell r="F7538">
            <v>2370</v>
          </cell>
          <cell r="G7538">
            <v>26919</v>
          </cell>
          <cell r="H7538">
            <v>94</v>
          </cell>
          <cell r="I7538">
            <v>0</v>
          </cell>
          <cell r="J7538">
            <v>60.47</v>
          </cell>
          <cell r="L7538" t="str">
            <v>2370  Deposit Interest</v>
          </cell>
          <cell r="M7538">
            <v>-60.47</v>
          </cell>
          <cell r="N7538" t="str">
            <v>SC-DEP INT APPLIED</v>
          </cell>
          <cell r="O7538" t="str">
            <v>NDIN</v>
          </cell>
          <cell r="P7538" t="str">
            <v>NON REV DEP INTEREST</v>
          </cell>
        </row>
        <row r="7539">
          <cell r="A7539">
            <v>37591</v>
          </cell>
          <cell r="B7539" t="str">
            <v>UCG</v>
          </cell>
          <cell r="C7539" t="str">
            <v>NDIN</v>
          </cell>
          <cell r="D7539" t="str">
            <v>5GAI</v>
          </cell>
          <cell r="E7539" t="str">
            <v>5GAI</v>
          </cell>
          <cell r="F7539">
            <v>1420</v>
          </cell>
          <cell r="G7539">
            <v>10915</v>
          </cell>
          <cell r="H7539">
            <v>95</v>
          </cell>
          <cell r="I7539">
            <v>130</v>
          </cell>
          <cell r="K7539">
            <v>2.92</v>
          </cell>
          <cell r="L7539" t="str">
            <v>1420  A/R</v>
          </cell>
          <cell r="M7539">
            <v>2.92</v>
          </cell>
          <cell r="N7539" t="str">
            <v>GA-DEP INT APPLIED</v>
          </cell>
          <cell r="O7539" t="str">
            <v>NDIN</v>
          </cell>
          <cell r="P7539" t="str">
            <v>NON REV DEP INTEREST</v>
          </cell>
        </row>
        <row r="7540">
          <cell r="A7540">
            <v>37591</v>
          </cell>
          <cell r="B7540" t="str">
            <v>UCG</v>
          </cell>
          <cell r="C7540" t="str">
            <v>NDIN</v>
          </cell>
          <cell r="D7540" t="str">
            <v>5GAI</v>
          </cell>
          <cell r="E7540" t="str">
            <v>5GAI</v>
          </cell>
          <cell r="F7540">
            <v>1420</v>
          </cell>
          <cell r="G7540">
            <v>10915</v>
          </cell>
          <cell r="H7540">
            <v>95</v>
          </cell>
          <cell r="I7540">
            <v>135</v>
          </cell>
          <cell r="K7540">
            <v>11.69</v>
          </cell>
          <cell r="L7540" t="str">
            <v>1420  A/R</v>
          </cell>
          <cell r="M7540">
            <v>11.69</v>
          </cell>
          <cell r="N7540" t="str">
            <v>GA-DEP INT APPLIED</v>
          </cell>
          <cell r="O7540" t="str">
            <v>NDIN</v>
          </cell>
          <cell r="P7540" t="str">
            <v>NON REV DEP INTEREST</v>
          </cell>
        </row>
        <row r="7541">
          <cell r="A7541">
            <v>37591</v>
          </cell>
          <cell r="B7541" t="str">
            <v>UCG</v>
          </cell>
          <cell r="C7541" t="str">
            <v>NDIN</v>
          </cell>
          <cell r="D7541" t="str">
            <v>5GAI</v>
          </cell>
          <cell r="E7541" t="str">
            <v>5GAI</v>
          </cell>
          <cell r="F7541">
            <v>1420</v>
          </cell>
          <cell r="G7541">
            <v>10915</v>
          </cell>
          <cell r="H7541">
            <v>95</v>
          </cell>
          <cell r="I7541">
            <v>144</v>
          </cell>
          <cell r="K7541">
            <v>20.5</v>
          </cell>
          <cell r="L7541" t="str">
            <v>1420  A/R</v>
          </cell>
          <cell r="M7541">
            <v>20.5</v>
          </cell>
          <cell r="N7541" t="str">
            <v>GA-DEP INT APPLIED</v>
          </cell>
          <cell r="O7541" t="str">
            <v>NDIN</v>
          </cell>
          <cell r="P7541" t="str">
            <v>NON REV DEP INTEREST</v>
          </cell>
        </row>
        <row r="7542">
          <cell r="A7542">
            <v>37591</v>
          </cell>
          <cell r="B7542" t="str">
            <v>UCG</v>
          </cell>
          <cell r="C7542" t="str">
            <v>NDIN</v>
          </cell>
          <cell r="D7542" t="str">
            <v>5GAI</v>
          </cell>
          <cell r="E7542" t="str">
            <v>5GAI</v>
          </cell>
          <cell r="F7542">
            <v>1420</v>
          </cell>
          <cell r="G7542">
            <v>10915</v>
          </cell>
          <cell r="H7542">
            <v>95</v>
          </cell>
          <cell r="I7542">
            <v>145</v>
          </cell>
          <cell r="K7542">
            <v>30.94</v>
          </cell>
          <cell r="L7542" t="str">
            <v>1420  A/R</v>
          </cell>
          <cell r="M7542">
            <v>30.94</v>
          </cell>
          <cell r="N7542" t="str">
            <v>GA-DEP INT APPLIED</v>
          </cell>
          <cell r="O7542" t="str">
            <v>NDIN</v>
          </cell>
          <cell r="P7542" t="str">
            <v>NON REV DEP INTEREST</v>
          </cell>
        </row>
        <row r="7543">
          <cell r="A7543">
            <v>37591</v>
          </cell>
          <cell r="B7543" t="str">
            <v>UCG</v>
          </cell>
          <cell r="C7543" t="str">
            <v>NDIN</v>
          </cell>
          <cell r="D7543" t="str">
            <v>5GAI</v>
          </cell>
          <cell r="E7543" t="str">
            <v>5GAI</v>
          </cell>
          <cell r="F7543">
            <v>1420</v>
          </cell>
          <cell r="G7543">
            <v>10915</v>
          </cell>
          <cell r="H7543">
            <v>95</v>
          </cell>
          <cell r="I7543">
            <v>151</v>
          </cell>
          <cell r="K7543">
            <v>14.6</v>
          </cell>
          <cell r="L7543" t="str">
            <v>1420  A/R</v>
          </cell>
          <cell r="M7543">
            <v>14.6</v>
          </cell>
          <cell r="N7543" t="str">
            <v>GA-DEP INT APPLIED</v>
          </cell>
          <cell r="O7543" t="str">
            <v>NDIN</v>
          </cell>
          <cell r="P7543" t="str">
            <v>NON REV DEP INTEREST</v>
          </cell>
        </row>
        <row r="7544">
          <cell r="A7544">
            <v>37591</v>
          </cell>
          <cell r="B7544" t="str">
            <v>UCG</v>
          </cell>
          <cell r="C7544" t="str">
            <v>NDIN</v>
          </cell>
          <cell r="D7544" t="str">
            <v>5GAI</v>
          </cell>
          <cell r="E7544" t="str">
            <v>5GAI</v>
          </cell>
          <cell r="F7544">
            <v>1420</v>
          </cell>
          <cell r="G7544">
            <v>10915</v>
          </cell>
          <cell r="H7544">
            <v>95</v>
          </cell>
          <cell r="I7544">
            <v>154</v>
          </cell>
          <cell r="K7544">
            <v>64.849999999999994</v>
          </cell>
          <cell r="L7544" t="str">
            <v>1420  A/R</v>
          </cell>
          <cell r="M7544">
            <v>64.849999999999994</v>
          </cell>
          <cell r="N7544" t="str">
            <v>GA-DEP INT APPLIED</v>
          </cell>
          <cell r="O7544" t="str">
            <v>NDIN</v>
          </cell>
          <cell r="P7544" t="str">
            <v>NON REV DEP INTEREST</v>
          </cell>
        </row>
        <row r="7545">
          <cell r="A7545">
            <v>37591</v>
          </cell>
          <cell r="B7545" t="str">
            <v>UCG</v>
          </cell>
          <cell r="C7545" t="str">
            <v>NDIN</v>
          </cell>
          <cell r="D7545" t="str">
            <v>5GAI</v>
          </cell>
          <cell r="E7545" t="str">
            <v>5GAI</v>
          </cell>
          <cell r="F7545">
            <v>1420</v>
          </cell>
          <cell r="G7545">
            <v>10915</v>
          </cell>
          <cell r="H7545">
            <v>95</v>
          </cell>
          <cell r="I7545">
            <v>165</v>
          </cell>
          <cell r="K7545">
            <v>2.92</v>
          </cell>
          <cell r="L7545" t="str">
            <v>1420  A/R</v>
          </cell>
          <cell r="M7545">
            <v>2.92</v>
          </cell>
          <cell r="N7545" t="str">
            <v>GA-DEP INT APPLIED</v>
          </cell>
          <cell r="O7545" t="str">
            <v>NDIN</v>
          </cell>
          <cell r="P7545" t="str">
            <v>NON REV DEP INTEREST</v>
          </cell>
        </row>
        <row r="7546">
          <cell r="A7546">
            <v>37591</v>
          </cell>
          <cell r="B7546" t="str">
            <v>UCG</v>
          </cell>
          <cell r="C7546" t="str">
            <v>NDIN</v>
          </cell>
          <cell r="D7546" t="str">
            <v>5GAI</v>
          </cell>
          <cell r="E7546" t="str">
            <v>5GAI</v>
          </cell>
          <cell r="F7546">
            <v>1420</v>
          </cell>
          <cell r="G7546">
            <v>10915</v>
          </cell>
          <cell r="H7546">
            <v>95</v>
          </cell>
          <cell r="I7546">
            <v>169</v>
          </cell>
          <cell r="K7546">
            <v>25.26</v>
          </cell>
          <cell r="L7546" t="str">
            <v>1420  A/R</v>
          </cell>
          <cell r="M7546">
            <v>25.26</v>
          </cell>
          <cell r="N7546" t="str">
            <v>GA-DEP INT APPLIED</v>
          </cell>
          <cell r="O7546" t="str">
            <v>NDIN</v>
          </cell>
          <cell r="P7546" t="str">
            <v>NON REV DEP INTEREST</v>
          </cell>
        </row>
        <row r="7547">
          <cell r="A7547">
            <v>37591</v>
          </cell>
          <cell r="B7547" t="str">
            <v>UCG</v>
          </cell>
          <cell r="C7547" t="str">
            <v>NDIN</v>
          </cell>
          <cell r="D7547" t="str">
            <v>5GAI</v>
          </cell>
          <cell r="E7547" t="str">
            <v>5GAI</v>
          </cell>
          <cell r="F7547">
            <v>1420</v>
          </cell>
          <cell r="G7547">
            <v>10915</v>
          </cell>
          <cell r="H7547">
            <v>95</v>
          </cell>
          <cell r="I7547">
            <v>175</v>
          </cell>
          <cell r="K7547">
            <v>2231.5100000000002</v>
          </cell>
          <cell r="L7547" t="str">
            <v>1420  A/R</v>
          </cell>
          <cell r="M7547">
            <v>2231.5100000000002</v>
          </cell>
          <cell r="N7547" t="str">
            <v>GA-DEP INT APPLIED</v>
          </cell>
          <cell r="O7547" t="str">
            <v>NDIN</v>
          </cell>
          <cell r="P7547" t="str">
            <v>NON REV DEP INTEREST</v>
          </cell>
        </row>
        <row r="7548">
          <cell r="A7548">
            <v>37591</v>
          </cell>
          <cell r="B7548" t="str">
            <v>UCG</v>
          </cell>
          <cell r="C7548" t="str">
            <v>NDIN</v>
          </cell>
          <cell r="D7548" t="str">
            <v>5GAI</v>
          </cell>
          <cell r="E7548" t="str">
            <v>5GAI</v>
          </cell>
          <cell r="F7548">
            <v>1420</v>
          </cell>
          <cell r="G7548">
            <v>10915</v>
          </cell>
          <cell r="H7548">
            <v>95</v>
          </cell>
          <cell r="I7548">
            <v>180</v>
          </cell>
          <cell r="J7548">
            <v>5.34</v>
          </cell>
          <cell r="K7548">
            <v>8292.76</v>
          </cell>
          <cell r="L7548" t="str">
            <v>1420  A/R</v>
          </cell>
          <cell r="M7548">
            <v>8287.42</v>
          </cell>
          <cell r="N7548" t="str">
            <v>GA-DEP INT APPLIED</v>
          </cell>
          <cell r="O7548" t="str">
            <v>NDIN</v>
          </cell>
          <cell r="P7548" t="str">
            <v>NON REV DEP INTEREST</v>
          </cell>
        </row>
        <row r="7549">
          <cell r="A7549">
            <v>37591</v>
          </cell>
          <cell r="B7549" t="str">
            <v>UCG</v>
          </cell>
          <cell r="C7549" t="str">
            <v>NDIN</v>
          </cell>
          <cell r="D7549" t="str">
            <v>5GAI</v>
          </cell>
          <cell r="E7549" t="str">
            <v>5GAI</v>
          </cell>
          <cell r="F7549">
            <v>1420</v>
          </cell>
          <cell r="G7549">
            <v>10915</v>
          </cell>
          <cell r="H7549">
            <v>95</v>
          </cell>
          <cell r="I7549">
            <v>181</v>
          </cell>
          <cell r="K7549">
            <v>2.93</v>
          </cell>
          <cell r="L7549" t="str">
            <v>1420  A/R</v>
          </cell>
          <cell r="M7549">
            <v>2.93</v>
          </cell>
          <cell r="N7549" t="str">
            <v>GA-DEP INT APPLIED</v>
          </cell>
          <cell r="O7549" t="str">
            <v>NDIN</v>
          </cell>
          <cell r="P7549" t="str">
            <v>NON REV DEP INTEREST</v>
          </cell>
        </row>
        <row r="7550">
          <cell r="A7550">
            <v>37591</v>
          </cell>
          <cell r="B7550" t="str">
            <v>UCG</v>
          </cell>
          <cell r="C7550" t="str">
            <v>NDIN</v>
          </cell>
          <cell r="D7550" t="str">
            <v>5GAI</v>
          </cell>
          <cell r="E7550" t="str">
            <v>5GAI</v>
          </cell>
          <cell r="F7550">
            <v>1420</v>
          </cell>
          <cell r="G7550">
            <v>10915</v>
          </cell>
          <cell r="H7550">
            <v>95</v>
          </cell>
          <cell r="I7550">
            <v>182</v>
          </cell>
          <cell r="K7550">
            <v>2.92</v>
          </cell>
          <cell r="L7550" t="str">
            <v>1420  A/R</v>
          </cell>
          <cell r="M7550">
            <v>2.92</v>
          </cell>
          <cell r="N7550" t="str">
            <v>GA-DEP INT APPLIED</v>
          </cell>
          <cell r="O7550" t="str">
            <v>NDIN</v>
          </cell>
          <cell r="P7550" t="str">
            <v>NON REV DEP INTEREST</v>
          </cell>
        </row>
        <row r="7551">
          <cell r="A7551">
            <v>37591</v>
          </cell>
          <cell r="B7551" t="str">
            <v>UCG</v>
          </cell>
          <cell r="C7551" t="str">
            <v>NDIN</v>
          </cell>
          <cell r="D7551" t="str">
            <v>5GAI</v>
          </cell>
          <cell r="E7551" t="str">
            <v>5GAI</v>
          </cell>
          <cell r="F7551">
            <v>1420</v>
          </cell>
          <cell r="G7551">
            <v>10915</v>
          </cell>
          <cell r="H7551">
            <v>95</v>
          </cell>
          <cell r="I7551">
            <v>185</v>
          </cell>
          <cell r="K7551">
            <v>10.48</v>
          </cell>
          <cell r="L7551" t="str">
            <v>1420  A/R</v>
          </cell>
          <cell r="M7551">
            <v>10.48</v>
          </cell>
          <cell r="N7551" t="str">
            <v>GA-DEP INT APPLIED</v>
          </cell>
          <cell r="O7551" t="str">
            <v>NDIN</v>
          </cell>
          <cell r="P7551" t="str">
            <v>NON REV DEP INTEREST</v>
          </cell>
        </row>
        <row r="7552">
          <cell r="A7552">
            <v>37591</v>
          </cell>
          <cell r="B7552" t="str">
            <v>UCG</v>
          </cell>
          <cell r="C7552" t="str">
            <v>NDIN</v>
          </cell>
          <cell r="D7552" t="str">
            <v>5GAI</v>
          </cell>
          <cell r="E7552" t="str">
            <v>5GAI</v>
          </cell>
          <cell r="F7552">
            <v>1420</v>
          </cell>
          <cell r="G7552">
            <v>10915</v>
          </cell>
          <cell r="H7552">
            <v>95</v>
          </cell>
          <cell r="I7552">
            <v>186</v>
          </cell>
          <cell r="K7552">
            <v>10.17</v>
          </cell>
          <cell r="L7552" t="str">
            <v>1420  A/R</v>
          </cell>
          <cell r="M7552">
            <v>10.17</v>
          </cell>
          <cell r="N7552" t="str">
            <v>GA-DEP INT APPLIED</v>
          </cell>
          <cell r="O7552" t="str">
            <v>NDIN</v>
          </cell>
          <cell r="P7552" t="str">
            <v>NON REV DEP INTEREST</v>
          </cell>
        </row>
        <row r="7553">
          <cell r="A7553">
            <v>37591</v>
          </cell>
          <cell r="B7553" t="str">
            <v>UCG</v>
          </cell>
          <cell r="C7553" t="str">
            <v>NDIN</v>
          </cell>
          <cell r="D7553" t="str">
            <v>5GAI</v>
          </cell>
          <cell r="E7553" t="str">
            <v>5GAI</v>
          </cell>
          <cell r="F7553">
            <v>1420</v>
          </cell>
          <cell r="G7553">
            <v>10915</v>
          </cell>
          <cell r="H7553">
            <v>95</v>
          </cell>
          <cell r="I7553">
            <v>192</v>
          </cell>
          <cell r="K7553">
            <v>2.92</v>
          </cell>
          <cell r="L7553" t="str">
            <v>1420  A/R</v>
          </cell>
          <cell r="M7553">
            <v>2.92</v>
          </cell>
          <cell r="N7553" t="str">
            <v>GA-DEP INT APPLIED</v>
          </cell>
          <cell r="O7553" t="str">
            <v>NDIN</v>
          </cell>
          <cell r="P7553" t="str">
            <v>NON REV DEP INTEREST</v>
          </cell>
        </row>
        <row r="7554">
          <cell r="A7554">
            <v>37591</v>
          </cell>
          <cell r="B7554" t="str">
            <v>UCG</v>
          </cell>
          <cell r="C7554" t="str">
            <v>NDIN</v>
          </cell>
          <cell r="D7554" t="str">
            <v>5GAI</v>
          </cell>
          <cell r="E7554" t="str">
            <v>5GAI</v>
          </cell>
          <cell r="F7554">
            <v>1420</v>
          </cell>
          <cell r="G7554">
            <v>10915</v>
          </cell>
          <cell r="H7554">
            <v>95</v>
          </cell>
          <cell r="I7554">
            <v>204</v>
          </cell>
          <cell r="K7554">
            <v>21.88</v>
          </cell>
          <cell r="L7554" t="str">
            <v>1420  A/R</v>
          </cell>
          <cell r="M7554">
            <v>21.88</v>
          </cell>
          <cell r="N7554" t="str">
            <v>GA-DEP INT APPLIED</v>
          </cell>
          <cell r="O7554" t="str">
            <v>NDIN</v>
          </cell>
          <cell r="P7554" t="str">
            <v>NON REV DEP INTEREST</v>
          </cell>
        </row>
        <row r="7555">
          <cell r="A7555">
            <v>37591</v>
          </cell>
          <cell r="B7555" t="str">
            <v>UCG</v>
          </cell>
          <cell r="C7555" t="str">
            <v>NDIN</v>
          </cell>
          <cell r="D7555" t="str">
            <v>5GAI</v>
          </cell>
          <cell r="E7555" t="str">
            <v>5GAI</v>
          </cell>
          <cell r="F7555">
            <v>1420</v>
          </cell>
          <cell r="G7555">
            <v>10915</v>
          </cell>
          <cell r="H7555">
            <v>95</v>
          </cell>
          <cell r="I7555">
            <v>221</v>
          </cell>
          <cell r="K7555">
            <v>5.82</v>
          </cell>
          <cell r="L7555" t="str">
            <v>1420  A/R</v>
          </cell>
          <cell r="M7555">
            <v>5.82</v>
          </cell>
          <cell r="N7555" t="str">
            <v>GA-DEP INT APPLIED</v>
          </cell>
          <cell r="O7555" t="str">
            <v>NDIN</v>
          </cell>
          <cell r="P7555" t="str">
            <v>NON REV DEP INTEREST</v>
          </cell>
        </row>
        <row r="7556">
          <cell r="A7556">
            <v>37591</v>
          </cell>
          <cell r="B7556" t="str">
            <v>UCG</v>
          </cell>
          <cell r="C7556" t="str">
            <v>NDIN</v>
          </cell>
          <cell r="D7556" t="str">
            <v>5GAI</v>
          </cell>
          <cell r="E7556" t="str">
            <v>5GAI</v>
          </cell>
          <cell r="F7556">
            <v>1420</v>
          </cell>
          <cell r="G7556">
            <v>10915</v>
          </cell>
          <cell r="H7556">
            <v>95</v>
          </cell>
          <cell r="I7556">
            <v>310</v>
          </cell>
          <cell r="K7556">
            <v>8.8000000000000007</v>
          </cell>
          <cell r="L7556" t="str">
            <v>1420  A/R</v>
          </cell>
          <cell r="M7556">
            <v>8.8000000000000007</v>
          </cell>
          <cell r="N7556" t="str">
            <v>GA-DEP INT APPLIED</v>
          </cell>
          <cell r="O7556" t="str">
            <v>NDIN</v>
          </cell>
          <cell r="P7556" t="str">
            <v>NON REV DEP INTEREST</v>
          </cell>
        </row>
        <row r="7557">
          <cell r="A7557">
            <v>37591</v>
          </cell>
          <cell r="B7557" t="str">
            <v>UCG</v>
          </cell>
          <cell r="C7557" t="str">
            <v>NDIN</v>
          </cell>
          <cell r="D7557" t="str">
            <v>5GAI</v>
          </cell>
          <cell r="E7557" t="str">
            <v>5GAI</v>
          </cell>
          <cell r="F7557">
            <v>2370</v>
          </cell>
          <cell r="G7557">
            <v>26919</v>
          </cell>
          <cell r="H7557">
            <v>95</v>
          </cell>
          <cell r="I7557">
            <v>0</v>
          </cell>
          <cell r="J7557">
            <v>10763.87</v>
          </cell>
          <cell r="K7557">
            <v>5.34</v>
          </cell>
          <cell r="L7557" t="str">
            <v>2370  Deposit Interest</v>
          </cell>
          <cell r="M7557">
            <v>-10758.53</v>
          </cell>
          <cell r="N7557" t="str">
            <v>GA-DEP INT APPLIED</v>
          </cell>
          <cell r="O7557" t="str">
            <v>NDIN</v>
          </cell>
          <cell r="P7557" t="str">
            <v>NON REV DEP INTEREST</v>
          </cell>
        </row>
        <row r="7558">
          <cell r="A7558">
            <v>37591</v>
          </cell>
          <cell r="B7558" t="str">
            <v>UCG</v>
          </cell>
          <cell r="C7558" t="str">
            <v>NDIN</v>
          </cell>
          <cell r="D7558" t="str">
            <v>5ILI</v>
          </cell>
          <cell r="E7558" t="str">
            <v>5ILI</v>
          </cell>
          <cell r="F7558">
            <v>1420</v>
          </cell>
          <cell r="G7558">
            <v>10915</v>
          </cell>
          <cell r="H7558">
            <v>92</v>
          </cell>
          <cell r="I7558">
            <v>154</v>
          </cell>
          <cell r="K7558">
            <v>0.86</v>
          </cell>
          <cell r="L7558" t="str">
            <v>1420  A/R</v>
          </cell>
          <cell r="M7558">
            <v>0.86</v>
          </cell>
          <cell r="N7558" t="str">
            <v>IL-DEP INT APPLIED</v>
          </cell>
          <cell r="O7558" t="str">
            <v>NDIN</v>
          </cell>
          <cell r="P7558" t="str">
            <v>NON REV DEP INTEREST</v>
          </cell>
        </row>
        <row r="7559">
          <cell r="A7559">
            <v>37591</v>
          </cell>
          <cell r="B7559" t="str">
            <v>UCG</v>
          </cell>
          <cell r="C7559" t="str">
            <v>NDIN</v>
          </cell>
          <cell r="D7559" t="str">
            <v>5ILI</v>
          </cell>
          <cell r="E7559" t="str">
            <v>5ILI</v>
          </cell>
          <cell r="F7559">
            <v>1420</v>
          </cell>
          <cell r="G7559">
            <v>10915</v>
          </cell>
          <cell r="H7559">
            <v>92</v>
          </cell>
          <cell r="I7559">
            <v>181</v>
          </cell>
          <cell r="K7559">
            <v>88.16</v>
          </cell>
          <cell r="L7559" t="str">
            <v>1420  A/R</v>
          </cell>
          <cell r="M7559">
            <v>88.16</v>
          </cell>
          <cell r="N7559" t="str">
            <v>IL-DEP INT APPLIED</v>
          </cell>
          <cell r="O7559" t="str">
            <v>NDIN</v>
          </cell>
          <cell r="P7559" t="str">
            <v>NON REV DEP INTEREST</v>
          </cell>
        </row>
        <row r="7560">
          <cell r="A7560">
            <v>37591</v>
          </cell>
          <cell r="B7560" t="str">
            <v>UCG</v>
          </cell>
          <cell r="C7560" t="str">
            <v>NDIN</v>
          </cell>
          <cell r="D7560" t="str">
            <v>5ILI</v>
          </cell>
          <cell r="E7560" t="str">
            <v>5ILI</v>
          </cell>
          <cell r="F7560">
            <v>1420</v>
          </cell>
          <cell r="G7560">
            <v>10915</v>
          </cell>
          <cell r="H7560">
            <v>92</v>
          </cell>
          <cell r="I7560">
            <v>182</v>
          </cell>
          <cell r="K7560">
            <v>188.54</v>
          </cell>
          <cell r="L7560" t="str">
            <v>1420  A/R</v>
          </cell>
          <cell r="M7560">
            <v>188.54</v>
          </cell>
          <cell r="N7560" t="str">
            <v>IL-DEP INT APPLIED</v>
          </cell>
          <cell r="O7560" t="str">
            <v>NDIN</v>
          </cell>
          <cell r="P7560" t="str">
            <v>NON REV DEP INTEREST</v>
          </cell>
        </row>
        <row r="7561">
          <cell r="A7561">
            <v>37591</v>
          </cell>
          <cell r="B7561" t="str">
            <v>UCG</v>
          </cell>
          <cell r="C7561" t="str">
            <v>NDIN</v>
          </cell>
          <cell r="D7561" t="str">
            <v>5ILI</v>
          </cell>
          <cell r="E7561" t="str">
            <v>5ILI</v>
          </cell>
          <cell r="F7561">
            <v>1420</v>
          </cell>
          <cell r="G7561">
            <v>10915</v>
          </cell>
          <cell r="H7561">
            <v>92</v>
          </cell>
          <cell r="I7561">
            <v>185</v>
          </cell>
          <cell r="K7561">
            <v>189.95</v>
          </cell>
          <cell r="L7561" t="str">
            <v>1420  A/R</v>
          </cell>
          <cell r="M7561">
            <v>189.95</v>
          </cell>
          <cell r="N7561" t="str">
            <v>IL-DEP INT APPLIED</v>
          </cell>
          <cell r="O7561" t="str">
            <v>NDIN</v>
          </cell>
          <cell r="P7561" t="str">
            <v>NON REV DEP INTEREST</v>
          </cell>
        </row>
        <row r="7562">
          <cell r="A7562">
            <v>37591</v>
          </cell>
          <cell r="B7562" t="str">
            <v>UCG</v>
          </cell>
          <cell r="C7562" t="str">
            <v>NDIN</v>
          </cell>
          <cell r="D7562" t="str">
            <v>5ILI</v>
          </cell>
          <cell r="E7562" t="str">
            <v>5ILI</v>
          </cell>
          <cell r="F7562">
            <v>1420</v>
          </cell>
          <cell r="G7562">
            <v>10915</v>
          </cell>
          <cell r="H7562">
            <v>92</v>
          </cell>
          <cell r="I7562">
            <v>186</v>
          </cell>
          <cell r="K7562">
            <v>122.43</v>
          </cell>
          <cell r="L7562" t="str">
            <v>1420  A/R</v>
          </cell>
          <cell r="M7562">
            <v>122.43</v>
          </cell>
          <cell r="N7562" t="str">
            <v>IL-DEP INT APPLIED</v>
          </cell>
          <cell r="O7562" t="str">
            <v>NDIN</v>
          </cell>
          <cell r="P7562" t="str">
            <v>NON REV DEP INTEREST</v>
          </cell>
        </row>
        <row r="7563">
          <cell r="A7563">
            <v>37591</v>
          </cell>
          <cell r="B7563" t="str">
            <v>UCG</v>
          </cell>
          <cell r="C7563" t="str">
            <v>NDIN</v>
          </cell>
          <cell r="D7563" t="str">
            <v>5ILI</v>
          </cell>
          <cell r="E7563" t="str">
            <v>5ILI</v>
          </cell>
          <cell r="F7563">
            <v>1420</v>
          </cell>
          <cell r="G7563">
            <v>10915</v>
          </cell>
          <cell r="H7563">
            <v>92</v>
          </cell>
          <cell r="I7563">
            <v>192</v>
          </cell>
          <cell r="K7563">
            <v>4.1500000000000004</v>
          </cell>
          <cell r="L7563" t="str">
            <v>1420  A/R</v>
          </cell>
          <cell r="M7563">
            <v>4.1500000000000004</v>
          </cell>
          <cell r="N7563" t="str">
            <v>IL-DEP INT APPLIED</v>
          </cell>
          <cell r="O7563" t="str">
            <v>NDIN</v>
          </cell>
          <cell r="P7563" t="str">
            <v>NON REV DEP INTEREST</v>
          </cell>
        </row>
        <row r="7564">
          <cell r="A7564">
            <v>37591</v>
          </cell>
          <cell r="B7564" t="str">
            <v>UCG</v>
          </cell>
          <cell r="C7564" t="str">
            <v>NDIN</v>
          </cell>
          <cell r="D7564" t="str">
            <v>5ILI</v>
          </cell>
          <cell r="E7564" t="str">
            <v>5ILI</v>
          </cell>
          <cell r="F7564">
            <v>1420</v>
          </cell>
          <cell r="G7564">
            <v>10915</v>
          </cell>
          <cell r="H7564">
            <v>92</v>
          </cell>
          <cell r="I7564">
            <v>204</v>
          </cell>
          <cell r="K7564">
            <v>0.84</v>
          </cell>
          <cell r="L7564" t="str">
            <v>1420  A/R</v>
          </cell>
          <cell r="M7564">
            <v>0.84</v>
          </cell>
          <cell r="N7564" t="str">
            <v>IL-DEP INT APPLIED</v>
          </cell>
          <cell r="O7564" t="str">
            <v>NDIN</v>
          </cell>
          <cell r="P7564" t="str">
            <v>NON REV DEP INTEREST</v>
          </cell>
        </row>
        <row r="7565">
          <cell r="A7565">
            <v>37591</v>
          </cell>
          <cell r="B7565" t="str">
            <v>UCG</v>
          </cell>
          <cell r="C7565" t="str">
            <v>NDIN</v>
          </cell>
          <cell r="D7565" t="str">
            <v>5ILI</v>
          </cell>
          <cell r="E7565" t="str">
            <v>5ILI</v>
          </cell>
          <cell r="F7565">
            <v>1420</v>
          </cell>
          <cell r="G7565">
            <v>10915</v>
          </cell>
          <cell r="H7565">
            <v>92</v>
          </cell>
          <cell r="I7565">
            <v>310</v>
          </cell>
          <cell r="K7565">
            <v>2.56</v>
          </cell>
          <cell r="L7565" t="str">
            <v>1420  A/R</v>
          </cell>
          <cell r="M7565">
            <v>2.56</v>
          </cell>
          <cell r="N7565" t="str">
            <v>IL-DEP INT APPLIED</v>
          </cell>
          <cell r="O7565" t="str">
            <v>NDIN</v>
          </cell>
          <cell r="P7565" t="str">
            <v>NON REV DEP INTEREST</v>
          </cell>
        </row>
        <row r="7566">
          <cell r="A7566">
            <v>37591</v>
          </cell>
          <cell r="B7566" t="str">
            <v>UCG</v>
          </cell>
          <cell r="C7566" t="str">
            <v>NDIN</v>
          </cell>
          <cell r="D7566" t="str">
            <v>5ILI</v>
          </cell>
          <cell r="E7566" t="str">
            <v>5ILI</v>
          </cell>
          <cell r="F7566">
            <v>2370</v>
          </cell>
          <cell r="G7566">
            <v>26919</v>
          </cell>
          <cell r="H7566">
            <v>92</v>
          </cell>
          <cell r="I7566">
            <v>0</v>
          </cell>
          <cell r="J7566">
            <v>597.49</v>
          </cell>
          <cell r="L7566" t="str">
            <v>2370  Deposit Interest</v>
          </cell>
          <cell r="M7566">
            <v>-597.49</v>
          </cell>
          <cell r="N7566" t="str">
            <v>IL-DEP INT APPLIED</v>
          </cell>
          <cell r="O7566" t="str">
            <v>NDIN</v>
          </cell>
          <cell r="P7566" t="str">
            <v>NON REV DEP INTEREST</v>
          </cell>
        </row>
        <row r="7567">
          <cell r="A7567">
            <v>37591</v>
          </cell>
          <cell r="B7567" t="str">
            <v>UCG</v>
          </cell>
          <cell r="C7567" t="str">
            <v>NDIN</v>
          </cell>
          <cell r="D7567" t="str">
            <v>5TNI</v>
          </cell>
          <cell r="E7567" t="str">
            <v>5TNI</v>
          </cell>
          <cell r="F7567">
            <v>1420</v>
          </cell>
          <cell r="G7567">
            <v>10915</v>
          </cell>
          <cell r="H7567">
            <v>93</v>
          </cell>
          <cell r="I7567">
            <v>130</v>
          </cell>
          <cell r="K7567">
            <v>449.77</v>
          </cell>
          <cell r="L7567" t="str">
            <v>1420  A/R</v>
          </cell>
          <cell r="M7567">
            <v>449.77</v>
          </cell>
          <cell r="N7567" t="str">
            <v>TN-DEP INT APPLIED</v>
          </cell>
          <cell r="O7567" t="str">
            <v>NDIN</v>
          </cell>
          <cell r="P7567" t="str">
            <v>NON REV DEP INTEREST</v>
          </cell>
        </row>
        <row r="7568">
          <cell r="A7568">
            <v>37591</v>
          </cell>
          <cell r="B7568" t="str">
            <v>UCG</v>
          </cell>
          <cell r="C7568" t="str">
            <v>NDIN</v>
          </cell>
          <cell r="D7568" t="str">
            <v>5TNI</v>
          </cell>
          <cell r="E7568" t="str">
            <v>5TNI</v>
          </cell>
          <cell r="F7568">
            <v>1420</v>
          </cell>
          <cell r="G7568">
            <v>10915</v>
          </cell>
          <cell r="H7568">
            <v>93</v>
          </cell>
          <cell r="I7568">
            <v>135</v>
          </cell>
          <cell r="K7568">
            <v>1828.78</v>
          </cell>
          <cell r="L7568" t="str">
            <v>1420  A/R</v>
          </cell>
          <cell r="M7568">
            <v>1828.78</v>
          </cell>
          <cell r="N7568" t="str">
            <v>TN-DEP INT APPLIED</v>
          </cell>
          <cell r="O7568" t="str">
            <v>NDIN</v>
          </cell>
          <cell r="P7568" t="str">
            <v>NON REV DEP INTEREST</v>
          </cell>
        </row>
        <row r="7569">
          <cell r="A7569">
            <v>37591</v>
          </cell>
          <cell r="B7569" t="str">
            <v>UCG</v>
          </cell>
          <cell r="C7569" t="str">
            <v>NDIN</v>
          </cell>
          <cell r="D7569" t="str">
            <v>5TNI</v>
          </cell>
          <cell r="E7569" t="str">
            <v>5TNI</v>
          </cell>
          <cell r="F7569">
            <v>1420</v>
          </cell>
          <cell r="G7569">
            <v>10915</v>
          </cell>
          <cell r="H7569">
            <v>93</v>
          </cell>
          <cell r="I7569">
            <v>140</v>
          </cell>
          <cell r="K7569">
            <v>761.8</v>
          </cell>
          <cell r="L7569" t="str">
            <v>1420  A/R</v>
          </cell>
          <cell r="M7569">
            <v>761.8</v>
          </cell>
          <cell r="N7569" t="str">
            <v>TN-DEP INT APPLIED</v>
          </cell>
          <cell r="O7569" t="str">
            <v>NDIN</v>
          </cell>
          <cell r="P7569" t="str">
            <v>NON REV DEP INTEREST</v>
          </cell>
        </row>
        <row r="7570">
          <cell r="A7570">
            <v>37591</v>
          </cell>
          <cell r="B7570" t="str">
            <v>UCG</v>
          </cell>
          <cell r="C7570" t="str">
            <v>NDIN</v>
          </cell>
          <cell r="D7570" t="str">
            <v>5TNI</v>
          </cell>
          <cell r="E7570" t="str">
            <v>5TNI</v>
          </cell>
          <cell r="F7570">
            <v>1420</v>
          </cell>
          <cell r="G7570">
            <v>10915</v>
          </cell>
          <cell r="H7570">
            <v>93</v>
          </cell>
          <cell r="I7570">
            <v>144</v>
          </cell>
          <cell r="K7570">
            <v>2737.14</v>
          </cell>
          <cell r="L7570" t="str">
            <v>1420  A/R</v>
          </cell>
          <cell r="M7570">
            <v>2737.14</v>
          </cell>
          <cell r="N7570" t="str">
            <v>TN-DEP INT APPLIED</v>
          </cell>
          <cell r="O7570" t="str">
            <v>NDIN</v>
          </cell>
          <cell r="P7570" t="str">
            <v>NON REV DEP INTEREST</v>
          </cell>
        </row>
        <row r="7571">
          <cell r="A7571">
            <v>37591</v>
          </cell>
          <cell r="B7571" t="str">
            <v>UCG</v>
          </cell>
          <cell r="C7571" t="str">
            <v>NDIN</v>
          </cell>
          <cell r="D7571" t="str">
            <v>5TNI</v>
          </cell>
          <cell r="E7571" t="str">
            <v>5TNI</v>
          </cell>
          <cell r="F7571">
            <v>1420</v>
          </cell>
          <cell r="G7571">
            <v>10915</v>
          </cell>
          <cell r="H7571">
            <v>93</v>
          </cell>
          <cell r="I7571">
            <v>145</v>
          </cell>
          <cell r="J7571">
            <v>4.17</v>
          </cell>
          <cell r="K7571">
            <v>3696.12</v>
          </cell>
          <cell r="L7571" t="str">
            <v>1420  A/R</v>
          </cell>
          <cell r="M7571">
            <v>3691.95</v>
          </cell>
          <cell r="N7571" t="str">
            <v>TN-DEP INT APPLIED</v>
          </cell>
          <cell r="O7571" t="str">
            <v>NDIN</v>
          </cell>
          <cell r="P7571" t="str">
            <v>NON REV DEP INTEREST</v>
          </cell>
        </row>
        <row r="7572">
          <cell r="A7572">
            <v>37591</v>
          </cell>
          <cell r="B7572" t="str">
            <v>UCG</v>
          </cell>
          <cell r="C7572" t="str">
            <v>NDIN</v>
          </cell>
          <cell r="D7572" t="str">
            <v>5TNI</v>
          </cell>
          <cell r="E7572" t="str">
            <v>5TNI</v>
          </cell>
          <cell r="F7572">
            <v>1420</v>
          </cell>
          <cell r="G7572">
            <v>10915</v>
          </cell>
          <cell r="H7572">
            <v>93</v>
          </cell>
          <cell r="I7572">
            <v>151</v>
          </cell>
          <cell r="K7572">
            <v>2095.66</v>
          </cell>
          <cell r="L7572" t="str">
            <v>1420  A/R</v>
          </cell>
          <cell r="M7572">
            <v>2095.66</v>
          </cell>
          <cell r="N7572" t="str">
            <v>TN-DEP INT APPLIED</v>
          </cell>
          <cell r="O7572" t="str">
            <v>NDIN</v>
          </cell>
          <cell r="P7572" t="str">
            <v>NON REV DEP INTEREST</v>
          </cell>
        </row>
        <row r="7573">
          <cell r="A7573">
            <v>37591</v>
          </cell>
          <cell r="B7573" t="str">
            <v>UCG</v>
          </cell>
          <cell r="C7573" t="str">
            <v>NDIN</v>
          </cell>
          <cell r="D7573" t="str">
            <v>5TNI</v>
          </cell>
          <cell r="E7573" t="str">
            <v>5TNI</v>
          </cell>
          <cell r="F7573">
            <v>1420</v>
          </cell>
          <cell r="G7573">
            <v>10915</v>
          </cell>
          <cell r="H7573">
            <v>93</v>
          </cell>
          <cell r="I7573">
            <v>154</v>
          </cell>
          <cell r="K7573">
            <v>3585.44</v>
          </cell>
          <cell r="L7573" t="str">
            <v>1420  A/R</v>
          </cell>
          <cell r="M7573">
            <v>3585.44</v>
          </cell>
          <cell r="N7573" t="str">
            <v>TN-DEP INT APPLIED</v>
          </cell>
          <cell r="O7573" t="str">
            <v>NDIN</v>
          </cell>
          <cell r="P7573" t="str">
            <v>NON REV DEP INTEREST</v>
          </cell>
        </row>
        <row r="7574">
          <cell r="A7574">
            <v>37591</v>
          </cell>
          <cell r="B7574" t="str">
            <v>UCG</v>
          </cell>
          <cell r="C7574" t="str">
            <v>NDIN</v>
          </cell>
          <cell r="D7574" t="str">
            <v>5TNI</v>
          </cell>
          <cell r="E7574" t="str">
            <v>5TNI</v>
          </cell>
          <cell r="F7574">
            <v>1420</v>
          </cell>
          <cell r="G7574">
            <v>10915</v>
          </cell>
          <cell r="H7574">
            <v>93</v>
          </cell>
          <cell r="I7574">
            <v>155</v>
          </cell>
          <cell r="K7574">
            <v>1493.01</v>
          </cell>
          <cell r="L7574" t="str">
            <v>1420  A/R</v>
          </cell>
          <cell r="M7574">
            <v>1493.01</v>
          </cell>
          <cell r="N7574" t="str">
            <v>TN-DEP INT APPLIED</v>
          </cell>
          <cell r="O7574" t="str">
            <v>NDIN</v>
          </cell>
          <cell r="P7574" t="str">
            <v>NON REV DEP INTEREST</v>
          </cell>
        </row>
        <row r="7575">
          <cell r="A7575">
            <v>37591</v>
          </cell>
          <cell r="B7575" t="str">
            <v>UCG</v>
          </cell>
          <cell r="C7575" t="str">
            <v>NDIN</v>
          </cell>
          <cell r="D7575" t="str">
            <v>5TNI</v>
          </cell>
          <cell r="E7575" t="str">
            <v>5TNI</v>
          </cell>
          <cell r="F7575">
            <v>1420</v>
          </cell>
          <cell r="G7575">
            <v>10915</v>
          </cell>
          <cell r="H7575">
            <v>93</v>
          </cell>
          <cell r="I7575">
            <v>165</v>
          </cell>
          <cell r="K7575">
            <v>2.5299999999999998</v>
          </cell>
          <cell r="L7575" t="str">
            <v>1420  A/R</v>
          </cell>
          <cell r="M7575">
            <v>2.5299999999999998</v>
          </cell>
          <cell r="N7575" t="str">
            <v>TN-DEP INT APPLIED</v>
          </cell>
          <cell r="O7575" t="str">
            <v>NDIN</v>
          </cell>
          <cell r="P7575" t="str">
            <v>NON REV DEP INTEREST</v>
          </cell>
        </row>
        <row r="7576">
          <cell r="A7576">
            <v>37591</v>
          </cell>
          <cell r="B7576" t="str">
            <v>UCG</v>
          </cell>
          <cell r="C7576" t="str">
            <v>NDIN</v>
          </cell>
          <cell r="D7576" t="str">
            <v>5TNI</v>
          </cell>
          <cell r="E7576" t="str">
            <v>5TNI</v>
          </cell>
          <cell r="F7576">
            <v>1420</v>
          </cell>
          <cell r="G7576">
            <v>10915</v>
          </cell>
          <cell r="H7576">
            <v>93</v>
          </cell>
          <cell r="I7576">
            <v>169</v>
          </cell>
          <cell r="K7576">
            <v>18.440000000000001</v>
          </cell>
          <cell r="L7576" t="str">
            <v>1420  A/R</v>
          </cell>
          <cell r="M7576">
            <v>18.440000000000001</v>
          </cell>
          <cell r="N7576" t="str">
            <v>TN-DEP INT APPLIED</v>
          </cell>
          <cell r="O7576" t="str">
            <v>NDIN</v>
          </cell>
          <cell r="P7576" t="str">
            <v>NON REV DEP INTEREST</v>
          </cell>
        </row>
        <row r="7577">
          <cell r="A7577">
            <v>37591</v>
          </cell>
          <cell r="B7577" t="str">
            <v>UCG</v>
          </cell>
          <cell r="C7577" t="str">
            <v>NDIN</v>
          </cell>
          <cell r="D7577" t="str">
            <v>5TNI</v>
          </cell>
          <cell r="E7577" t="str">
            <v>5TNI</v>
          </cell>
          <cell r="F7577">
            <v>1420</v>
          </cell>
          <cell r="G7577">
            <v>10915</v>
          </cell>
          <cell r="H7577">
            <v>93</v>
          </cell>
          <cell r="I7577">
            <v>175</v>
          </cell>
          <cell r="K7577">
            <v>6.25</v>
          </cell>
          <cell r="L7577" t="str">
            <v>1420  A/R</v>
          </cell>
          <cell r="M7577">
            <v>6.25</v>
          </cell>
          <cell r="N7577" t="str">
            <v>TN-DEP INT APPLIED</v>
          </cell>
          <cell r="O7577" t="str">
            <v>NDIN</v>
          </cell>
          <cell r="P7577" t="str">
            <v>NON REV DEP INTEREST</v>
          </cell>
        </row>
        <row r="7578">
          <cell r="A7578">
            <v>37591</v>
          </cell>
          <cell r="B7578" t="str">
            <v>UCG</v>
          </cell>
          <cell r="C7578" t="str">
            <v>NDIN</v>
          </cell>
          <cell r="D7578" t="str">
            <v>5TNI</v>
          </cell>
          <cell r="E7578" t="str">
            <v>5TNI</v>
          </cell>
          <cell r="F7578">
            <v>1420</v>
          </cell>
          <cell r="G7578">
            <v>10915</v>
          </cell>
          <cell r="H7578">
            <v>93</v>
          </cell>
          <cell r="I7578">
            <v>180</v>
          </cell>
          <cell r="K7578">
            <v>7.59</v>
          </cell>
          <cell r="L7578" t="str">
            <v>1420  A/R</v>
          </cell>
          <cell r="M7578">
            <v>7.59</v>
          </cell>
          <cell r="N7578" t="str">
            <v>TN-DEP INT APPLIED</v>
          </cell>
          <cell r="O7578" t="str">
            <v>NDIN</v>
          </cell>
          <cell r="P7578" t="str">
            <v>NON REV DEP INTEREST</v>
          </cell>
        </row>
        <row r="7579">
          <cell r="A7579">
            <v>37591</v>
          </cell>
          <cell r="B7579" t="str">
            <v>UCG</v>
          </cell>
          <cell r="C7579" t="str">
            <v>NDIN</v>
          </cell>
          <cell r="D7579" t="str">
            <v>5TNI</v>
          </cell>
          <cell r="E7579" t="str">
            <v>5TNI</v>
          </cell>
          <cell r="F7579">
            <v>1420</v>
          </cell>
          <cell r="G7579">
            <v>10915</v>
          </cell>
          <cell r="H7579">
            <v>93</v>
          </cell>
          <cell r="I7579">
            <v>189</v>
          </cell>
          <cell r="K7579">
            <v>9.4700000000000006</v>
          </cell>
          <cell r="L7579" t="str">
            <v>1420  A/R</v>
          </cell>
          <cell r="M7579">
            <v>9.4700000000000006</v>
          </cell>
          <cell r="N7579" t="str">
            <v>TN-DEP INT APPLIED</v>
          </cell>
          <cell r="O7579" t="str">
            <v>NDIN</v>
          </cell>
          <cell r="P7579" t="str">
            <v>NON REV DEP INTEREST</v>
          </cell>
        </row>
        <row r="7580">
          <cell r="A7580">
            <v>37591</v>
          </cell>
          <cell r="B7580" t="str">
            <v>UCG</v>
          </cell>
          <cell r="C7580" t="str">
            <v>NDIN</v>
          </cell>
          <cell r="D7580" t="str">
            <v>5TNI</v>
          </cell>
          <cell r="E7580" t="str">
            <v>5TNI</v>
          </cell>
          <cell r="F7580">
            <v>1420</v>
          </cell>
          <cell r="G7580">
            <v>10915</v>
          </cell>
          <cell r="H7580">
            <v>93</v>
          </cell>
          <cell r="I7580">
            <v>221</v>
          </cell>
          <cell r="K7580">
            <v>4.78</v>
          </cell>
          <cell r="L7580" t="str">
            <v>1420  A/R</v>
          </cell>
          <cell r="M7580">
            <v>4.78</v>
          </cell>
          <cell r="N7580" t="str">
            <v>TN-DEP INT APPLIED</v>
          </cell>
          <cell r="O7580" t="str">
            <v>NDIN</v>
          </cell>
          <cell r="P7580" t="str">
            <v>NON REV DEP INTEREST</v>
          </cell>
        </row>
        <row r="7581">
          <cell r="A7581">
            <v>37591</v>
          </cell>
          <cell r="B7581" t="str">
            <v>UCG</v>
          </cell>
          <cell r="C7581" t="str">
            <v>NDIN</v>
          </cell>
          <cell r="D7581" t="str">
            <v>5TNI</v>
          </cell>
          <cell r="E7581" t="str">
            <v>5TNI</v>
          </cell>
          <cell r="F7581">
            <v>2370</v>
          </cell>
          <cell r="G7581">
            <v>26919</v>
          </cell>
          <cell r="H7581">
            <v>93</v>
          </cell>
          <cell r="I7581">
            <v>0</v>
          </cell>
          <cell r="J7581">
            <v>16696.78</v>
          </cell>
          <cell r="K7581">
            <v>4.17</v>
          </cell>
          <cell r="L7581" t="str">
            <v>2370  Deposit Interest</v>
          </cell>
          <cell r="M7581">
            <v>-16692.61</v>
          </cell>
          <cell r="N7581" t="str">
            <v>TN-DEP INT APPLIED</v>
          </cell>
          <cell r="O7581" t="str">
            <v>NDIN</v>
          </cell>
          <cell r="P7581" t="str">
            <v>NON REV DEP INTEREST</v>
          </cell>
        </row>
        <row r="7582">
          <cell r="A7582">
            <v>37591</v>
          </cell>
          <cell r="B7582" t="str">
            <v>UCG</v>
          </cell>
          <cell r="C7582" t="str">
            <v>NDIN</v>
          </cell>
          <cell r="D7582" t="str">
            <v>70IP</v>
          </cell>
          <cell r="E7582" t="str">
            <v>AKIP</v>
          </cell>
          <cell r="F7582">
            <v>1420</v>
          </cell>
          <cell r="G7582">
            <v>10915</v>
          </cell>
          <cell r="H7582">
            <v>70</v>
          </cell>
          <cell r="I7582">
            <v>310</v>
          </cell>
          <cell r="K7582">
            <v>1102.53</v>
          </cell>
          <cell r="L7582" t="str">
            <v>1420  A/R</v>
          </cell>
          <cell r="M7582">
            <v>1102.53</v>
          </cell>
          <cell r="N7582" t="str">
            <v>MO70-DEP INT APPLIED</v>
          </cell>
          <cell r="O7582" t="str">
            <v>NDIN</v>
          </cell>
          <cell r="P7582" t="str">
            <v>NON REV DEP INTEREST</v>
          </cell>
        </row>
        <row r="7583">
          <cell r="A7583">
            <v>37591</v>
          </cell>
          <cell r="B7583" t="str">
            <v>UCG</v>
          </cell>
          <cell r="C7583" t="str">
            <v>NDIN</v>
          </cell>
          <cell r="D7583" t="str">
            <v>70IP</v>
          </cell>
          <cell r="E7583" t="str">
            <v>AKIP</v>
          </cell>
          <cell r="F7583">
            <v>2370</v>
          </cell>
          <cell r="G7583">
            <v>26919</v>
          </cell>
          <cell r="H7583">
            <v>70</v>
          </cell>
          <cell r="I7583">
            <v>0</v>
          </cell>
          <cell r="J7583">
            <v>1102.53</v>
          </cell>
          <cell r="L7583" t="str">
            <v>2370  Deposit Interest</v>
          </cell>
          <cell r="M7583">
            <v>-1102.53</v>
          </cell>
          <cell r="N7583" t="str">
            <v>MO70-DEP INT APPLIED</v>
          </cell>
          <cell r="O7583" t="str">
            <v>NDIN</v>
          </cell>
          <cell r="P7583" t="str">
            <v>NON REV DEP INTEREST</v>
          </cell>
        </row>
        <row r="7584">
          <cell r="A7584">
            <v>37591</v>
          </cell>
          <cell r="B7584" t="str">
            <v>UCG</v>
          </cell>
          <cell r="C7584" t="str">
            <v>NDIN</v>
          </cell>
          <cell r="D7584" t="str">
            <v>71IP</v>
          </cell>
          <cell r="E7584" t="str">
            <v>ABIP</v>
          </cell>
          <cell r="F7584">
            <v>1420</v>
          </cell>
          <cell r="G7584">
            <v>10915</v>
          </cell>
          <cell r="H7584">
            <v>71</v>
          </cell>
          <cell r="I7584">
            <v>310</v>
          </cell>
          <cell r="K7584">
            <v>19.739999999999998</v>
          </cell>
          <cell r="L7584" t="str">
            <v>1420  A/R</v>
          </cell>
          <cell r="M7584">
            <v>19.739999999999998</v>
          </cell>
          <cell r="N7584" t="str">
            <v>MO71-DEP INT APPLIED</v>
          </cell>
          <cell r="O7584" t="str">
            <v>NDIN</v>
          </cell>
          <cell r="P7584" t="str">
            <v>NON REV DEP INTEREST</v>
          </cell>
        </row>
        <row r="7585">
          <cell r="A7585">
            <v>37591</v>
          </cell>
          <cell r="B7585" t="str">
            <v>UCG</v>
          </cell>
          <cell r="C7585" t="str">
            <v>NDIN</v>
          </cell>
          <cell r="D7585" t="str">
            <v>71IP</v>
          </cell>
          <cell r="E7585" t="str">
            <v>ABIP</v>
          </cell>
          <cell r="F7585">
            <v>1420</v>
          </cell>
          <cell r="G7585">
            <v>10915</v>
          </cell>
          <cell r="H7585">
            <v>71</v>
          </cell>
          <cell r="I7585">
            <v>315</v>
          </cell>
          <cell r="J7585">
            <v>2.94</v>
          </cell>
          <cell r="K7585">
            <v>893.84</v>
          </cell>
          <cell r="L7585" t="str">
            <v>1420  A/R</v>
          </cell>
          <cell r="M7585">
            <v>890.9</v>
          </cell>
          <cell r="N7585" t="str">
            <v>MO71-DEP INT APPLIED</v>
          </cell>
          <cell r="O7585" t="str">
            <v>NDIN</v>
          </cell>
          <cell r="P7585" t="str">
            <v>NON REV DEP INTEREST</v>
          </cell>
        </row>
        <row r="7586">
          <cell r="A7586">
            <v>37591</v>
          </cell>
          <cell r="B7586" t="str">
            <v>UCG</v>
          </cell>
          <cell r="C7586" t="str">
            <v>NDIN</v>
          </cell>
          <cell r="D7586" t="str">
            <v>71IP</v>
          </cell>
          <cell r="E7586" t="str">
            <v>ABIP</v>
          </cell>
          <cell r="F7586">
            <v>2370</v>
          </cell>
          <cell r="G7586">
            <v>26919</v>
          </cell>
          <cell r="H7586">
            <v>71</v>
          </cell>
          <cell r="I7586">
            <v>0</v>
          </cell>
          <cell r="J7586">
            <v>913.58</v>
          </cell>
          <cell r="K7586">
            <v>2.94</v>
          </cell>
          <cell r="L7586" t="str">
            <v>2370  Deposit Interest</v>
          </cell>
          <cell r="M7586">
            <v>-910.64</v>
          </cell>
          <cell r="N7586" t="str">
            <v>MO71-DEP INT APPLIED</v>
          </cell>
          <cell r="O7586" t="str">
            <v>NDIN</v>
          </cell>
          <cell r="P7586" t="str">
            <v>NON REV DEP INTEREST</v>
          </cell>
        </row>
        <row r="7587">
          <cell r="A7587">
            <v>37591</v>
          </cell>
          <cell r="B7587" t="str">
            <v>UCG</v>
          </cell>
          <cell r="C7587" t="str">
            <v>NDIN</v>
          </cell>
          <cell r="D7587" t="str">
            <v>72IP</v>
          </cell>
          <cell r="E7587" t="str">
            <v>ASIP</v>
          </cell>
          <cell r="F7587">
            <v>1420</v>
          </cell>
          <cell r="G7587">
            <v>10915</v>
          </cell>
          <cell r="H7587">
            <v>72</v>
          </cell>
          <cell r="I7587">
            <v>191</v>
          </cell>
          <cell r="K7587">
            <v>3.94</v>
          </cell>
          <cell r="L7587" t="str">
            <v>1420  A/R</v>
          </cell>
          <cell r="M7587">
            <v>3.94</v>
          </cell>
          <cell r="N7587" t="str">
            <v>MO72-DEP INT APPLIED</v>
          </cell>
          <cell r="O7587" t="str">
            <v>NDIN</v>
          </cell>
          <cell r="P7587" t="str">
            <v>NON REV DEP INTEREST</v>
          </cell>
        </row>
        <row r="7588">
          <cell r="A7588">
            <v>37591</v>
          </cell>
          <cell r="B7588" t="str">
            <v>UCG</v>
          </cell>
          <cell r="C7588" t="str">
            <v>NDIN</v>
          </cell>
          <cell r="D7588" t="str">
            <v>72IP</v>
          </cell>
          <cell r="E7588" t="str">
            <v>ASIP</v>
          </cell>
          <cell r="F7588">
            <v>1420</v>
          </cell>
          <cell r="G7588">
            <v>10915</v>
          </cell>
          <cell r="H7588">
            <v>72</v>
          </cell>
          <cell r="I7588">
            <v>204</v>
          </cell>
          <cell r="K7588">
            <v>2780.44</v>
          </cell>
          <cell r="L7588" t="str">
            <v>1420  A/R</v>
          </cell>
          <cell r="M7588">
            <v>2780.44</v>
          </cell>
          <cell r="N7588" t="str">
            <v>MO72-DEP INT APPLIED</v>
          </cell>
          <cell r="O7588" t="str">
            <v>NDIN</v>
          </cell>
          <cell r="P7588" t="str">
            <v>NON REV DEP INTEREST</v>
          </cell>
        </row>
        <row r="7589">
          <cell r="A7589">
            <v>37591</v>
          </cell>
          <cell r="B7589" t="str">
            <v>UCG</v>
          </cell>
          <cell r="C7589" t="str">
            <v>NDIN</v>
          </cell>
          <cell r="D7589" t="str">
            <v>72IP</v>
          </cell>
          <cell r="E7589" t="str">
            <v>ASIP</v>
          </cell>
          <cell r="F7589">
            <v>1420</v>
          </cell>
          <cell r="G7589">
            <v>10915</v>
          </cell>
          <cell r="H7589">
            <v>72</v>
          </cell>
          <cell r="I7589">
            <v>221</v>
          </cell>
          <cell r="K7589">
            <v>3745.06</v>
          </cell>
          <cell r="L7589" t="str">
            <v>1420  A/R</v>
          </cell>
          <cell r="M7589">
            <v>3745.06</v>
          </cell>
          <cell r="N7589" t="str">
            <v>MO72-DEP INT APPLIED</v>
          </cell>
          <cell r="O7589" t="str">
            <v>NDIN</v>
          </cell>
          <cell r="P7589" t="str">
            <v>NON REV DEP INTEREST</v>
          </cell>
        </row>
        <row r="7590">
          <cell r="A7590">
            <v>37591</v>
          </cell>
          <cell r="B7590" t="str">
            <v>UCG</v>
          </cell>
          <cell r="C7590" t="str">
            <v>NDIN</v>
          </cell>
          <cell r="D7590" t="str">
            <v>72IP</v>
          </cell>
          <cell r="E7590" t="str">
            <v>ASIP</v>
          </cell>
          <cell r="F7590">
            <v>2370</v>
          </cell>
          <cell r="G7590">
            <v>26919</v>
          </cell>
          <cell r="H7590">
            <v>72</v>
          </cell>
          <cell r="I7590">
            <v>0</v>
          </cell>
          <cell r="J7590">
            <v>6529.44</v>
          </cell>
          <cell r="L7590" t="str">
            <v>2370  Deposit Interest</v>
          </cell>
          <cell r="M7590">
            <v>-6529.44</v>
          </cell>
          <cell r="N7590" t="str">
            <v>MO72-DEP INT APPLIED</v>
          </cell>
          <cell r="O7590" t="str">
            <v>NDIN</v>
          </cell>
          <cell r="P7590" t="str">
            <v>NON REV DEP INTEREST</v>
          </cell>
        </row>
        <row r="7591">
          <cell r="A7591">
            <v>37591</v>
          </cell>
          <cell r="B7591" t="str">
            <v>UCG</v>
          </cell>
          <cell r="C7591" t="str">
            <v>NDIN</v>
          </cell>
          <cell r="D7591" t="str">
            <v>830S</v>
          </cell>
          <cell r="E7591" t="str">
            <v>5IAI</v>
          </cell>
          <cell r="F7591">
            <v>1310</v>
          </cell>
          <cell r="G7591">
            <v>10409</v>
          </cell>
          <cell r="H7591">
            <v>2</v>
          </cell>
          <cell r="I7591">
            <v>0</v>
          </cell>
          <cell r="K7591">
            <v>462.91</v>
          </cell>
          <cell r="L7591" t="str">
            <v>1310  Loan Interest</v>
          </cell>
          <cell r="M7591">
            <v>462.91</v>
          </cell>
          <cell r="N7591" t="str">
            <v>IA-DEP INT APPLIED</v>
          </cell>
          <cell r="O7591" t="str">
            <v>NDIN</v>
          </cell>
          <cell r="P7591" t="str">
            <v>NON REV DEP INTEREST</v>
          </cell>
        </row>
        <row r="7592">
          <cell r="A7592">
            <v>37591</v>
          </cell>
          <cell r="B7592" t="str">
            <v>UCG</v>
          </cell>
          <cell r="C7592" t="str">
            <v>NDIN</v>
          </cell>
          <cell r="D7592" t="str">
            <v>830S</v>
          </cell>
          <cell r="E7592" t="str">
            <v>5IAI</v>
          </cell>
          <cell r="F7592">
            <v>2350</v>
          </cell>
          <cell r="G7592">
            <v>25000</v>
          </cell>
          <cell r="H7592">
            <v>98</v>
          </cell>
          <cell r="I7592">
            <v>0</v>
          </cell>
          <cell r="J7592">
            <v>462.91</v>
          </cell>
          <cell r="L7592" t="str">
            <v>2350  Deposit Interest</v>
          </cell>
          <cell r="M7592">
            <v>-462.91</v>
          </cell>
          <cell r="N7592" t="str">
            <v>IA-DEP INT APPLIED</v>
          </cell>
          <cell r="O7592" t="str">
            <v>NDIN</v>
          </cell>
          <cell r="P7592" t="str">
            <v>NON REV DEP INTEREST</v>
          </cell>
        </row>
        <row r="7593">
          <cell r="A7593">
            <v>37591</v>
          </cell>
          <cell r="B7593" t="str">
            <v>UCG</v>
          </cell>
          <cell r="C7593" t="str">
            <v>NDIN</v>
          </cell>
          <cell r="D7593" t="str">
            <v>850S</v>
          </cell>
          <cell r="E7593" t="str">
            <v>5MOI</v>
          </cell>
          <cell r="F7593">
            <v>1420</v>
          </cell>
          <cell r="G7593">
            <v>10915</v>
          </cell>
          <cell r="H7593">
            <v>97</v>
          </cell>
          <cell r="I7593">
            <v>0</v>
          </cell>
          <cell r="K7593">
            <v>4016.41</v>
          </cell>
          <cell r="L7593" t="str">
            <v>1420  A/R</v>
          </cell>
          <cell r="M7593">
            <v>4016.41</v>
          </cell>
          <cell r="N7593" t="str">
            <v>MO-DEP INT APPLIED</v>
          </cell>
          <cell r="O7593" t="str">
            <v>NDIN</v>
          </cell>
          <cell r="P7593" t="str">
            <v>NON REV DEP INTEREST</v>
          </cell>
        </row>
        <row r="7594">
          <cell r="A7594">
            <v>37591</v>
          </cell>
          <cell r="B7594" t="str">
            <v>UCG</v>
          </cell>
          <cell r="C7594" t="str">
            <v>NDIN</v>
          </cell>
          <cell r="D7594" t="str">
            <v>850S</v>
          </cell>
          <cell r="E7594" t="str">
            <v>5MOI</v>
          </cell>
          <cell r="F7594">
            <v>2350</v>
          </cell>
          <cell r="G7594">
            <v>25000</v>
          </cell>
          <cell r="H7594">
            <v>97</v>
          </cell>
          <cell r="I7594">
            <v>0</v>
          </cell>
          <cell r="J7594">
            <v>4016.41</v>
          </cell>
          <cell r="L7594" t="str">
            <v>2350  Deposit Interest</v>
          </cell>
          <cell r="M7594">
            <v>-4016.41</v>
          </cell>
          <cell r="N7594" t="str">
            <v>MO-DEP INT APPLIED</v>
          </cell>
          <cell r="O7594" t="str">
            <v>NDIN</v>
          </cell>
          <cell r="P7594" t="str">
            <v>NON REV DEP INTEREST</v>
          </cell>
        </row>
        <row r="7595">
          <cell r="A7595">
            <v>37591</v>
          </cell>
          <cell r="B7595" t="str">
            <v>UCG</v>
          </cell>
          <cell r="C7595" t="str">
            <v>NDIN</v>
          </cell>
          <cell r="D7595" t="str">
            <v>860S</v>
          </cell>
          <cell r="E7595" t="str">
            <v>5VAI</v>
          </cell>
          <cell r="F7595">
            <v>1420</v>
          </cell>
          <cell r="G7595">
            <v>10915</v>
          </cell>
          <cell r="H7595">
            <v>96</v>
          </cell>
          <cell r="I7595">
            <v>0</v>
          </cell>
          <cell r="K7595">
            <v>1493.17</v>
          </cell>
          <cell r="L7595" t="str">
            <v>1420  A/R</v>
          </cell>
          <cell r="M7595">
            <v>1493.17</v>
          </cell>
          <cell r="N7595" t="str">
            <v>VA-DEP INT APPLIED</v>
          </cell>
          <cell r="O7595" t="str">
            <v>NDIN</v>
          </cell>
          <cell r="P7595" t="str">
            <v>NON REV DEP INTEREST</v>
          </cell>
        </row>
        <row r="7596">
          <cell r="A7596">
            <v>37591</v>
          </cell>
          <cell r="B7596" t="str">
            <v>UCG</v>
          </cell>
          <cell r="C7596" t="str">
            <v>NDIN</v>
          </cell>
          <cell r="D7596" t="str">
            <v>860S</v>
          </cell>
          <cell r="E7596" t="str">
            <v>5VAI</v>
          </cell>
          <cell r="F7596">
            <v>2350</v>
          </cell>
          <cell r="G7596">
            <v>25000</v>
          </cell>
          <cell r="H7596">
            <v>96</v>
          </cell>
          <cell r="I7596">
            <v>0</v>
          </cell>
          <cell r="J7596">
            <v>1493.17</v>
          </cell>
          <cell r="L7596" t="str">
            <v>2350  Deposit Interest</v>
          </cell>
          <cell r="M7596">
            <v>-1493.17</v>
          </cell>
          <cell r="N7596" t="str">
            <v>VA-DEP INT APPLIED</v>
          </cell>
          <cell r="O7596" t="str">
            <v>NDIN</v>
          </cell>
          <cell r="P7596" t="str">
            <v>NON REV DEP INTEREST</v>
          </cell>
        </row>
        <row r="7597">
          <cell r="A7597">
            <v>37591</v>
          </cell>
          <cell r="B7597" t="str">
            <v>UCG</v>
          </cell>
          <cell r="C7597" t="str">
            <v>NSF</v>
          </cell>
          <cell r="D7597" t="str">
            <v>1NSF</v>
          </cell>
          <cell r="E7597" t="str">
            <v>1SRC</v>
          </cell>
          <cell r="F7597">
            <v>1420</v>
          </cell>
          <cell r="G7597">
            <v>10915</v>
          </cell>
          <cell r="H7597">
            <v>92</v>
          </cell>
          <cell r="I7597">
            <v>181</v>
          </cell>
          <cell r="J7597">
            <v>100</v>
          </cell>
          <cell r="L7597" t="str">
            <v>1420  A/R</v>
          </cell>
          <cell r="M7597">
            <v>-100</v>
          </cell>
          <cell r="N7597" t="str">
            <v>IL-RETURNED CHECK CHARGE</v>
          </cell>
          <cell r="O7597" t="str">
            <v>NSF</v>
          </cell>
          <cell r="P7597" t="str">
            <v>NSF CHARGES</v>
          </cell>
        </row>
        <row r="7598">
          <cell r="A7598">
            <v>37591</v>
          </cell>
          <cell r="B7598" t="str">
            <v>UCG</v>
          </cell>
          <cell r="C7598" t="str">
            <v>NSF</v>
          </cell>
          <cell r="D7598" t="str">
            <v>1NSF</v>
          </cell>
          <cell r="E7598" t="str">
            <v>1SRC</v>
          </cell>
          <cell r="F7598">
            <v>1420</v>
          </cell>
          <cell r="G7598">
            <v>10915</v>
          </cell>
          <cell r="H7598">
            <v>92</v>
          </cell>
          <cell r="I7598">
            <v>182</v>
          </cell>
          <cell r="J7598">
            <v>90</v>
          </cell>
          <cell r="K7598">
            <v>20</v>
          </cell>
          <cell r="L7598" t="str">
            <v>1420  A/R</v>
          </cell>
          <cell r="M7598">
            <v>-70</v>
          </cell>
          <cell r="N7598" t="str">
            <v>IL-RETURNED CHECK CHARGE</v>
          </cell>
          <cell r="O7598" t="str">
            <v>NSF</v>
          </cell>
          <cell r="P7598" t="str">
            <v>NSF CHARGES</v>
          </cell>
        </row>
        <row r="7599">
          <cell r="A7599">
            <v>37591</v>
          </cell>
          <cell r="B7599" t="str">
            <v>UCG</v>
          </cell>
          <cell r="C7599" t="str">
            <v>NSF</v>
          </cell>
          <cell r="D7599" t="str">
            <v>1NSF</v>
          </cell>
          <cell r="E7599" t="str">
            <v>1SRC</v>
          </cell>
          <cell r="F7599">
            <v>1420</v>
          </cell>
          <cell r="G7599">
            <v>10915</v>
          </cell>
          <cell r="H7599">
            <v>92</v>
          </cell>
          <cell r="I7599">
            <v>185</v>
          </cell>
          <cell r="J7599">
            <v>90.02</v>
          </cell>
          <cell r="K7599">
            <v>0.02</v>
          </cell>
          <cell r="L7599" t="str">
            <v>1420  A/R</v>
          </cell>
          <cell r="M7599">
            <v>-90</v>
          </cell>
          <cell r="N7599" t="str">
            <v>IL-RETURNED CHECK CHARGE</v>
          </cell>
          <cell r="O7599" t="str">
            <v>NSF</v>
          </cell>
          <cell r="P7599" t="str">
            <v>NSF CHARGES</v>
          </cell>
        </row>
        <row r="7600">
          <cell r="A7600">
            <v>37591</v>
          </cell>
          <cell r="B7600" t="str">
            <v>UCG</v>
          </cell>
          <cell r="C7600" t="str">
            <v>NSF</v>
          </cell>
          <cell r="D7600" t="str">
            <v>1NSF</v>
          </cell>
          <cell r="E7600" t="str">
            <v>1SRC</v>
          </cell>
          <cell r="F7600">
            <v>1420</v>
          </cell>
          <cell r="G7600">
            <v>10915</v>
          </cell>
          <cell r="H7600">
            <v>92</v>
          </cell>
          <cell r="I7600">
            <v>186</v>
          </cell>
          <cell r="J7600">
            <v>50</v>
          </cell>
          <cell r="L7600" t="str">
            <v>1420  A/R</v>
          </cell>
          <cell r="M7600">
            <v>-50</v>
          </cell>
          <cell r="N7600" t="str">
            <v>IL-RETURNED CHECK CHARGE</v>
          </cell>
          <cell r="O7600" t="str">
            <v>NSF</v>
          </cell>
          <cell r="P7600" t="str">
            <v>NSF CHARGES</v>
          </cell>
        </row>
        <row r="7601">
          <cell r="A7601">
            <v>37591</v>
          </cell>
          <cell r="B7601" t="str">
            <v>UCG</v>
          </cell>
          <cell r="C7601" t="str">
            <v>NSF</v>
          </cell>
          <cell r="D7601" t="str">
            <v>1NSF</v>
          </cell>
          <cell r="E7601" t="str">
            <v>1SRC</v>
          </cell>
          <cell r="F7601">
            <v>4880</v>
          </cell>
          <cell r="G7601">
            <v>31301</v>
          </cell>
          <cell r="H7601">
            <v>92</v>
          </cell>
          <cell r="I7601">
            <v>181</v>
          </cell>
          <cell r="K7601">
            <v>100</v>
          </cell>
          <cell r="L7601" t="str">
            <v>4880  ONG Revenue</v>
          </cell>
          <cell r="M7601">
            <v>100</v>
          </cell>
          <cell r="N7601" t="str">
            <v>IL-RETURNED CHECK CHARGE</v>
          </cell>
          <cell r="O7601" t="str">
            <v>NSF</v>
          </cell>
          <cell r="P7601" t="str">
            <v>NSF CHARGES</v>
          </cell>
        </row>
        <row r="7602">
          <cell r="A7602">
            <v>37591</v>
          </cell>
          <cell r="B7602" t="str">
            <v>UCG</v>
          </cell>
          <cell r="C7602" t="str">
            <v>NSF</v>
          </cell>
          <cell r="D7602" t="str">
            <v>1NSF</v>
          </cell>
          <cell r="E7602" t="str">
            <v>1SRC</v>
          </cell>
          <cell r="F7602">
            <v>4880</v>
          </cell>
          <cell r="G7602">
            <v>31301</v>
          </cell>
          <cell r="H7602">
            <v>92</v>
          </cell>
          <cell r="I7602">
            <v>182</v>
          </cell>
          <cell r="K7602">
            <v>70</v>
          </cell>
          <cell r="L7602" t="str">
            <v>4880  ONG Revenue</v>
          </cell>
          <cell r="M7602">
            <v>70</v>
          </cell>
          <cell r="N7602" t="str">
            <v>IL-RETURNED CHECK CHARGE</v>
          </cell>
          <cell r="O7602" t="str">
            <v>NSF</v>
          </cell>
          <cell r="P7602" t="str">
            <v>NSF CHARGES</v>
          </cell>
        </row>
        <row r="7603">
          <cell r="A7603">
            <v>37591</v>
          </cell>
          <cell r="B7603" t="str">
            <v>UCG</v>
          </cell>
          <cell r="C7603" t="str">
            <v>NSF</v>
          </cell>
          <cell r="D7603" t="str">
            <v>1NSF</v>
          </cell>
          <cell r="E7603" t="str">
            <v>1SRC</v>
          </cell>
          <cell r="F7603">
            <v>4880</v>
          </cell>
          <cell r="G7603">
            <v>31301</v>
          </cell>
          <cell r="H7603">
            <v>92</v>
          </cell>
          <cell r="I7603">
            <v>185</v>
          </cell>
          <cell r="J7603">
            <v>0.02</v>
          </cell>
          <cell r="K7603">
            <v>70.02</v>
          </cell>
          <cell r="L7603" t="str">
            <v>4880  ONG Revenue</v>
          </cell>
          <cell r="M7603">
            <v>70</v>
          </cell>
          <cell r="N7603" t="str">
            <v>IL-RETURNED CHECK CHARGE</v>
          </cell>
          <cell r="O7603" t="str">
            <v>NSF</v>
          </cell>
          <cell r="P7603" t="str">
            <v>NSF CHARGES</v>
          </cell>
        </row>
        <row r="7604">
          <cell r="A7604">
            <v>37591</v>
          </cell>
          <cell r="B7604" t="str">
            <v>UCG</v>
          </cell>
          <cell r="C7604" t="str">
            <v>NSF</v>
          </cell>
          <cell r="D7604" t="str">
            <v>1NSF</v>
          </cell>
          <cell r="E7604" t="str">
            <v>1SRC</v>
          </cell>
          <cell r="F7604">
            <v>4880</v>
          </cell>
          <cell r="G7604">
            <v>31301</v>
          </cell>
          <cell r="H7604">
            <v>92</v>
          </cell>
          <cell r="I7604">
            <v>186</v>
          </cell>
          <cell r="K7604">
            <v>40</v>
          </cell>
          <cell r="L7604" t="str">
            <v>4880  ONG Revenue</v>
          </cell>
          <cell r="M7604">
            <v>40</v>
          </cell>
          <cell r="N7604" t="str">
            <v>IL-RETURNED CHECK CHARGE</v>
          </cell>
          <cell r="O7604" t="str">
            <v>NSF</v>
          </cell>
          <cell r="P7604" t="str">
            <v>NSF CHARGES</v>
          </cell>
        </row>
        <row r="7605">
          <cell r="A7605">
            <v>37591</v>
          </cell>
          <cell r="B7605" t="str">
            <v>UCG</v>
          </cell>
          <cell r="C7605" t="str">
            <v>NSF</v>
          </cell>
          <cell r="D7605" t="str">
            <v>2NSF</v>
          </cell>
          <cell r="E7605" t="str">
            <v>2SRC</v>
          </cell>
          <cell r="F7605">
            <v>1420</v>
          </cell>
          <cell r="G7605">
            <v>10915</v>
          </cell>
          <cell r="H7605">
            <v>93</v>
          </cell>
          <cell r="I7605">
            <v>130</v>
          </cell>
          <cell r="J7605">
            <v>80</v>
          </cell>
          <cell r="L7605" t="str">
            <v>1420  A/R</v>
          </cell>
          <cell r="M7605">
            <v>-80</v>
          </cell>
          <cell r="N7605" t="str">
            <v>NSF-TN</v>
          </cell>
          <cell r="O7605" t="str">
            <v>NSF</v>
          </cell>
          <cell r="P7605" t="str">
            <v>NSF CHARGES</v>
          </cell>
        </row>
        <row r="7606">
          <cell r="A7606">
            <v>37591</v>
          </cell>
          <cell r="B7606" t="str">
            <v>UCG</v>
          </cell>
          <cell r="C7606" t="str">
            <v>NSF</v>
          </cell>
          <cell r="D7606" t="str">
            <v>2NSF</v>
          </cell>
          <cell r="E7606" t="str">
            <v>2SRC</v>
          </cell>
          <cell r="F7606">
            <v>1420</v>
          </cell>
          <cell r="G7606">
            <v>10915</v>
          </cell>
          <cell r="H7606">
            <v>93</v>
          </cell>
          <cell r="I7606">
            <v>135</v>
          </cell>
          <cell r="J7606">
            <v>180</v>
          </cell>
          <cell r="L7606" t="str">
            <v>1420  A/R</v>
          </cell>
          <cell r="M7606">
            <v>-180</v>
          </cell>
          <cell r="N7606" t="str">
            <v>NSF-TN</v>
          </cell>
          <cell r="O7606" t="str">
            <v>NSF</v>
          </cell>
          <cell r="P7606" t="str">
            <v>NSF CHARGES</v>
          </cell>
        </row>
        <row r="7607">
          <cell r="A7607">
            <v>37591</v>
          </cell>
          <cell r="B7607" t="str">
            <v>UCG</v>
          </cell>
          <cell r="C7607" t="str">
            <v>NSF</v>
          </cell>
          <cell r="D7607" t="str">
            <v>2NSF</v>
          </cell>
          <cell r="E7607" t="str">
            <v>2SRC</v>
          </cell>
          <cell r="F7607">
            <v>1420</v>
          </cell>
          <cell r="G7607">
            <v>10915</v>
          </cell>
          <cell r="H7607">
            <v>93</v>
          </cell>
          <cell r="I7607">
            <v>140</v>
          </cell>
          <cell r="J7607">
            <v>63.07</v>
          </cell>
          <cell r="K7607">
            <v>0.02</v>
          </cell>
          <cell r="L7607" t="str">
            <v>1420  A/R</v>
          </cell>
          <cell r="M7607">
            <v>-63.05</v>
          </cell>
          <cell r="N7607" t="str">
            <v>NSF-TN</v>
          </cell>
          <cell r="O7607" t="str">
            <v>NSF</v>
          </cell>
          <cell r="P7607" t="str">
            <v>NSF CHARGES</v>
          </cell>
        </row>
        <row r="7608">
          <cell r="A7608">
            <v>37591</v>
          </cell>
          <cell r="B7608" t="str">
            <v>UCG</v>
          </cell>
          <cell r="C7608" t="str">
            <v>NSF</v>
          </cell>
          <cell r="D7608" t="str">
            <v>2NSF</v>
          </cell>
          <cell r="E7608" t="str">
            <v>2SRC</v>
          </cell>
          <cell r="F7608">
            <v>1420</v>
          </cell>
          <cell r="G7608">
            <v>10915</v>
          </cell>
          <cell r="H7608">
            <v>93</v>
          </cell>
          <cell r="I7608">
            <v>144</v>
          </cell>
          <cell r="J7608">
            <v>220</v>
          </cell>
          <cell r="K7608">
            <v>40</v>
          </cell>
          <cell r="L7608" t="str">
            <v>1420  A/R</v>
          </cell>
          <cell r="M7608">
            <v>-180</v>
          </cell>
          <cell r="N7608" t="str">
            <v>NSF-TN</v>
          </cell>
          <cell r="O7608" t="str">
            <v>NSF</v>
          </cell>
          <cell r="P7608" t="str">
            <v>NSF CHARGES</v>
          </cell>
        </row>
        <row r="7609">
          <cell r="A7609">
            <v>37591</v>
          </cell>
          <cell r="B7609" t="str">
            <v>UCG</v>
          </cell>
          <cell r="C7609" t="str">
            <v>NSF</v>
          </cell>
          <cell r="D7609" t="str">
            <v>2NSF</v>
          </cell>
          <cell r="E7609" t="str">
            <v>2SRC</v>
          </cell>
          <cell r="F7609">
            <v>1420</v>
          </cell>
          <cell r="G7609">
            <v>10915</v>
          </cell>
          <cell r="H7609">
            <v>93</v>
          </cell>
          <cell r="I7609">
            <v>145</v>
          </cell>
          <cell r="J7609">
            <v>500</v>
          </cell>
          <cell r="K7609">
            <v>40</v>
          </cell>
          <cell r="L7609" t="str">
            <v>1420  A/R</v>
          </cell>
          <cell r="M7609">
            <v>-460</v>
          </cell>
          <cell r="N7609" t="str">
            <v>NSF-TN</v>
          </cell>
          <cell r="O7609" t="str">
            <v>NSF</v>
          </cell>
          <cell r="P7609" t="str">
            <v>NSF CHARGES</v>
          </cell>
        </row>
        <row r="7610">
          <cell r="A7610">
            <v>37591</v>
          </cell>
          <cell r="B7610" t="str">
            <v>UCG</v>
          </cell>
          <cell r="C7610" t="str">
            <v>NSF</v>
          </cell>
          <cell r="D7610" t="str">
            <v>2NSF</v>
          </cell>
          <cell r="E7610" t="str">
            <v>2SRC</v>
          </cell>
          <cell r="F7610">
            <v>1420</v>
          </cell>
          <cell r="G7610">
            <v>10915</v>
          </cell>
          <cell r="H7610">
            <v>93</v>
          </cell>
          <cell r="I7610">
            <v>151</v>
          </cell>
          <cell r="J7610">
            <v>398.43</v>
          </cell>
          <cell r="K7610">
            <v>80.02</v>
          </cell>
          <cell r="L7610" t="str">
            <v>1420  A/R</v>
          </cell>
          <cell r="M7610">
            <v>-318.41000000000003</v>
          </cell>
          <cell r="N7610" t="str">
            <v>NSF-TN</v>
          </cell>
          <cell r="O7610" t="str">
            <v>NSF</v>
          </cell>
          <cell r="P7610" t="str">
            <v>NSF CHARGES</v>
          </cell>
        </row>
        <row r="7611">
          <cell r="A7611">
            <v>37591</v>
          </cell>
          <cell r="B7611" t="str">
            <v>UCG</v>
          </cell>
          <cell r="C7611" t="str">
            <v>NSF</v>
          </cell>
          <cell r="D7611" t="str">
            <v>2NSF</v>
          </cell>
          <cell r="E7611" t="str">
            <v>2SRC</v>
          </cell>
          <cell r="F7611">
            <v>1420</v>
          </cell>
          <cell r="G7611">
            <v>10915</v>
          </cell>
          <cell r="H7611">
            <v>93</v>
          </cell>
          <cell r="I7611">
            <v>154</v>
          </cell>
          <cell r="J7611">
            <v>620</v>
          </cell>
          <cell r="K7611">
            <v>60</v>
          </cell>
          <cell r="L7611" t="str">
            <v>1420  A/R</v>
          </cell>
          <cell r="M7611">
            <v>-560</v>
          </cell>
          <cell r="N7611" t="str">
            <v>NSF-TN</v>
          </cell>
          <cell r="O7611" t="str">
            <v>NSF</v>
          </cell>
          <cell r="P7611" t="str">
            <v>NSF CHARGES</v>
          </cell>
        </row>
        <row r="7612">
          <cell r="A7612">
            <v>37591</v>
          </cell>
          <cell r="B7612" t="str">
            <v>UCG</v>
          </cell>
          <cell r="C7612" t="str">
            <v>NSF</v>
          </cell>
          <cell r="D7612" t="str">
            <v>2NSF</v>
          </cell>
          <cell r="E7612" t="str">
            <v>2SRC</v>
          </cell>
          <cell r="F7612">
            <v>1420</v>
          </cell>
          <cell r="G7612">
            <v>10915</v>
          </cell>
          <cell r="H7612">
            <v>93</v>
          </cell>
          <cell r="I7612">
            <v>155</v>
          </cell>
          <cell r="J7612">
            <v>120</v>
          </cell>
          <cell r="K7612">
            <v>20</v>
          </cell>
          <cell r="L7612" t="str">
            <v>1420  A/R</v>
          </cell>
          <cell r="M7612">
            <v>-100</v>
          </cell>
          <cell r="N7612" t="str">
            <v>NSF-TN</v>
          </cell>
          <cell r="O7612" t="str">
            <v>NSF</v>
          </cell>
          <cell r="P7612" t="str">
            <v>NSF CHARGES</v>
          </cell>
        </row>
        <row r="7613">
          <cell r="A7613">
            <v>37591</v>
          </cell>
          <cell r="B7613" t="str">
            <v>UCG</v>
          </cell>
          <cell r="C7613" t="str">
            <v>NSF</v>
          </cell>
          <cell r="D7613" t="str">
            <v>2NSF</v>
          </cell>
          <cell r="E7613" t="str">
            <v>2SRC</v>
          </cell>
          <cell r="F7613">
            <v>1420</v>
          </cell>
          <cell r="G7613">
            <v>10915</v>
          </cell>
          <cell r="H7613">
            <v>93</v>
          </cell>
          <cell r="I7613">
            <v>221</v>
          </cell>
          <cell r="J7613">
            <v>20</v>
          </cell>
          <cell r="L7613" t="str">
            <v>1420  A/R</v>
          </cell>
          <cell r="M7613">
            <v>-20</v>
          </cell>
          <cell r="N7613" t="str">
            <v>NSF-TN</v>
          </cell>
          <cell r="O7613" t="str">
            <v>NSF</v>
          </cell>
          <cell r="P7613" t="str">
            <v>NSF CHARGES</v>
          </cell>
        </row>
        <row r="7614">
          <cell r="A7614">
            <v>37591</v>
          </cell>
          <cell r="B7614" t="str">
            <v>UCG</v>
          </cell>
          <cell r="C7614" t="str">
            <v>NSF</v>
          </cell>
          <cell r="D7614" t="str">
            <v>2NSF</v>
          </cell>
          <cell r="E7614" t="str">
            <v>2SRC</v>
          </cell>
          <cell r="F7614">
            <v>4880</v>
          </cell>
          <cell r="G7614">
            <v>31301</v>
          </cell>
          <cell r="H7614">
            <v>93</v>
          </cell>
          <cell r="I7614">
            <v>130</v>
          </cell>
          <cell r="K7614">
            <v>60</v>
          </cell>
          <cell r="L7614" t="str">
            <v>4880  ONG Revenue</v>
          </cell>
          <cell r="M7614">
            <v>60</v>
          </cell>
          <cell r="N7614" t="str">
            <v>NSF-TN</v>
          </cell>
          <cell r="O7614" t="str">
            <v>NSF</v>
          </cell>
          <cell r="P7614" t="str">
            <v>NSF CHARGES</v>
          </cell>
        </row>
        <row r="7615">
          <cell r="A7615">
            <v>37591</v>
          </cell>
          <cell r="B7615" t="str">
            <v>UCG</v>
          </cell>
          <cell r="C7615" t="str">
            <v>NSF</v>
          </cell>
          <cell r="D7615" t="str">
            <v>2NSF</v>
          </cell>
          <cell r="E7615" t="str">
            <v>2SRC</v>
          </cell>
          <cell r="F7615">
            <v>4880</v>
          </cell>
          <cell r="G7615">
            <v>31301</v>
          </cell>
          <cell r="H7615">
            <v>93</v>
          </cell>
          <cell r="I7615">
            <v>135</v>
          </cell>
          <cell r="K7615">
            <v>180</v>
          </cell>
          <cell r="L7615" t="str">
            <v>4880  ONG Revenue</v>
          </cell>
          <cell r="M7615">
            <v>180</v>
          </cell>
          <cell r="N7615" t="str">
            <v>NSF-TN</v>
          </cell>
          <cell r="O7615" t="str">
            <v>NSF</v>
          </cell>
          <cell r="P7615" t="str">
            <v>NSF CHARGES</v>
          </cell>
        </row>
        <row r="7616">
          <cell r="A7616">
            <v>37591</v>
          </cell>
          <cell r="B7616" t="str">
            <v>UCG</v>
          </cell>
          <cell r="C7616" t="str">
            <v>NSF</v>
          </cell>
          <cell r="D7616" t="str">
            <v>2NSF</v>
          </cell>
          <cell r="E7616" t="str">
            <v>2SRC</v>
          </cell>
          <cell r="F7616">
            <v>4880</v>
          </cell>
          <cell r="G7616">
            <v>31301</v>
          </cell>
          <cell r="H7616">
            <v>93</v>
          </cell>
          <cell r="I7616">
            <v>140</v>
          </cell>
          <cell r="J7616">
            <v>0.02</v>
          </cell>
          <cell r="K7616">
            <v>40.020000000000003</v>
          </cell>
          <cell r="L7616" t="str">
            <v>4880  ONG Revenue</v>
          </cell>
          <cell r="M7616">
            <v>40</v>
          </cell>
          <cell r="N7616" t="str">
            <v>NSF-TN</v>
          </cell>
          <cell r="O7616" t="str">
            <v>NSF</v>
          </cell>
          <cell r="P7616" t="str">
            <v>NSF CHARGES</v>
          </cell>
        </row>
        <row r="7617">
          <cell r="A7617">
            <v>37591</v>
          </cell>
          <cell r="B7617" t="str">
            <v>UCG</v>
          </cell>
          <cell r="C7617" t="str">
            <v>NSF</v>
          </cell>
          <cell r="D7617" t="str">
            <v>2NSF</v>
          </cell>
          <cell r="E7617" t="str">
            <v>2SRC</v>
          </cell>
          <cell r="F7617">
            <v>4880</v>
          </cell>
          <cell r="G7617">
            <v>31301</v>
          </cell>
          <cell r="H7617">
            <v>93</v>
          </cell>
          <cell r="I7617">
            <v>144</v>
          </cell>
          <cell r="J7617">
            <v>40</v>
          </cell>
          <cell r="K7617">
            <v>180</v>
          </cell>
          <cell r="L7617" t="str">
            <v>4880  ONG Revenue</v>
          </cell>
          <cell r="M7617">
            <v>140</v>
          </cell>
          <cell r="N7617" t="str">
            <v>NSF-TN</v>
          </cell>
          <cell r="O7617" t="str">
            <v>NSF</v>
          </cell>
          <cell r="P7617" t="str">
            <v>NSF CHARGES</v>
          </cell>
        </row>
        <row r="7618">
          <cell r="A7618">
            <v>37591</v>
          </cell>
          <cell r="B7618" t="str">
            <v>UCG</v>
          </cell>
          <cell r="C7618" t="str">
            <v>NSF</v>
          </cell>
          <cell r="D7618" t="str">
            <v>2NSF</v>
          </cell>
          <cell r="E7618" t="str">
            <v>2SRC</v>
          </cell>
          <cell r="F7618">
            <v>4880</v>
          </cell>
          <cell r="G7618">
            <v>31301</v>
          </cell>
          <cell r="H7618">
            <v>93</v>
          </cell>
          <cell r="I7618">
            <v>145</v>
          </cell>
          <cell r="K7618">
            <v>480</v>
          </cell>
          <cell r="L7618" t="str">
            <v>4880  ONG Revenue</v>
          </cell>
          <cell r="M7618">
            <v>480</v>
          </cell>
          <cell r="N7618" t="str">
            <v>NSF-TN</v>
          </cell>
          <cell r="O7618" t="str">
            <v>NSF</v>
          </cell>
          <cell r="P7618" t="str">
            <v>NSF CHARGES</v>
          </cell>
        </row>
        <row r="7619">
          <cell r="A7619">
            <v>37591</v>
          </cell>
          <cell r="B7619" t="str">
            <v>UCG</v>
          </cell>
          <cell r="C7619" t="str">
            <v>NSF</v>
          </cell>
          <cell r="D7619" t="str">
            <v>2NSF</v>
          </cell>
          <cell r="E7619" t="str">
            <v>2SRC</v>
          </cell>
          <cell r="F7619">
            <v>4880</v>
          </cell>
          <cell r="G7619">
            <v>31301</v>
          </cell>
          <cell r="H7619">
            <v>93</v>
          </cell>
          <cell r="I7619">
            <v>151</v>
          </cell>
          <cell r="J7619">
            <v>60.02</v>
          </cell>
          <cell r="K7619">
            <v>380.02</v>
          </cell>
          <cell r="L7619" t="str">
            <v>4880  ONG Revenue</v>
          </cell>
          <cell r="M7619">
            <v>320</v>
          </cell>
          <cell r="N7619" t="str">
            <v>NSF-TN</v>
          </cell>
          <cell r="O7619" t="str">
            <v>NSF</v>
          </cell>
          <cell r="P7619" t="str">
            <v>NSF CHARGES</v>
          </cell>
        </row>
        <row r="7620">
          <cell r="A7620">
            <v>37591</v>
          </cell>
          <cell r="B7620" t="str">
            <v>UCG</v>
          </cell>
          <cell r="C7620" t="str">
            <v>NSF</v>
          </cell>
          <cell r="D7620" t="str">
            <v>2NSF</v>
          </cell>
          <cell r="E7620" t="str">
            <v>2SRC</v>
          </cell>
          <cell r="F7620">
            <v>4880</v>
          </cell>
          <cell r="G7620">
            <v>31301</v>
          </cell>
          <cell r="H7620">
            <v>93</v>
          </cell>
          <cell r="I7620">
            <v>154</v>
          </cell>
          <cell r="J7620">
            <v>20</v>
          </cell>
          <cell r="K7620">
            <v>580</v>
          </cell>
          <cell r="L7620" t="str">
            <v>4880  ONG Revenue</v>
          </cell>
          <cell r="M7620">
            <v>560</v>
          </cell>
          <cell r="N7620" t="str">
            <v>NSF-TN</v>
          </cell>
          <cell r="O7620" t="str">
            <v>NSF</v>
          </cell>
          <cell r="P7620" t="str">
            <v>NSF CHARGES</v>
          </cell>
        </row>
        <row r="7621">
          <cell r="A7621">
            <v>37591</v>
          </cell>
          <cell r="B7621" t="str">
            <v>UCG</v>
          </cell>
          <cell r="C7621" t="str">
            <v>NSF</v>
          </cell>
          <cell r="D7621" t="str">
            <v>2NSF</v>
          </cell>
          <cell r="E7621" t="str">
            <v>2SRC</v>
          </cell>
          <cell r="F7621">
            <v>4880</v>
          </cell>
          <cell r="G7621">
            <v>31301</v>
          </cell>
          <cell r="H7621">
            <v>93</v>
          </cell>
          <cell r="I7621">
            <v>155</v>
          </cell>
          <cell r="K7621">
            <v>120</v>
          </cell>
          <cell r="L7621" t="str">
            <v>4880  ONG Revenue</v>
          </cell>
          <cell r="M7621">
            <v>120</v>
          </cell>
          <cell r="N7621" t="str">
            <v>NSF-TN</v>
          </cell>
          <cell r="O7621" t="str">
            <v>NSF</v>
          </cell>
          <cell r="P7621" t="str">
            <v>NSF CHARGES</v>
          </cell>
        </row>
        <row r="7622">
          <cell r="A7622">
            <v>37591</v>
          </cell>
          <cell r="B7622" t="str">
            <v>UCG</v>
          </cell>
          <cell r="C7622" t="str">
            <v>NSF</v>
          </cell>
          <cell r="D7622" t="str">
            <v>2NSF</v>
          </cell>
          <cell r="E7622" t="str">
            <v>2SRC</v>
          </cell>
          <cell r="F7622">
            <v>4880</v>
          </cell>
          <cell r="G7622">
            <v>31301</v>
          </cell>
          <cell r="H7622">
            <v>93</v>
          </cell>
          <cell r="I7622">
            <v>221</v>
          </cell>
          <cell r="K7622">
            <v>20</v>
          </cell>
          <cell r="L7622" t="str">
            <v>4880  ONG Revenue</v>
          </cell>
          <cell r="M7622">
            <v>20</v>
          </cell>
          <cell r="N7622" t="str">
            <v>NSF-TN</v>
          </cell>
          <cell r="O7622" t="str">
            <v>NSF</v>
          </cell>
          <cell r="P7622" t="str">
            <v>NSF CHARGES</v>
          </cell>
        </row>
        <row r="7623">
          <cell r="A7623">
            <v>37591</v>
          </cell>
          <cell r="B7623" t="str">
            <v>UCG</v>
          </cell>
          <cell r="C7623" t="str">
            <v>NSF</v>
          </cell>
          <cell r="D7623" t="str">
            <v>3NSF</v>
          </cell>
          <cell r="E7623" t="str">
            <v>3SRC</v>
          </cell>
          <cell r="F7623">
            <v>1420</v>
          </cell>
          <cell r="G7623">
            <v>10915</v>
          </cell>
          <cell r="H7623">
            <v>98</v>
          </cell>
          <cell r="I7623">
            <v>180</v>
          </cell>
          <cell r="J7623">
            <v>10</v>
          </cell>
          <cell r="L7623" t="str">
            <v>1420  A/R</v>
          </cell>
          <cell r="M7623">
            <v>-10</v>
          </cell>
          <cell r="N7623" t="str">
            <v>NSF-IA</v>
          </cell>
          <cell r="O7623" t="str">
            <v>NSF</v>
          </cell>
          <cell r="P7623" t="str">
            <v>NSF CHARGES</v>
          </cell>
        </row>
        <row r="7624">
          <cell r="A7624">
            <v>37591</v>
          </cell>
          <cell r="B7624" t="str">
            <v>UCG</v>
          </cell>
          <cell r="C7624" t="str">
            <v>NSF</v>
          </cell>
          <cell r="D7624" t="str">
            <v>3NSF</v>
          </cell>
          <cell r="E7624" t="str">
            <v>3SRC</v>
          </cell>
          <cell r="F7624">
            <v>1420</v>
          </cell>
          <cell r="G7624">
            <v>10915</v>
          </cell>
          <cell r="H7624">
            <v>98</v>
          </cell>
          <cell r="I7624">
            <v>189</v>
          </cell>
          <cell r="J7624">
            <v>30</v>
          </cell>
          <cell r="L7624" t="str">
            <v>1420  A/R</v>
          </cell>
          <cell r="M7624">
            <v>-30</v>
          </cell>
          <cell r="N7624" t="str">
            <v>NSF-IA</v>
          </cell>
          <cell r="O7624" t="str">
            <v>NSF</v>
          </cell>
          <cell r="P7624" t="str">
            <v>NSF CHARGES</v>
          </cell>
        </row>
        <row r="7625">
          <cell r="A7625">
            <v>37591</v>
          </cell>
          <cell r="B7625" t="str">
            <v>UCG</v>
          </cell>
          <cell r="C7625" t="str">
            <v>NSF</v>
          </cell>
          <cell r="D7625" t="str">
            <v>3NSF</v>
          </cell>
          <cell r="E7625" t="str">
            <v>3SRC</v>
          </cell>
          <cell r="F7625">
            <v>4880</v>
          </cell>
          <cell r="G7625">
            <v>31301</v>
          </cell>
          <cell r="H7625">
            <v>98</v>
          </cell>
          <cell r="I7625">
            <v>180</v>
          </cell>
          <cell r="K7625">
            <v>10</v>
          </cell>
          <cell r="L7625" t="str">
            <v>4880  ONG Revenue</v>
          </cell>
          <cell r="M7625">
            <v>10</v>
          </cell>
          <cell r="N7625" t="str">
            <v>NSF-IA</v>
          </cell>
          <cell r="O7625" t="str">
            <v>NSF</v>
          </cell>
          <cell r="P7625" t="str">
            <v>NSF CHARGES</v>
          </cell>
        </row>
        <row r="7626">
          <cell r="A7626">
            <v>37591</v>
          </cell>
          <cell r="B7626" t="str">
            <v>UCG</v>
          </cell>
          <cell r="C7626" t="str">
            <v>NSF</v>
          </cell>
          <cell r="D7626" t="str">
            <v>3NSF</v>
          </cell>
          <cell r="E7626" t="str">
            <v>3SRC</v>
          </cell>
          <cell r="F7626">
            <v>4880</v>
          </cell>
          <cell r="G7626">
            <v>31301</v>
          </cell>
          <cell r="H7626">
            <v>98</v>
          </cell>
          <cell r="I7626">
            <v>189</v>
          </cell>
          <cell r="K7626">
            <v>30</v>
          </cell>
          <cell r="L7626" t="str">
            <v>4880  ONG Revenue</v>
          </cell>
          <cell r="M7626">
            <v>30</v>
          </cell>
          <cell r="N7626" t="str">
            <v>NSF-IA</v>
          </cell>
          <cell r="O7626" t="str">
            <v>NSF</v>
          </cell>
          <cell r="P7626" t="str">
            <v>NSF CHARGES</v>
          </cell>
        </row>
        <row r="7627">
          <cell r="A7627">
            <v>37591</v>
          </cell>
          <cell r="B7627" t="str">
            <v>UCG</v>
          </cell>
          <cell r="C7627" t="str">
            <v>NSF</v>
          </cell>
          <cell r="D7627" t="str">
            <v>5NSF</v>
          </cell>
          <cell r="E7627" t="str">
            <v>5SRC</v>
          </cell>
          <cell r="F7627">
            <v>1420</v>
          </cell>
          <cell r="G7627">
            <v>10915</v>
          </cell>
          <cell r="H7627">
            <v>97</v>
          </cell>
          <cell r="I7627">
            <v>135</v>
          </cell>
          <cell r="J7627">
            <v>10</v>
          </cell>
          <cell r="L7627" t="str">
            <v>1420  A/R</v>
          </cell>
          <cell r="M7627">
            <v>-10</v>
          </cell>
          <cell r="N7627" t="str">
            <v>NSF-MO</v>
          </cell>
          <cell r="O7627" t="str">
            <v>NSF</v>
          </cell>
          <cell r="P7627" t="str">
            <v>NSF CHARGES</v>
          </cell>
        </row>
        <row r="7628">
          <cell r="A7628">
            <v>37591</v>
          </cell>
          <cell r="B7628" t="str">
            <v>UCG</v>
          </cell>
          <cell r="C7628" t="str">
            <v>NSF</v>
          </cell>
          <cell r="D7628" t="str">
            <v>5NSF</v>
          </cell>
          <cell r="E7628" t="str">
            <v>5SRC</v>
          </cell>
          <cell r="F7628">
            <v>1420</v>
          </cell>
          <cell r="G7628">
            <v>10915</v>
          </cell>
          <cell r="H7628">
            <v>97</v>
          </cell>
          <cell r="I7628">
            <v>145</v>
          </cell>
          <cell r="J7628">
            <v>10</v>
          </cell>
          <cell r="L7628" t="str">
            <v>1420  A/R</v>
          </cell>
          <cell r="M7628">
            <v>-10</v>
          </cell>
          <cell r="N7628" t="str">
            <v>NSF-MO</v>
          </cell>
          <cell r="O7628" t="str">
            <v>NSF</v>
          </cell>
          <cell r="P7628" t="str">
            <v>NSF CHARGES</v>
          </cell>
        </row>
        <row r="7629">
          <cell r="A7629">
            <v>37591</v>
          </cell>
          <cell r="B7629" t="str">
            <v>UCG</v>
          </cell>
          <cell r="C7629" t="str">
            <v>NSF</v>
          </cell>
          <cell r="D7629" t="str">
            <v>5NSF</v>
          </cell>
          <cell r="E7629" t="str">
            <v>5SRC</v>
          </cell>
          <cell r="F7629">
            <v>1420</v>
          </cell>
          <cell r="G7629">
            <v>10915</v>
          </cell>
          <cell r="H7629">
            <v>97</v>
          </cell>
          <cell r="I7629">
            <v>154</v>
          </cell>
          <cell r="J7629">
            <v>10</v>
          </cell>
          <cell r="K7629">
            <v>10</v>
          </cell>
          <cell r="L7629" t="str">
            <v>1420  A/R</v>
          </cell>
          <cell r="M7629">
            <v>0</v>
          </cell>
          <cell r="N7629" t="str">
            <v>NSF-MO</v>
          </cell>
          <cell r="O7629" t="str">
            <v>NSF</v>
          </cell>
          <cell r="P7629" t="str">
            <v>NSF CHARGES</v>
          </cell>
        </row>
        <row r="7630">
          <cell r="A7630">
            <v>37591</v>
          </cell>
          <cell r="B7630" t="str">
            <v>UCG</v>
          </cell>
          <cell r="C7630" t="str">
            <v>NSF</v>
          </cell>
          <cell r="D7630" t="str">
            <v>5NSF</v>
          </cell>
          <cell r="E7630" t="str">
            <v>5SRC</v>
          </cell>
          <cell r="F7630">
            <v>1420</v>
          </cell>
          <cell r="G7630">
            <v>10915</v>
          </cell>
          <cell r="H7630">
            <v>97</v>
          </cell>
          <cell r="I7630">
            <v>180</v>
          </cell>
          <cell r="J7630">
            <v>20</v>
          </cell>
          <cell r="K7630">
            <v>10</v>
          </cell>
          <cell r="L7630" t="str">
            <v>1420  A/R</v>
          </cell>
          <cell r="M7630">
            <v>-10</v>
          </cell>
          <cell r="N7630" t="str">
            <v>NSF-MO</v>
          </cell>
          <cell r="O7630" t="str">
            <v>NSF</v>
          </cell>
          <cell r="P7630" t="str">
            <v>NSF CHARGES</v>
          </cell>
        </row>
        <row r="7631">
          <cell r="A7631">
            <v>37591</v>
          </cell>
          <cell r="B7631" t="str">
            <v>UCG</v>
          </cell>
          <cell r="C7631" t="str">
            <v>NSF</v>
          </cell>
          <cell r="D7631" t="str">
            <v>5NSF</v>
          </cell>
          <cell r="E7631" t="str">
            <v>5SRC</v>
          </cell>
          <cell r="F7631">
            <v>1420</v>
          </cell>
          <cell r="G7631">
            <v>10915</v>
          </cell>
          <cell r="H7631">
            <v>97</v>
          </cell>
          <cell r="I7631">
            <v>191</v>
          </cell>
          <cell r="J7631">
            <v>60</v>
          </cell>
          <cell r="K7631">
            <v>40</v>
          </cell>
          <cell r="L7631" t="str">
            <v>1420  A/R</v>
          </cell>
          <cell r="M7631">
            <v>-20</v>
          </cell>
          <cell r="N7631" t="str">
            <v>NSF-MO</v>
          </cell>
          <cell r="O7631" t="str">
            <v>NSF</v>
          </cell>
          <cell r="P7631" t="str">
            <v>NSF CHARGES</v>
          </cell>
        </row>
        <row r="7632">
          <cell r="A7632">
            <v>37591</v>
          </cell>
          <cell r="B7632" t="str">
            <v>UCG</v>
          </cell>
          <cell r="C7632" t="str">
            <v>NSF</v>
          </cell>
          <cell r="D7632" t="str">
            <v>5NSF</v>
          </cell>
          <cell r="E7632" t="str">
            <v>5SRC</v>
          </cell>
          <cell r="F7632">
            <v>1420</v>
          </cell>
          <cell r="G7632">
            <v>10915</v>
          </cell>
          <cell r="H7632">
            <v>97</v>
          </cell>
          <cell r="I7632">
            <v>192</v>
          </cell>
          <cell r="J7632">
            <v>110</v>
          </cell>
          <cell r="K7632">
            <v>30</v>
          </cell>
          <cell r="L7632" t="str">
            <v>1420  A/R</v>
          </cell>
          <cell r="M7632">
            <v>-80</v>
          </cell>
          <cell r="N7632" t="str">
            <v>NSF-MO</v>
          </cell>
          <cell r="O7632" t="str">
            <v>NSF</v>
          </cell>
          <cell r="P7632" t="str">
            <v>NSF CHARGES</v>
          </cell>
        </row>
        <row r="7633">
          <cell r="A7633">
            <v>37591</v>
          </cell>
          <cell r="B7633" t="str">
            <v>UCG</v>
          </cell>
          <cell r="C7633" t="str">
            <v>NSF</v>
          </cell>
          <cell r="D7633" t="str">
            <v>5NSF</v>
          </cell>
          <cell r="E7633" t="str">
            <v>5SRC</v>
          </cell>
          <cell r="F7633">
            <v>1420</v>
          </cell>
          <cell r="G7633">
            <v>10915</v>
          </cell>
          <cell r="H7633">
            <v>97</v>
          </cell>
          <cell r="I7633">
            <v>204</v>
          </cell>
          <cell r="J7633">
            <v>50</v>
          </cell>
          <cell r="L7633" t="str">
            <v>1420  A/R</v>
          </cell>
          <cell r="M7633">
            <v>-50</v>
          </cell>
          <cell r="N7633" t="str">
            <v>NSF-MO</v>
          </cell>
          <cell r="O7633" t="str">
            <v>NSF</v>
          </cell>
          <cell r="P7633" t="str">
            <v>NSF CHARGES</v>
          </cell>
        </row>
        <row r="7634">
          <cell r="A7634">
            <v>37591</v>
          </cell>
          <cell r="B7634" t="str">
            <v>UCG</v>
          </cell>
          <cell r="C7634" t="str">
            <v>NSF</v>
          </cell>
          <cell r="D7634" t="str">
            <v>5NSF</v>
          </cell>
          <cell r="E7634" t="str">
            <v>5SRC</v>
          </cell>
          <cell r="F7634">
            <v>1420</v>
          </cell>
          <cell r="G7634">
            <v>10915</v>
          </cell>
          <cell r="H7634">
            <v>97</v>
          </cell>
          <cell r="I7634">
            <v>221</v>
          </cell>
          <cell r="J7634">
            <v>100.02</v>
          </cell>
          <cell r="K7634">
            <v>20.02</v>
          </cell>
          <cell r="L7634" t="str">
            <v>1420  A/R</v>
          </cell>
          <cell r="M7634">
            <v>-80</v>
          </cell>
          <cell r="N7634" t="str">
            <v>NSF-MO</v>
          </cell>
          <cell r="O7634" t="str">
            <v>NSF</v>
          </cell>
          <cell r="P7634" t="str">
            <v>NSF CHARGES</v>
          </cell>
        </row>
        <row r="7635">
          <cell r="A7635">
            <v>37591</v>
          </cell>
          <cell r="B7635" t="str">
            <v>UCG</v>
          </cell>
          <cell r="C7635" t="str">
            <v>NSF</v>
          </cell>
          <cell r="D7635" t="str">
            <v>5NSF</v>
          </cell>
          <cell r="E7635" t="str">
            <v>5SRC</v>
          </cell>
          <cell r="F7635">
            <v>1420</v>
          </cell>
          <cell r="G7635">
            <v>10915</v>
          </cell>
          <cell r="H7635">
            <v>97</v>
          </cell>
          <cell r="I7635">
            <v>310</v>
          </cell>
          <cell r="J7635">
            <v>20</v>
          </cell>
          <cell r="L7635" t="str">
            <v>1420  A/R</v>
          </cell>
          <cell r="M7635">
            <v>-20</v>
          </cell>
          <cell r="N7635" t="str">
            <v>NSF-MO</v>
          </cell>
          <cell r="O7635" t="str">
            <v>NSF</v>
          </cell>
          <cell r="P7635" t="str">
            <v>NSF CHARGES</v>
          </cell>
        </row>
        <row r="7636">
          <cell r="A7636">
            <v>37591</v>
          </cell>
          <cell r="B7636" t="str">
            <v>UCG</v>
          </cell>
          <cell r="C7636" t="str">
            <v>NSF</v>
          </cell>
          <cell r="D7636" t="str">
            <v>5NSF</v>
          </cell>
          <cell r="E7636" t="str">
            <v>5SRC</v>
          </cell>
          <cell r="F7636">
            <v>1420</v>
          </cell>
          <cell r="G7636">
            <v>10915</v>
          </cell>
          <cell r="H7636">
            <v>97</v>
          </cell>
          <cell r="I7636">
            <v>315</v>
          </cell>
          <cell r="J7636">
            <v>70</v>
          </cell>
          <cell r="K7636">
            <v>10</v>
          </cell>
          <cell r="L7636" t="str">
            <v>1420  A/R</v>
          </cell>
          <cell r="M7636">
            <v>-60</v>
          </cell>
          <cell r="N7636" t="str">
            <v>NSF-MO</v>
          </cell>
          <cell r="O7636" t="str">
            <v>NSF</v>
          </cell>
          <cell r="P7636" t="str">
            <v>NSF CHARGES</v>
          </cell>
        </row>
        <row r="7637">
          <cell r="A7637">
            <v>37591</v>
          </cell>
          <cell r="B7637" t="str">
            <v>UCG</v>
          </cell>
          <cell r="C7637" t="str">
            <v>NSF</v>
          </cell>
          <cell r="D7637" t="str">
            <v>5NSF</v>
          </cell>
          <cell r="E7637" t="str">
            <v>5SRC</v>
          </cell>
          <cell r="F7637">
            <v>4880</v>
          </cell>
          <cell r="G7637">
            <v>31301</v>
          </cell>
          <cell r="H7637">
            <v>97</v>
          </cell>
          <cell r="I7637">
            <v>135</v>
          </cell>
          <cell r="K7637">
            <v>10</v>
          </cell>
          <cell r="L7637" t="str">
            <v>4880  ONG Revenue</v>
          </cell>
          <cell r="M7637">
            <v>10</v>
          </cell>
          <cell r="N7637" t="str">
            <v>NSF-MO</v>
          </cell>
          <cell r="O7637" t="str">
            <v>NSF</v>
          </cell>
          <cell r="P7637" t="str">
            <v>NSF CHARGES</v>
          </cell>
        </row>
        <row r="7638">
          <cell r="A7638">
            <v>37591</v>
          </cell>
          <cell r="B7638" t="str">
            <v>UCG</v>
          </cell>
          <cell r="C7638" t="str">
            <v>NSF</v>
          </cell>
          <cell r="D7638" t="str">
            <v>5NSF</v>
          </cell>
          <cell r="E7638" t="str">
            <v>5SRC</v>
          </cell>
          <cell r="F7638">
            <v>4880</v>
          </cell>
          <cell r="G7638">
            <v>31301</v>
          </cell>
          <cell r="H7638">
            <v>97</v>
          </cell>
          <cell r="I7638">
            <v>145</v>
          </cell>
          <cell r="K7638">
            <v>10</v>
          </cell>
          <cell r="L7638" t="str">
            <v>4880  ONG Revenue</v>
          </cell>
          <cell r="M7638">
            <v>10</v>
          </cell>
          <cell r="N7638" t="str">
            <v>NSF-MO</v>
          </cell>
          <cell r="O7638" t="str">
            <v>NSF</v>
          </cell>
          <cell r="P7638" t="str">
            <v>NSF CHARGES</v>
          </cell>
        </row>
        <row r="7639">
          <cell r="A7639">
            <v>37591</v>
          </cell>
          <cell r="B7639" t="str">
            <v>UCG</v>
          </cell>
          <cell r="C7639" t="str">
            <v>NSF</v>
          </cell>
          <cell r="D7639" t="str">
            <v>5NSF</v>
          </cell>
          <cell r="E7639" t="str">
            <v>5SRC</v>
          </cell>
          <cell r="F7639">
            <v>4880</v>
          </cell>
          <cell r="G7639">
            <v>31301</v>
          </cell>
          <cell r="H7639">
            <v>97</v>
          </cell>
          <cell r="I7639">
            <v>154</v>
          </cell>
          <cell r="J7639">
            <v>10</v>
          </cell>
          <cell r="K7639">
            <v>10</v>
          </cell>
          <cell r="L7639" t="str">
            <v>4880  ONG Revenue</v>
          </cell>
          <cell r="M7639">
            <v>0</v>
          </cell>
          <cell r="N7639" t="str">
            <v>NSF-MO</v>
          </cell>
          <cell r="O7639" t="str">
            <v>NSF</v>
          </cell>
          <cell r="P7639" t="str">
            <v>NSF CHARGES</v>
          </cell>
        </row>
        <row r="7640">
          <cell r="A7640">
            <v>37591</v>
          </cell>
          <cell r="B7640" t="str">
            <v>UCG</v>
          </cell>
          <cell r="C7640" t="str">
            <v>NSF</v>
          </cell>
          <cell r="D7640" t="str">
            <v>5NSF</v>
          </cell>
          <cell r="E7640" t="str">
            <v>5SRC</v>
          </cell>
          <cell r="F7640">
            <v>4880</v>
          </cell>
          <cell r="G7640">
            <v>31301</v>
          </cell>
          <cell r="H7640">
            <v>97</v>
          </cell>
          <cell r="I7640">
            <v>180</v>
          </cell>
          <cell r="J7640">
            <v>10</v>
          </cell>
          <cell r="K7640">
            <v>20</v>
          </cell>
          <cell r="L7640" t="str">
            <v>4880  ONG Revenue</v>
          </cell>
          <cell r="M7640">
            <v>10</v>
          </cell>
          <cell r="N7640" t="str">
            <v>NSF-MO</v>
          </cell>
          <cell r="O7640" t="str">
            <v>NSF</v>
          </cell>
          <cell r="P7640" t="str">
            <v>NSF CHARGES</v>
          </cell>
        </row>
        <row r="7641">
          <cell r="A7641">
            <v>37591</v>
          </cell>
          <cell r="B7641" t="str">
            <v>UCG</v>
          </cell>
          <cell r="C7641" t="str">
            <v>NSF</v>
          </cell>
          <cell r="D7641" t="str">
            <v>5NSF</v>
          </cell>
          <cell r="E7641" t="str">
            <v>5SRC</v>
          </cell>
          <cell r="F7641">
            <v>4880</v>
          </cell>
          <cell r="G7641">
            <v>31301</v>
          </cell>
          <cell r="H7641">
            <v>97</v>
          </cell>
          <cell r="I7641">
            <v>191</v>
          </cell>
          <cell r="K7641">
            <v>60</v>
          </cell>
          <cell r="L7641" t="str">
            <v>4880  ONG Revenue</v>
          </cell>
          <cell r="M7641">
            <v>60</v>
          </cell>
          <cell r="N7641" t="str">
            <v>NSF-MO</v>
          </cell>
          <cell r="O7641" t="str">
            <v>NSF</v>
          </cell>
          <cell r="P7641" t="str">
            <v>NSF CHARGES</v>
          </cell>
        </row>
        <row r="7642">
          <cell r="A7642">
            <v>37591</v>
          </cell>
          <cell r="B7642" t="str">
            <v>UCG</v>
          </cell>
          <cell r="C7642" t="str">
            <v>NSF</v>
          </cell>
          <cell r="D7642" t="str">
            <v>5NSF</v>
          </cell>
          <cell r="E7642" t="str">
            <v>5SRC</v>
          </cell>
          <cell r="F7642">
            <v>4880</v>
          </cell>
          <cell r="G7642">
            <v>31301</v>
          </cell>
          <cell r="H7642">
            <v>97</v>
          </cell>
          <cell r="I7642">
            <v>192</v>
          </cell>
          <cell r="J7642">
            <v>10</v>
          </cell>
          <cell r="K7642">
            <v>100</v>
          </cell>
          <cell r="L7642" t="str">
            <v>4880  ONG Revenue</v>
          </cell>
          <cell r="M7642">
            <v>90</v>
          </cell>
          <cell r="N7642" t="str">
            <v>NSF-MO</v>
          </cell>
          <cell r="O7642" t="str">
            <v>NSF</v>
          </cell>
          <cell r="P7642" t="str">
            <v>NSF CHARGES</v>
          </cell>
        </row>
        <row r="7643">
          <cell r="A7643">
            <v>37591</v>
          </cell>
          <cell r="B7643" t="str">
            <v>UCG</v>
          </cell>
          <cell r="C7643" t="str">
            <v>NSF</v>
          </cell>
          <cell r="D7643" t="str">
            <v>5NSF</v>
          </cell>
          <cell r="E7643" t="str">
            <v>5SRC</v>
          </cell>
          <cell r="F7643">
            <v>4880</v>
          </cell>
          <cell r="G7643">
            <v>31301</v>
          </cell>
          <cell r="H7643">
            <v>97</v>
          </cell>
          <cell r="I7643">
            <v>204</v>
          </cell>
          <cell r="K7643">
            <v>40</v>
          </cell>
          <cell r="L7643" t="str">
            <v>4880  ONG Revenue</v>
          </cell>
          <cell r="M7643">
            <v>40</v>
          </cell>
          <cell r="N7643" t="str">
            <v>NSF-MO</v>
          </cell>
          <cell r="O7643" t="str">
            <v>NSF</v>
          </cell>
          <cell r="P7643" t="str">
            <v>NSF CHARGES</v>
          </cell>
        </row>
        <row r="7644">
          <cell r="A7644">
            <v>37591</v>
          </cell>
          <cell r="B7644" t="str">
            <v>UCG</v>
          </cell>
          <cell r="C7644" t="str">
            <v>NSF</v>
          </cell>
          <cell r="D7644" t="str">
            <v>5NSF</v>
          </cell>
          <cell r="E7644" t="str">
            <v>5SRC</v>
          </cell>
          <cell r="F7644">
            <v>4880</v>
          </cell>
          <cell r="G7644">
            <v>31301</v>
          </cell>
          <cell r="H7644">
            <v>97</v>
          </cell>
          <cell r="I7644">
            <v>221</v>
          </cell>
          <cell r="J7644">
            <v>0.02</v>
          </cell>
          <cell r="K7644">
            <v>100.02</v>
          </cell>
          <cell r="L7644" t="str">
            <v>4880  ONG Revenue</v>
          </cell>
          <cell r="M7644">
            <v>100</v>
          </cell>
          <cell r="N7644" t="str">
            <v>NSF-MO</v>
          </cell>
          <cell r="O7644" t="str">
            <v>NSF</v>
          </cell>
          <cell r="P7644" t="str">
            <v>NSF CHARGES</v>
          </cell>
        </row>
        <row r="7645">
          <cell r="A7645">
            <v>37591</v>
          </cell>
          <cell r="B7645" t="str">
            <v>UCG</v>
          </cell>
          <cell r="C7645" t="str">
            <v>NSF</v>
          </cell>
          <cell r="D7645" t="str">
            <v>5NSF</v>
          </cell>
          <cell r="E7645" t="str">
            <v>5SRC</v>
          </cell>
          <cell r="F7645">
            <v>4880</v>
          </cell>
          <cell r="G7645">
            <v>31301</v>
          </cell>
          <cell r="H7645">
            <v>97</v>
          </cell>
          <cell r="I7645">
            <v>310</v>
          </cell>
          <cell r="K7645">
            <v>20</v>
          </cell>
          <cell r="L7645" t="str">
            <v>4880  ONG Revenue</v>
          </cell>
          <cell r="M7645">
            <v>20</v>
          </cell>
          <cell r="N7645" t="str">
            <v>NSF-MO</v>
          </cell>
          <cell r="O7645" t="str">
            <v>NSF</v>
          </cell>
          <cell r="P7645" t="str">
            <v>NSF CHARGES</v>
          </cell>
        </row>
        <row r="7646">
          <cell r="A7646">
            <v>37591</v>
          </cell>
          <cell r="B7646" t="str">
            <v>UCG</v>
          </cell>
          <cell r="C7646" t="str">
            <v>NSF</v>
          </cell>
          <cell r="D7646" t="str">
            <v>5NSF</v>
          </cell>
          <cell r="E7646" t="str">
            <v>5SRC</v>
          </cell>
          <cell r="F7646">
            <v>4880</v>
          </cell>
          <cell r="G7646">
            <v>31301</v>
          </cell>
          <cell r="H7646">
            <v>97</v>
          </cell>
          <cell r="I7646">
            <v>315</v>
          </cell>
          <cell r="J7646">
            <v>10</v>
          </cell>
          <cell r="K7646">
            <v>70</v>
          </cell>
          <cell r="L7646" t="str">
            <v>4880  ONG Revenue</v>
          </cell>
          <cell r="M7646">
            <v>60</v>
          </cell>
          <cell r="N7646" t="str">
            <v>NSF-MO</v>
          </cell>
          <cell r="O7646" t="str">
            <v>NSF</v>
          </cell>
          <cell r="P7646" t="str">
            <v>NSF CHARGES</v>
          </cell>
        </row>
        <row r="7647">
          <cell r="A7647">
            <v>37591</v>
          </cell>
          <cell r="B7647" t="str">
            <v>UCG</v>
          </cell>
          <cell r="C7647" t="str">
            <v>NSF</v>
          </cell>
          <cell r="D7647" t="str">
            <v>6NSF</v>
          </cell>
          <cell r="E7647" t="str">
            <v>6SRC</v>
          </cell>
          <cell r="F7647">
            <v>1420</v>
          </cell>
          <cell r="G7647">
            <v>10915</v>
          </cell>
          <cell r="H7647">
            <v>96</v>
          </cell>
          <cell r="I7647">
            <v>144</v>
          </cell>
          <cell r="J7647">
            <v>20</v>
          </cell>
          <cell r="L7647" t="str">
            <v>1420  A/R</v>
          </cell>
          <cell r="M7647">
            <v>-20</v>
          </cell>
          <cell r="N7647" t="str">
            <v>NSF-VA</v>
          </cell>
          <cell r="O7647" t="str">
            <v>NSF</v>
          </cell>
          <cell r="P7647" t="str">
            <v>NSF CHARGES</v>
          </cell>
        </row>
        <row r="7648">
          <cell r="A7648">
            <v>37591</v>
          </cell>
          <cell r="B7648" t="str">
            <v>UCG</v>
          </cell>
          <cell r="C7648" t="str">
            <v>NSF</v>
          </cell>
          <cell r="D7648" t="str">
            <v>6NSF</v>
          </cell>
          <cell r="E7648" t="str">
            <v>6SRC</v>
          </cell>
          <cell r="F7648">
            <v>1420</v>
          </cell>
          <cell r="G7648">
            <v>10915</v>
          </cell>
          <cell r="H7648">
            <v>96</v>
          </cell>
          <cell r="I7648">
            <v>154</v>
          </cell>
          <cell r="J7648">
            <v>120</v>
          </cell>
          <cell r="K7648">
            <v>80</v>
          </cell>
          <cell r="L7648" t="str">
            <v>1420  A/R</v>
          </cell>
          <cell r="M7648">
            <v>-40</v>
          </cell>
          <cell r="N7648" t="str">
            <v>NSF-VA</v>
          </cell>
          <cell r="O7648" t="str">
            <v>NSF</v>
          </cell>
          <cell r="P7648" t="str">
            <v>NSF CHARGES</v>
          </cell>
        </row>
        <row r="7649">
          <cell r="A7649">
            <v>37591</v>
          </cell>
          <cell r="B7649" t="str">
            <v>UCG</v>
          </cell>
          <cell r="C7649" t="str">
            <v>NSF</v>
          </cell>
          <cell r="D7649" t="str">
            <v>6NSF</v>
          </cell>
          <cell r="E7649" t="str">
            <v>6SRC</v>
          </cell>
          <cell r="F7649">
            <v>1420</v>
          </cell>
          <cell r="G7649">
            <v>10915</v>
          </cell>
          <cell r="H7649">
            <v>96</v>
          </cell>
          <cell r="I7649">
            <v>165</v>
          </cell>
          <cell r="J7649">
            <v>100</v>
          </cell>
          <cell r="L7649" t="str">
            <v>1420  A/R</v>
          </cell>
          <cell r="M7649">
            <v>-100</v>
          </cell>
          <cell r="N7649" t="str">
            <v>NSF-VA</v>
          </cell>
          <cell r="O7649" t="str">
            <v>NSF</v>
          </cell>
          <cell r="P7649" t="str">
            <v>NSF CHARGES</v>
          </cell>
        </row>
        <row r="7650">
          <cell r="A7650">
            <v>37591</v>
          </cell>
          <cell r="B7650" t="str">
            <v>UCG</v>
          </cell>
          <cell r="C7650" t="str">
            <v>NSF</v>
          </cell>
          <cell r="D7650" t="str">
            <v>6NSF</v>
          </cell>
          <cell r="E7650" t="str">
            <v>6SRC</v>
          </cell>
          <cell r="F7650">
            <v>1420</v>
          </cell>
          <cell r="G7650">
            <v>10915</v>
          </cell>
          <cell r="H7650">
            <v>96</v>
          </cell>
          <cell r="I7650">
            <v>169</v>
          </cell>
          <cell r="J7650">
            <v>160</v>
          </cell>
          <cell r="L7650" t="str">
            <v>1420  A/R</v>
          </cell>
          <cell r="M7650">
            <v>-160</v>
          </cell>
          <cell r="N7650" t="str">
            <v>NSF-VA</v>
          </cell>
          <cell r="O7650" t="str">
            <v>NSF</v>
          </cell>
          <cell r="P7650" t="str">
            <v>NSF CHARGES</v>
          </cell>
        </row>
        <row r="7651">
          <cell r="A7651">
            <v>37591</v>
          </cell>
          <cell r="B7651" t="str">
            <v>UCG</v>
          </cell>
          <cell r="C7651" t="str">
            <v>NSF</v>
          </cell>
          <cell r="D7651" t="str">
            <v>6NSF</v>
          </cell>
          <cell r="E7651" t="str">
            <v>6SRC</v>
          </cell>
          <cell r="F7651">
            <v>4880</v>
          </cell>
          <cell r="G7651">
            <v>31301</v>
          </cell>
          <cell r="H7651">
            <v>96</v>
          </cell>
          <cell r="I7651">
            <v>144</v>
          </cell>
          <cell r="K7651">
            <v>20</v>
          </cell>
          <cell r="L7651" t="str">
            <v>4880  ONG Revenue</v>
          </cell>
          <cell r="M7651">
            <v>20</v>
          </cell>
          <cell r="N7651" t="str">
            <v>NSF-VA</v>
          </cell>
          <cell r="O7651" t="str">
            <v>NSF</v>
          </cell>
          <cell r="P7651" t="str">
            <v>NSF CHARGES</v>
          </cell>
        </row>
        <row r="7652">
          <cell r="A7652">
            <v>37591</v>
          </cell>
          <cell r="B7652" t="str">
            <v>UCG</v>
          </cell>
          <cell r="C7652" t="str">
            <v>NSF</v>
          </cell>
          <cell r="D7652" t="str">
            <v>6NSF</v>
          </cell>
          <cell r="E7652" t="str">
            <v>6SRC</v>
          </cell>
          <cell r="F7652">
            <v>4880</v>
          </cell>
          <cell r="G7652">
            <v>31301</v>
          </cell>
          <cell r="H7652">
            <v>96</v>
          </cell>
          <cell r="I7652">
            <v>154</v>
          </cell>
          <cell r="K7652">
            <v>100</v>
          </cell>
          <cell r="L7652" t="str">
            <v>4880  ONG Revenue</v>
          </cell>
          <cell r="M7652">
            <v>100</v>
          </cell>
          <cell r="N7652" t="str">
            <v>NSF-VA</v>
          </cell>
          <cell r="O7652" t="str">
            <v>NSF</v>
          </cell>
          <cell r="P7652" t="str">
            <v>NSF CHARGES</v>
          </cell>
        </row>
        <row r="7653">
          <cell r="A7653">
            <v>37591</v>
          </cell>
          <cell r="B7653" t="str">
            <v>UCG</v>
          </cell>
          <cell r="C7653" t="str">
            <v>NSF</v>
          </cell>
          <cell r="D7653" t="str">
            <v>6NSF</v>
          </cell>
          <cell r="E7653" t="str">
            <v>6SRC</v>
          </cell>
          <cell r="F7653">
            <v>4880</v>
          </cell>
          <cell r="G7653">
            <v>31301</v>
          </cell>
          <cell r="H7653">
            <v>96</v>
          </cell>
          <cell r="I7653">
            <v>165</v>
          </cell>
          <cell r="K7653">
            <v>80</v>
          </cell>
          <cell r="L7653" t="str">
            <v>4880  ONG Revenue</v>
          </cell>
          <cell r="M7653">
            <v>80</v>
          </cell>
          <cell r="N7653" t="str">
            <v>NSF-VA</v>
          </cell>
          <cell r="O7653" t="str">
            <v>NSF</v>
          </cell>
          <cell r="P7653" t="str">
            <v>NSF CHARGES</v>
          </cell>
        </row>
        <row r="7654">
          <cell r="A7654">
            <v>37591</v>
          </cell>
          <cell r="B7654" t="str">
            <v>UCG</v>
          </cell>
          <cell r="C7654" t="str">
            <v>NSF</v>
          </cell>
          <cell r="D7654" t="str">
            <v>6NSF</v>
          </cell>
          <cell r="E7654" t="str">
            <v>6SRC</v>
          </cell>
          <cell r="F7654">
            <v>4880</v>
          </cell>
          <cell r="G7654">
            <v>31301</v>
          </cell>
          <cell r="H7654">
            <v>96</v>
          </cell>
          <cell r="I7654">
            <v>169</v>
          </cell>
          <cell r="K7654">
            <v>160</v>
          </cell>
          <cell r="L7654" t="str">
            <v>4880  ONG Revenue</v>
          </cell>
          <cell r="M7654">
            <v>160</v>
          </cell>
          <cell r="N7654" t="str">
            <v>NSF-VA</v>
          </cell>
          <cell r="O7654" t="str">
            <v>NSF</v>
          </cell>
          <cell r="P7654" t="str">
            <v>NSF CHARGES</v>
          </cell>
        </row>
        <row r="7655">
          <cell r="A7655">
            <v>37591</v>
          </cell>
          <cell r="B7655" t="str">
            <v>UCG</v>
          </cell>
          <cell r="C7655" t="str">
            <v>NSF</v>
          </cell>
          <cell r="D7655" t="str">
            <v>8NSF</v>
          </cell>
          <cell r="E7655" t="str">
            <v>8SRC</v>
          </cell>
          <cell r="F7655">
            <v>1420</v>
          </cell>
          <cell r="G7655">
            <v>10915</v>
          </cell>
          <cell r="H7655">
            <v>95</v>
          </cell>
          <cell r="I7655">
            <v>175</v>
          </cell>
          <cell r="J7655">
            <v>100</v>
          </cell>
          <cell r="L7655" t="str">
            <v>1420  A/R</v>
          </cell>
          <cell r="M7655">
            <v>-100</v>
          </cell>
          <cell r="N7655" t="str">
            <v>NSF-GA</v>
          </cell>
          <cell r="O7655" t="str">
            <v>NSF</v>
          </cell>
          <cell r="P7655" t="str">
            <v>NSF CHARGES</v>
          </cell>
        </row>
        <row r="7656">
          <cell r="A7656">
            <v>37591</v>
          </cell>
          <cell r="B7656" t="str">
            <v>UCG</v>
          </cell>
          <cell r="C7656" t="str">
            <v>NSF</v>
          </cell>
          <cell r="D7656" t="str">
            <v>8NSF</v>
          </cell>
          <cell r="E7656" t="str">
            <v>8SRC</v>
          </cell>
          <cell r="F7656">
            <v>1420</v>
          </cell>
          <cell r="G7656">
            <v>10915</v>
          </cell>
          <cell r="H7656">
            <v>95</v>
          </cell>
          <cell r="I7656">
            <v>180</v>
          </cell>
          <cell r="J7656">
            <v>2414.62</v>
          </cell>
          <cell r="K7656">
            <v>394.32</v>
          </cell>
          <cell r="L7656" t="str">
            <v>1420  A/R</v>
          </cell>
          <cell r="M7656">
            <v>-2020.3</v>
          </cell>
          <cell r="N7656" t="str">
            <v>NSF-GA</v>
          </cell>
          <cell r="O7656" t="str">
            <v>NSF</v>
          </cell>
          <cell r="P7656" t="str">
            <v>NSF CHARGES</v>
          </cell>
        </row>
        <row r="7657">
          <cell r="A7657">
            <v>37591</v>
          </cell>
          <cell r="B7657" t="str">
            <v>UCG</v>
          </cell>
          <cell r="C7657" t="str">
            <v>NSF</v>
          </cell>
          <cell r="D7657" t="str">
            <v>8NSF</v>
          </cell>
          <cell r="E7657" t="str">
            <v>8SRC</v>
          </cell>
          <cell r="F7657">
            <v>4880</v>
          </cell>
          <cell r="G7657">
            <v>31301</v>
          </cell>
          <cell r="H7657">
            <v>95</v>
          </cell>
          <cell r="I7657">
            <v>175</v>
          </cell>
          <cell r="K7657">
            <v>100</v>
          </cell>
          <cell r="L7657" t="str">
            <v>4880  ONG Revenue</v>
          </cell>
          <cell r="M7657">
            <v>100</v>
          </cell>
          <cell r="N7657" t="str">
            <v>NSF-GA</v>
          </cell>
          <cell r="O7657" t="str">
            <v>NSF</v>
          </cell>
          <cell r="P7657" t="str">
            <v>NSF CHARGES</v>
          </cell>
        </row>
        <row r="7658">
          <cell r="A7658">
            <v>37591</v>
          </cell>
          <cell r="B7658" t="str">
            <v>UCG</v>
          </cell>
          <cell r="C7658" t="str">
            <v>NSF</v>
          </cell>
          <cell r="D7658" t="str">
            <v>8NSF</v>
          </cell>
          <cell r="E7658" t="str">
            <v>8SRC</v>
          </cell>
          <cell r="F7658">
            <v>4880</v>
          </cell>
          <cell r="G7658">
            <v>31301</v>
          </cell>
          <cell r="H7658">
            <v>95</v>
          </cell>
          <cell r="I7658">
            <v>180</v>
          </cell>
          <cell r="J7658">
            <v>100.02</v>
          </cell>
          <cell r="K7658">
            <v>2200.02</v>
          </cell>
          <cell r="L7658" t="str">
            <v>4880  ONG Revenue</v>
          </cell>
          <cell r="M7658">
            <v>2100</v>
          </cell>
          <cell r="N7658" t="str">
            <v>NSF-GA</v>
          </cell>
          <cell r="O7658" t="str">
            <v>NSF</v>
          </cell>
          <cell r="P7658" t="str">
            <v>NSF CHARGES</v>
          </cell>
        </row>
        <row r="7659">
          <cell r="A7659">
            <v>37591</v>
          </cell>
          <cell r="B7659" t="str">
            <v>UCG</v>
          </cell>
          <cell r="C7659" t="str">
            <v>NSF</v>
          </cell>
          <cell r="D7659" t="str">
            <v>NSFB</v>
          </cell>
          <cell r="E7659" t="str">
            <v>ABNF</v>
          </cell>
          <cell r="F7659">
            <v>1420</v>
          </cell>
          <cell r="G7659">
            <v>10915</v>
          </cell>
          <cell r="H7659">
            <v>71</v>
          </cell>
          <cell r="I7659">
            <v>315</v>
          </cell>
          <cell r="J7659">
            <v>15</v>
          </cell>
          <cell r="L7659" t="str">
            <v>1420  A/R</v>
          </cell>
          <cell r="M7659">
            <v>-15</v>
          </cell>
          <cell r="N7659" t="str">
            <v>NSF CHECK FEE (BUTLER)</v>
          </cell>
          <cell r="O7659" t="str">
            <v>NSF</v>
          </cell>
          <cell r="P7659" t="str">
            <v>NSF CHARGES</v>
          </cell>
        </row>
        <row r="7660">
          <cell r="A7660">
            <v>37591</v>
          </cell>
          <cell r="B7660" t="str">
            <v>UCG</v>
          </cell>
          <cell r="C7660" t="str">
            <v>NSF</v>
          </cell>
          <cell r="D7660" t="str">
            <v>NSFB</v>
          </cell>
          <cell r="E7660" t="str">
            <v>ABNF</v>
          </cell>
          <cell r="F7660">
            <v>4880</v>
          </cell>
          <cell r="G7660">
            <v>31301</v>
          </cell>
          <cell r="H7660">
            <v>71</v>
          </cell>
          <cell r="I7660">
            <v>0</v>
          </cell>
          <cell r="K7660">
            <v>15</v>
          </cell>
          <cell r="L7660" t="str">
            <v>4880  ONG Revenue</v>
          </cell>
          <cell r="M7660">
            <v>15</v>
          </cell>
          <cell r="N7660" t="str">
            <v>NSF CHECK FEE (BUTLER)</v>
          </cell>
          <cell r="O7660" t="str">
            <v>NSF</v>
          </cell>
          <cell r="P7660" t="str">
            <v>NSF CHARGES</v>
          </cell>
        </row>
        <row r="7661">
          <cell r="A7661">
            <v>37591</v>
          </cell>
          <cell r="B7661" t="str">
            <v>UCG</v>
          </cell>
          <cell r="C7661" t="str">
            <v>NSF</v>
          </cell>
          <cell r="D7661" t="str">
            <v>NSFK</v>
          </cell>
          <cell r="E7661" t="str">
            <v>AKNF</v>
          </cell>
          <cell r="F7661">
            <v>1420</v>
          </cell>
          <cell r="G7661">
            <v>10915</v>
          </cell>
          <cell r="H7661">
            <v>70</v>
          </cell>
          <cell r="I7661">
            <v>310</v>
          </cell>
          <cell r="J7661">
            <v>75</v>
          </cell>
          <cell r="K7661">
            <v>30</v>
          </cell>
          <cell r="L7661" t="str">
            <v>1420  A/R</v>
          </cell>
          <cell r="M7661">
            <v>-45</v>
          </cell>
          <cell r="N7661" t="str">
            <v>NSF CHECK FEE (KIRKSVILLE)</v>
          </cell>
          <cell r="O7661" t="str">
            <v>NSF</v>
          </cell>
          <cell r="P7661" t="str">
            <v>NSF CHARGES</v>
          </cell>
        </row>
        <row r="7662">
          <cell r="A7662">
            <v>37591</v>
          </cell>
          <cell r="B7662" t="str">
            <v>UCG</v>
          </cell>
          <cell r="C7662" t="str">
            <v>NSF</v>
          </cell>
          <cell r="D7662" t="str">
            <v>NSFK</v>
          </cell>
          <cell r="E7662" t="str">
            <v>AKNF</v>
          </cell>
          <cell r="F7662">
            <v>4880</v>
          </cell>
          <cell r="G7662">
            <v>31301</v>
          </cell>
          <cell r="H7662">
            <v>70</v>
          </cell>
          <cell r="I7662">
            <v>0</v>
          </cell>
          <cell r="J7662">
            <v>30</v>
          </cell>
          <cell r="K7662">
            <v>75</v>
          </cell>
          <cell r="L7662" t="str">
            <v>4880  ONG Revenue</v>
          </cell>
          <cell r="M7662">
            <v>45</v>
          </cell>
          <cell r="N7662" t="str">
            <v>NSF CHECK FEE (KIRKSVILLE)</v>
          </cell>
          <cell r="O7662" t="str">
            <v>NSF</v>
          </cell>
          <cell r="P7662" t="str">
            <v>NSF CHARGES</v>
          </cell>
        </row>
        <row r="7663">
          <cell r="A7663">
            <v>37591</v>
          </cell>
          <cell r="B7663" t="str">
            <v>UCG</v>
          </cell>
          <cell r="C7663" t="str">
            <v>NSF</v>
          </cell>
          <cell r="D7663" t="str">
            <v>NSFS</v>
          </cell>
          <cell r="E7663" t="str">
            <v>ASNF</v>
          </cell>
          <cell r="F7663">
            <v>1420</v>
          </cell>
          <cell r="G7663">
            <v>10915</v>
          </cell>
          <cell r="H7663">
            <v>72</v>
          </cell>
          <cell r="I7663">
            <v>204</v>
          </cell>
          <cell r="J7663">
            <v>135</v>
          </cell>
          <cell r="K7663">
            <v>30</v>
          </cell>
          <cell r="L7663" t="str">
            <v>1420  A/R</v>
          </cell>
          <cell r="M7663">
            <v>-105</v>
          </cell>
          <cell r="N7663" t="str">
            <v>NSF CHECK FEE (SEMO)</v>
          </cell>
          <cell r="O7663" t="str">
            <v>NSF</v>
          </cell>
          <cell r="P7663" t="str">
            <v>NSF CHARGES</v>
          </cell>
        </row>
        <row r="7664">
          <cell r="A7664">
            <v>37591</v>
          </cell>
          <cell r="B7664" t="str">
            <v>UCG</v>
          </cell>
          <cell r="C7664" t="str">
            <v>NSF</v>
          </cell>
          <cell r="D7664" t="str">
            <v>NSFS</v>
          </cell>
          <cell r="E7664" t="str">
            <v>ASNF</v>
          </cell>
          <cell r="F7664">
            <v>1420</v>
          </cell>
          <cell r="G7664">
            <v>10915</v>
          </cell>
          <cell r="H7664">
            <v>72</v>
          </cell>
          <cell r="I7664">
            <v>221</v>
          </cell>
          <cell r="J7664">
            <v>60</v>
          </cell>
          <cell r="K7664">
            <v>45</v>
          </cell>
          <cell r="L7664" t="str">
            <v>1420  A/R</v>
          </cell>
          <cell r="M7664">
            <v>-15</v>
          </cell>
          <cell r="N7664" t="str">
            <v>NSF CHECK FEE (SEMO)</v>
          </cell>
          <cell r="O7664" t="str">
            <v>NSF</v>
          </cell>
          <cell r="P7664" t="str">
            <v>NSF CHARGES</v>
          </cell>
        </row>
        <row r="7665">
          <cell r="A7665">
            <v>37591</v>
          </cell>
          <cell r="B7665" t="str">
            <v>UCG</v>
          </cell>
          <cell r="C7665" t="str">
            <v>NSF</v>
          </cell>
          <cell r="D7665" t="str">
            <v>NSFS</v>
          </cell>
          <cell r="E7665" t="str">
            <v>ASNF</v>
          </cell>
          <cell r="F7665">
            <v>4880</v>
          </cell>
          <cell r="G7665">
            <v>31301</v>
          </cell>
          <cell r="H7665">
            <v>72</v>
          </cell>
          <cell r="I7665">
            <v>0</v>
          </cell>
          <cell r="J7665">
            <v>75</v>
          </cell>
          <cell r="K7665">
            <v>195</v>
          </cell>
          <cell r="L7665" t="str">
            <v>4880  ONG Revenue</v>
          </cell>
          <cell r="M7665">
            <v>120</v>
          </cell>
          <cell r="N7665" t="str">
            <v>NSF CHECK FEE (SEMO)</v>
          </cell>
          <cell r="O7665" t="str">
            <v>NSF</v>
          </cell>
          <cell r="P7665" t="str">
            <v>NSF CHARGES</v>
          </cell>
        </row>
        <row r="7666">
          <cell r="A7666">
            <v>37591</v>
          </cell>
          <cell r="B7666" t="str">
            <v>UCG</v>
          </cell>
          <cell r="C7666" t="str">
            <v>ONRC</v>
          </cell>
          <cell r="D7666" t="str">
            <v>UW71</v>
          </cell>
          <cell r="E7666" t="str">
            <v>UW71</v>
          </cell>
          <cell r="F7666">
            <v>1420</v>
          </cell>
          <cell r="G7666">
            <v>10915</v>
          </cell>
          <cell r="H7666">
            <v>71</v>
          </cell>
          <cell r="I7666">
            <v>315</v>
          </cell>
          <cell r="J7666">
            <v>1385.65</v>
          </cell>
          <cell r="L7666" t="str">
            <v>1420  A/R</v>
          </cell>
          <cell r="M7666">
            <v>-1385.65</v>
          </cell>
          <cell r="N7666" t="str">
            <v>Bad Debt Amount in New Account-71</v>
          </cell>
          <cell r="O7666" t="str">
            <v>ONRC</v>
          </cell>
          <cell r="P7666" t="str">
            <v>OTHER NON REVENUE CHARGES</v>
          </cell>
        </row>
        <row r="7667">
          <cell r="A7667">
            <v>37591</v>
          </cell>
          <cell r="B7667" t="str">
            <v>UCG</v>
          </cell>
          <cell r="C7667" t="str">
            <v>ONRC</v>
          </cell>
          <cell r="D7667" t="str">
            <v>UW71</v>
          </cell>
          <cell r="E7667" t="str">
            <v>UW71</v>
          </cell>
          <cell r="F7667">
            <v>1440</v>
          </cell>
          <cell r="G7667">
            <v>12002</v>
          </cell>
          <cell r="H7667">
            <v>71</v>
          </cell>
          <cell r="I7667">
            <v>315</v>
          </cell>
          <cell r="K7667">
            <v>1385.65</v>
          </cell>
          <cell r="L7667" t="str">
            <v>1440  ONG Revenue</v>
          </cell>
          <cell r="M7667">
            <v>1385.65</v>
          </cell>
          <cell r="N7667" t="str">
            <v>Bad Debt Amount in New Account-71</v>
          </cell>
          <cell r="O7667" t="str">
            <v>ONRC</v>
          </cell>
          <cell r="P7667" t="str">
            <v>OTHER NON REVENUE CHARGES</v>
          </cell>
        </row>
        <row r="7668">
          <cell r="A7668">
            <v>37591</v>
          </cell>
          <cell r="B7668" t="str">
            <v>UCG</v>
          </cell>
          <cell r="C7668" t="str">
            <v>ONRC</v>
          </cell>
          <cell r="D7668" t="str">
            <v>UW72</v>
          </cell>
          <cell r="E7668" t="str">
            <v>UW72</v>
          </cell>
          <cell r="F7668">
            <v>1420</v>
          </cell>
          <cell r="G7668">
            <v>10915</v>
          </cell>
          <cell r="H7668">
            <v>72</v>
          </cell>
          <cell r="I7668">
            <v>204</v>
          </cell>
          <cell r="J7668">
            <v>1487.3</v>
          </cell>
          <cell r="L7668" t="str">
            <v>1420  A/R</v>
          </cell>
          <cell r="M7668">
            <v>-1487.3</v>
          </cell>
          <cell r="N7668" t="str">
            <v>Bad Debt Amount in New Account-72</v>
          </cell>
          <cell r="O7668" t="str">
            <v>ONRC</v>
          </cell>
          <cell r="P7668" t="str">
            <v>OTHER NON REVENUE CHARGES</v>
          </cell>
        </row>
        <row r="7669">
          <cell r="A7669">
            <v>37591</v>
          </cell>
          <cell r="B7669" t="str">
            <v>UCG</v>
          </cell>
          <cell r="C7669" t="str">
            <v>ONRC</v>
          </cell>
          <cell r="D7669" t="str">
            <v>UW72</v>
          </cell>
          <cell r="E7669" t="str">
            <v>UW72</v>
          </cell>
          <cell r="F7669">
            <v>1420</v>
          </cell>
          <cell r="G7669">
            <v>10915</v>
          </cell>
          <cell r="H7669">
            <v>72</v>
          </cell>
          <cell r="I7669">
            <v>221</v>
          </cell>
          <cell r="J7669">
            <v>3818.59</v>
          </cell>
          <cell r="L7669" t="str">
            <v>1420  A/R</v>
          </cell>
          <cell r="M7669">
            <v>-3818.59</v>
          </cell>
          <cell r="N7669" t="str">
            <v>Bad Debt Amount in New Account-72</v>
          </cell>
          <cell r="O7669" t="str">
            <v>ONRC</v>
          </cell>
          <cell r="P7669" t="str">
            <v>OTHER NON REVENUE CHARGES</v>
          </cell>
        </row>
        <row r="7670">
          <cell r="A7670">
            <v>37591</v>
          </cell>
          <cell r="B7670" t="str">
            <v>UCG</v>
          </cell>
          <cell r="C7670" t="str">
            <v>ONRC</v>
          </cell>
          <cell r="D7670" t="str">
            <v>UW72</v>
          </cell>
          <cell r="E7670" t="str">
            <v>UW72</v>
          </cell>
          <cell r="F7670">
            <v>1440</v>
          </cell>
          <cell r="G7670">
            <v>12002</v>
          </cell>
          <cell r="H7670">
            <v>72</v>
          </cell>
          <cell r="I7670">
            <v>204</v>
          </cell>
          <cell r="K7670">
            <v>1487.3</v>
          </cell>
          <cell r="L7670" t="str">
            <v>1440  ONG Revenue</v>
          </cell>
          <cell r="M7670">
            <v>1487.3</v>
          </cell>
          <cell r="N7670" t="str">
            <v>Bad Debt Amount in New Account-72</v>
          </cell>
          <cell r="O7670" t="str">
            <v>ONRC</v>
          </cell>
          <cell r="P7670" t="str">
            <v>OTHER NON REVENUE CHARGES</v>
          </cell>
        </row>
        <row r="7671">
          <cell r="A7671">
            <v>37591</v>
          </cell>
          <cell r="B7671" t="str">
            <v>UCG</v>
          </cell>
          <cell r="C7671" t="str">
            <v>ONRC</v>
          </cell>
          <cell r="D7671" t="str">
            <v>UW72</v>
          </cell>
          <cell r="E7671" t="str">
            <v>UW72</v>
          </cell>
          <cell r="F7671">
            <v>1440</v>
          </cell>
          <cell r="G7671">
            <v>12002</v>
          </cell>
          <cell r="H7671">
            <v>72</v>
          </cell>
          <cell r="I7671">
            <v>221</v>
          </cell>
          <cell r="K7671">
            <v>3648.59</v>
          </cell>
          <cell r="L7671" t="str">
            <v>1440  ONG Revenue</v>
          </cell>
          <cell r="M7671">
            <v>3648.59</v>
          </cell>
          <cell r="N7671" t="str">
            <v>Bad Debt Amount in New Account-72</v>
          </cell>
          <cell r="O7671" t="str">
            <v>ONRC</v>
          </cell>
          <cell r="P7671" t="str">
            <v>OTHER NON REVENUE CHARGES</v>
          </cell>
        </row>
        <row r="7672">
          <cell r="A7672">
            <v>37591</v>
          </cell>
          <cell r="B7672" t="str">
            <v>UCG</v>
          </cell>
          <cell r="C7672" t="str">
            <v>ONRC</v>
          </cell>
          <cell r="D7672" t="str">
            <v>UW92</v>
          </cell>
          <cell r="E7672" t="str">
            <v>UW92</v>
          </cell>
          <cell r="F7672">
            <v>1420</v>
          </cell>
          <cell r="G7672">
            <v>10915</v>
          </cell>
          <cell r="H7672">
            <v>92</v>
          </cell>
          <cell r="I7672">
            <v>185</v>
          </cell>
          <cell r="J7672">
            <v>944.75</v>
          </cell>
          <cell r="L7672" t="str">
            <v>1420  A/R</v>
          </cell>
          <cell r="M7672">
            <v>-944.75</v>
          </cell>
          <cell r="N7672" t="str">
            <v>Bad Debt Amount in New Account-92</v>
          </cell>
          <cell r="O7672" t="str">
            <v>ONRC</v>
          </cell>
          <cell r="P7672" t="str">
            <v>OTHER NON REVENUE CHARGES</v>
          </cell>
        </row>
        <row r="7673">
          <cell r="A7673">
            <v>37591</v>
          </cell>
          <cell r="B7673" t="str">
            <v>UCG</v>
          </cell>
          <cell r="C7673" t="str">
            <v>ONRC</v>
          </cell>
          <cell r="D7673" t="str">
            <v>UW92</v>
          </cell>
          <cell r="E7673" t="str">
            <v>UW92</v>
          </cell>
          <cell r="F7673">
            <v>1440</v>
          </cell>
          <cell r="G7673">
            <v>12002</v>
          </cell>
          <cell r="H7673">
            <v>92</v>
          </cell>
          <cell r="I7673">
            <v>185</v>
          </cell>
          <cell r="K7673">
            <v>944.75</v>
          </cell>
          <cell r="L7673" t="str">
            <v>1440  ONG Revenue</v>
          </cell>
          <cell r="M7673">
            <v>944.75</v>
          </cell>
          <cell r="N7673" t="str">
            <v>Bad Debt Amount in New Account-92</v>
          </cell>
          <cell r="O7673" t="str">
            <v>ONRC</v>
          </cell>
          <cell r="P7673" t="str">
            <v>OTHER NON REVENUE CHARGES</v>
          </cell>
        </row>
        <row r="7674">
          <cell r="A7674">
            <v>37591</v>
          </cell>
          <cell r="B7674" t="str">
            <v>UCG</v>
          </cell>
          <cell r="C7674" t="str">
            <v>ONRC</v>
          </cell>
          <cell r="D7674" t="str">
            <v>UW93</v>
          </cell>
          <cell r="E7674" t="str">
            <v>UW93</v>
          </cell>
          <cell r="F7674">
            <v>1420</v>
          </cell>
          <cell r="G7674">
            <v>10915</v>
          </cell>
          <cell r="H7674">
            <v>93</v>
          </cell>
          <cell r="I7674">
            <v>135</v>
          </cell>
          <cell r="J7674">
            <v>989.48</v>
          </cell>
          <cell r="L7674" t="str">
            <v>1420  A/R</v>
          </cell>
          <cell r="M7674">
            <v>-989.48</v>
          </cell>
          <cell r="N7674" t="str">
            <v>Bad Debt Amount in New Account-93</v>
          </cell>
          <cell r="O7674" t="str">
            <v>ONRC</v>
          </cell>
          <cell r="P7674" t="str">
            <v>OTHER NON REVENUE CHARGES</v>
          </cell>
        </row>
        <row r="7675">
          <cell r="A7675">
            <v>37591</v>
          </cell>
          <cell r="B7675" t="str">
            <v>UCG</v>
          </cell>
          <cell r="C7675" t="str">
            <v>ONRC</v>
          </cell>
          <cell r="D7675" t="str">
            <v>UW93</v>
          </cell>
          <cell r="E7675" t="str">
            <v>UW93</v>
          </cell>
          <cell r="F7675">
            <v>1420</v>
          </cell>
          <cell r="G7675">
            <v>10915</v>
          </cell>
          <cell r="H7675">
            <v>93</v>
          </cell>
          <cell r="I7675">
            <v>144</v>
          </cell>
          <cell r="J7675">
            <v>250.35</v>
          </cell>
          <cell r="L7675" t="str">
            <v>1420  A/R</v>
          </cell>
          <cell r="M7675">
            <v>-250.35</v>
          </cell>
          <cell r="N7675" t="str">
            <v>Bad Debt Amount in New Account-93</v>
          </cell>
          <cell r="O7675" t="str">
            <v>ONRC</v>
          </cell>
          <cell r="P7675" t="str">
            <v>OTHER NON REVENUE CHARGES</v>
          </cell>
        </row>
        <row r="7676">
          <cell r="A7676">
            <v>37591</v>
          </cell>
          <cell r="B7676" t="str">
            <v>UCG</v>
          </cell>
          <cell r="C7676" t="str">
            <v>ONRC</v>
          </cell>
          <cell r="D7676" t="str">
            <v>UW93</v>
          </cell>
          <cell r="E7676" t="str">
            <v>UW93</v>
          </cell>
          <cell r="F7676">
            <v>1420</v>
          </cell>
          <cell r="G7676">
            <v>10915</v>
          </cell>
          <cell r="H7676">
            <v>93</v>
          </cell>
          <cell r="I7676">
            <v>145</v>
          </cell>
          <cell r="J7676">
            <v>75.489999999999995</v>
          </cell>
          <cell r="L7676" t="str">
            <v>1420  A/R</v>
          </cell>
          <cell r="M7676">
            <v>-75.489999999999995</v>
          </cell>
          <cell r="N7676" t="str">
            <v>Bad Debt Amount in New Account-93</v>
          </cell>
          <cell r="O7676" t="str">
            <v>ONRC</v>
          </cell>
          <cell r="P7676" t="str">
            <v>OTHER NON REVENUE CHARGES</v>
          </cell>
        </row>
        <row r="7677">
          <cell r="A7677">
            <v>37591</v>
          </cell>
          <cell r="B7677" t="str">
            <v>UCG</v>
          </cell>
          <cell r="C7677" t="str">
            <v>ONRC</v>
          </cell>
          <cell r="D7677" t="str">
            <v>UW93</v>
          </cell>
          <cell r="E7677" t="str">
            <v>UW93</v>
          </cell>
          <cell r="F7677">
            <v>1420</v>
          </cell>
          <cell r="G7677">
            <v>10915</v>
          </cell>
          <cell r="H7677">
            <v>93</v>
          </cell>
          <cell r="I7677">
            <v>151</v>
          </cell>
          <cell r="J7677">
            <v>625.15</v>
          </cell>
          <cell r="L7677" t="str">
            <v>1420  A/R</v>
          </cell>
          <cell r="M7677">
            <v>-625.15</v>
          </cell>
          <cell r="N7677" t="str">
            <v>Bad Debt Amount in New Account-93</v>
          </cell>
          <cell r="O7677" t="str">
            <v>ONRC</v>
          </cell>
          <cell r="P7677" t="str">
            <v>OTHER NON REVENUE CHARGES</v>
          </cell>
        </row>
        <row r="7678">
          <cell r="A7678">
            <v>37591</v>
          </cell>
          <cell r="B7678" t="str">
            <v>UCG</v>
          </cell>
          <cell r="C7678" t="str">
            <v>ONRC</v>
          </cell>
          <cell r="D7678" t="str">
            <v>UW93</v>
          </cell>
          <cell r="E7678" t="str">
            <v>UW93</v>
          </cell>
          <cell r="F7678">
            <v>1420</v>
          </cell>
          <cell r="G7678">
            <v>10915</v>
          </cell>
          <cell r="H7678">
            <v>93</v>
          </cell>
          <cell r="I7678">
            <v>154</v>
          </cell>
          <cell r="J7678">
            <v>185.3</v>
          </cell>
          <cell r="L7678" t="str">
            <v>1420  A/R</v>
          </cell>
          <cell r="M7678">
            <v>-185.3</v>
          </cell>
          <cell r="N7678" t="str">
            <v>Bad Debt Amount in New Account-93</v>
          </cell>
          <cell r="O7678" t="str">
            <v>ONRC</v>
          </cell>
          <cell r="P7678" t="str">
            <v>OTHER NON REVENUE CHARGES</v>
          </cell>
        </row>
        <row r="7679">
          <cell r="A7679">
            <v>37591</v>
          </cell>
          <cell r="B7679" t="str">
            <v>UCG</v>
          </cell>
          <cell r="C7679" t="str">
            <v>ONRC</v>
          </cell>
          <cell r="D7679" t="str">
            <v>UW93</v>
          </cell>
          <cell r="E7679" t="str">
            <v>UW93</v>
          </cell>
          <cell r="F7679">
            <v>1420</v>
          </cell>
          <cell r="G7679">
            <v>10915</v>
          </cell>
          <cell r="H7679">
            <v>93</v>
          </cell>
          <cell r="I7679">
            <v>155</v>
          </cell>
          <cell r="J7679">
            <v>1302.3</v>
          </cell>
          <cell r="L7679" t="str">
            <v>1420  A/R</v>
          </cell>
          <cell r="M7679">
            <v>-1302.3</v>
          </cell>
          <cell r="N7679" t="str">
            <v>Bad Debt Amount in New Account-93</v>
          </cell>
          <cell r="O7679" t="str">
            <v>ONRC</v>
          </cell>
          <cell r="P7679" t="str">
            <v>OTHER NON REVENUE CHARGES</v>
          </cell>
        </row>
        <row r="7680">
          <cell r="A7680">
            <v>37591</v>
          </cell>
          <cell r="B7680" t="str">
            <v>UCG</v>
          </cell>
          <cell r="C7680" t="str">
            <v>ONRC</v>
          </cell>
          <cell r="D7680" t="str">
            <v>UW93</v>
          </cell>
          <cell r="E7680" t="str">
            <v>UW93</v>
          </cell>
          <cell r="F7680">
            <v>1440</v>
          </cell>
          <cell r="G7680">
            <v>12002</v>
          </cell>
          <cell r="H7680">
            <v>93</v>
          </cell>
          <cell r="I7680">
            <v>135</v>
          </cell>
          <cell r="K7680">
            <v>989.48</v>
          </cell>
          <cell r="L7680" t="str">
            <v>1440  ONG Revenue</v>
          </cell>
          <cell r="M7680">
            <v>989.48</v>
          </cell>
          <cell r="N7680" t="str">
            <v>Bad Debt Amount in New Account-93</v>
          </cell>
          <cell r="O7680" t="str">
            <v>ONRC</v>
          </cell>
          <cell r="P7680" t="str">
            <v>OTHER NON REVENUE CHARGES</v>
          </cell>
        </row>
        <row r="7681">
          <cell r="A7681">
            <v>37591</v>
          </cell>
          <cell r="B7681" t="str">
            <v>UCG</v>
          </cell>
          <cell r="C7681" t="str">
            <v>ONRC</v>
          </cell>
          <cell r="D7681" t="str">
            <v>UW93</v>
          </cell>
          <cell r="E7681" t="str">
            <v>UW93</v>
          </cell>
          <cell r="F7681">
            <v>1440</v>
          </cell>
          <cell r="G7681">
            <v>12002</v>
          </cell>
          <cell r="H7681">
            <v>93</v>
          </cell>
          <cell r="I7681">
            <v>144</v>
          </cell>
          <cell r="K7681">
            <v>250.35</v>
          </cell>
          <cell r="L7681" t="str">
            <v>1440  ONG Revenue</v>
          </cell>
          <cell r="M7681">
            <v>250.35</v>
          </cell>
          <cell r="N7681" t="str">
            <v>Bad Debt Amount in New Account-93</v>
          </cell>
          <cell r="O7681" t="str">
            <v>ONRC</v>
          </cell>
          <cell r="P7681" t="str">
            <v>OTHER NON REVENUE CHARGES</v>
          </cell>
        </row>
        <row r="7682">
          <cell r="A7682">
            <v>37591</v>
          </cell>
          <cell r="B7682" t="str">
            <v>UCG</v>
          </cell>
          <cell r="C7682" t="str">
            <v>ONRC</v>
          </cell>
          <cell r="D7682" t="str">
            <v>UW93</v>
          </cell>
          <cell r="E7682" t="str">
            <v>UW93</v>
          </cell>
          <cell r="F7682">
            <v>1440</v>
          </cell>
          <cell r="G7682">
            <v>12002</v>
          </cell>
          <cell r="H7682">
            <v>93</v>
          </cell>
          <cell r="I7682">
            <v>145</v>
          </cell>
          <cell r="K7682">
            <v>75.489999999999995</v>
          </cell>
          <cell r="L7682" t="str">
            <v>1440  ONG Revenue</v>
          </cell>
          <cell r="M7682">
            <v>75.489999999999995</v>
          </cell>
          <cell r="N7682" t="str">
            <v>Bad Debt Amount in New Account-93</v>
          </cell>
          <cell r="O7682" t="str">
            <v>ONRC</v>
          </cell>
          <cell r="P7682" t="str">
            <v>OTHER NON REVENUE CHARGES</v>
          </cell>
        </row>
        <row r="7683">
          <cell r="A7683">
            <v>37591</v>
          </cell>
          <cell r="B7683" t="str">
            <v>UCG</v>
          </cell>
          <cell r="C7683" t="str">
            <v>ONRC</v>
          </cell>
          <cell r="D7683" t="str">
            <v>UW93</v>
          </cell>
          <cell r="E7683" t="str">
            <v>UW93</v>
          </cell>
          <cell r="F7683">
            <v>1440</v>
          </cell>
          <cell r="G7683">
            <v>12002</v>
          </cell>
          <cell r="H7683">
            <v>93</v>
          </cell>
          <cell r="I7683">
            <v>151</v>
          </cell>
          <cell r="K7683">
            <v>625.15</v>
          </cell>
          <cell r="L7683" t="str">
            <v>1440  ONG Revenue</v>
          </cell>
          <cell r="M7683">
            <v>625.15</v>
          </cell>
          <cell r="N7683" t="str">
            <v>Bad Debt Amount in New Account-93</v>
          </cell>
          <cell r="O7683" t="str">
            <v>ONRC</v>
          </cell>
          <cell r="P7683" t="str">
            <v>OTHER NON REVENUE CHARGES</v>
          </cell>
        </row>
        <row r="7684">
          <cell r="A7684">
            <v>37591</v>
          </cell>
          <cell r="B7684" t="str">
            <v>UCG</v>
          </cell>
          <cell r="C7684" t="str">
            <v>ONRC</v>
          </cell>
          <cell r="D7684" t="str">
            <v>UW93</v>
          </cell>
          <cell r="E7684" t="str">
            <v>UW93</v>
          </cell>
          <cell r="F7684">
            <v>1440</v>
          </cell>
          <cell r="G7684">
            <v>12002</v>
          </cell>
          <cell r="H7684">
            <v>93</v>
          </cell>
          <cell r="I7684">
            <v>154</v>
          </cell>
          <cell r="K7684">
            <v>185.3</v>
          </cell>
          <cell r="L7684" t="str">
            <v>1440  ONG Revenue</v>
          </cell>
          <cell r="M7684">
            <v>185.3</v>
          </cell>
          <cell r="N7684" t="str">
            <v>Bad Debt Amount in New Account-93</v>
          </cell>
          <cell r="O7684" t="str">
            <v>ONRC</v>
          </cell>
          <cell r="P7684" t="str">
            <v>OTHER NON REVENUE CHARGES</v>
          </cell>
        </row>
        <row r="7685">
          <cell r="A7685">
            <v>37591</v>
          </cell>
          <cell r="B7685" t="str">
            <v>UCG</v>
          </cell>
          <cell r="C7685" t="str">
            <v>ONRC</v>
          </cell>
          <cell r="D7685" t="str">
            <v>UW93</v>
          </cell>
          <cell r="E7685" t="str">
            <v>UW93</v>
          </cell>
          <cell r="F7685">
            <v>1440</v>
          </cell>
          <cell r="G7685">
            <v>12002</v>
          </cell>
          <cell r="H7685">
            <v>93</v>
          </cell>
          <cell r="I7685">
            <v>155</v>
          </cell>
          <cell r="K7685">
            <v>1302.3</v>
          </cell>
          <cell r="L7685" t="str">
            <v>1440  ONG Revenue</v>
          </cell>
          <cell r="M7685">
            <v>1302.3</v>
          </cell>
          <cell r="N7685" t="str">
            <v>Bad Debt Amount in New Account-93</v>
          </cell>
          <cell r="O7685" t="str">
            <v>ONRC</v>
          </cell>
          <cell r="P7685" t="str">
            <v>OTHER NON REVENUE CHARGES</v>
          </cell>
        </row>
        <row r="7686">
          <cell r="A7686">
            <v>37591</v>
          </cell>
          <cell r="B7686" t="str">
            <v>UCG</v>
          </cell>
          <cell r="C7686" t="str">
            <v>ONRC</v>
          </cell>
          <cell r="D7686" t="str">
            <v>UW95</v>
          </cell>
          <cell r="E7686" t="str">
            <v>UW95</v>
          </cell>
          <cell r="F7686">
            <v>1420</v>
          </cell>
          <cell r="G7686">
            <v>10915</v>
          </cell>
          <cell r="H7686">
            <v>95</v>
          </cell>
          <cell r="I7686">
            <v>180</v>
          </cell>
          <cell r="J7686">
            <v>575.89</v>
          </cell>
          <cell r="L7686" t="str">
            <v>1420  A/R</v>
          </cell>
          <cell r="M7686">
            <v>-575.89</v>
          </cell>
          <cell r="N7686" t="str">
            <v>Bad Debt Amount in New Account-95</v>
          </cell>
          <cell r="O7686" t="str">
            <v>ONRC</v>
          </cell>
          <cell r="P7686" t="str">
            <v>OTHER NON REVENUE CHARGES</v>
          </cell>
        </row>
        <row r="7687">
          <cell r="A7687">
            <v>37591</v>
          </cell>
          <cell r="B7687" t="str">
            <v>UCG</v>
          </cell>
          <cell r="C7687" t="str">
            <v>ONRC</v>
          </cell>
          <cell r="D7687" t="str">
            <v>UW95</v>
          </cell>
          <cell r="E7687" t="str">
            <v>UW95</v>
          </cell>
          <cell r="F7687">
            <v>1440</v>
          </cell>
          <cell r="G7687">
            <v>12002</v>
          </cell>
          <cell r="H7687">
            <v>95</v>
          </cell>
          <cell r="I7687">
            <v>180</v>
          </cell>
          <cell r="K7687">
            <v>48.16</v>
          </cell>
          <cell r="L7687" t="str">
            <v>1440  ONG Revenue</v>
          </cell>
          <cell r="M7687">
            <v>48.16</v>
          </cell>
          <cell r="N7687" t="str">
            <v>Bad Debt Amount in New Account-95</v>
          </cell>
          <cell r="O7687" t="str">
            <v>ONRC</v>
          </cell>
          <cell r="P7687" t="str">
            <v>OTHER NON REVENUE CHARGES</v>
          </cell>
        </row>
        <row r="7688">
          <cell r="A7688">
            <v>37591</v>
          </cell>
          <cell r="B7688" t="str">
            <v>UCG</v>
          </cell>
          <cell r="C7688" t="str">
            <v>ONRC</v>
          </cell>
          <cell r="D7688" t="str">
            <v>UW97</v>
          </cell>
          <cell r="E7688" t="str">
            <v>UW97</v>
          </cell>
          <cell r="F7688">
            <v>1420</v>
          </cell>
          <cell r="G7688">
            <v>10915</v>
          </cell>
          <cell r="H7688">
            <v>97</v>
          </cell>
          <cell r="I7688">
            <v>191</v>
          </cell>
          <cell r="J7688">
            <v>1240.03</v>
          </cell>
          <cell r="L7688" t="str">
            <v>1420  A/R</v>
          </cell>
          <cell r="M7688">
            <v>-1240.03</v>
          </cell>
          <cell r="N7688" t="str">
            <v>Bad Debt Amount in New Account-97</v>
          </cell>
          <cell r="O7688" t="str">
            <v>ONRC</v>
          </cell>
          <cell r="P7688" t="str">
            <v>OTHER NON REVENUE CHARGES</v>
          </cell>
        </row>
        <row r="7689">
          <cell r="A7689">
            <v>37591</v>
          </cell>
          <cell r="B7689" t="str">
            <v>UCG</v>
          </cell>
          <cell r="C7689" t="str">
            <v>ONRC</v>
          </cell>
          <cell r="D7689" t="str">
            <v>UW97</v>
          </cell>
          <cell r="E7689" t="str">
            <v>UW97</v>
          </cell>
          <cell r="F7689">
            <v>1420</v>
          </cell>
          <cell r="G7689">
            <v>10915</v>
          </cell>
          <cell r="H7689">
            <v>97</v>
          </cell>
          <cell r="I7689">
            <v>192</v>
          </cell>
          <cell r="J7689">
            <v>836.15</v>
          </cell>
          <cell r="L7689" t="str">
            <v>1420  A/R</v>
          </cell>
          <cell r="M7689">
            <v>-836.15</v>
          </cell>
          <cell r="N7689" t="str">
            <v>Bad Debt Amount in New Account-97</v>
          </cell>
          <cell r="O7689" t="str">
            <v>ONRC</v>
          </cell>
          <cell r="P7689" t="str">
            <v>OTHER NON REVENUE CHARGES</v>
          </cell>
        </row>
        <row r="7690">
          <cell r="A7690">
            <v>37591</v>
          </cell>
          <cell r="B7690" t="str">
            <v>UCG</v>
          </cell>
          <cell r="C7690" t="str">
            <v>ONRC</v>
          </cell>
          <cell r="D7690" t="str">
            <v>UW97</v>
          </cell>
          <cell r="E7690" t="str">
            <v>UW97</v>
          </cell>
          <cell r="F7690">
            <v>1440</v>
          </cell>
          <cell r="G7690">
            <v>12002</v>
          </cell>
          <cell r="H7690">
            <v>97</v>
          </cell>
          <cell r="I7690">
            <v>191</v>
          </cell>
          <cell r="K7690">
            <v>1240.03</v>
          </cell>
          <cell r="L7690" t="str">
            <v>1440  ONG Revenue</v>
          </cell>
          <cell r="M7690">
            <v>1240.03</v>
          </cell>
          <cell r="N7690" t="str">
            <v>Bad Debt Amount in New Account-97</v>
          </cell>
          <cell r="O7690" t="str">
            <v>ONRC</v>
          </cell>
          <cell r="P7690" t="str">
            <v>OTHER NON REVENUE CHARGES</v>
          </cell>
        </row>
        <row r="7691">
          <cell r="A7691">
            <v>37591</v>
          </cell>
          <cell r="B7691" t="str">
            <v>UCG</v>
          </cell>
          <cell r="C7691" t="str">
            <v>ONRC</v>
          </cell>
          <cell r="D7691" t="str">
            <v>UW97</v>
          </cell>
          <cell r="E7691" t="str">
            <v>UW97</v>
          </cell>
          <cell r="F7691">
            <v>1440</v>
          </cell>
          <cell r="G7691">
            <v>12002</v>
          </cell>
          <cell r="H7691">
            <v>97</v>
          </cell>
          <cell r="I7691">
            <v>192</v>
          </cell>
          <cell r="K7691">
            <v>836.15</v>
          </cell>
          <cell r="L7691" t="str">
            <v>1440  ONG Revenue</v>
          </cell>
          <cell r="M7691">
            <v>836.15</v>
          </cell>
          <cell r="N7691" t="str">
            <v>Bad Debt Amount in New Account-97</v>
          </cell>
          <cell r="O7691" t="str">
            <v>ONRC</v>
          </cell>
          <cell r="P7691" t="str">
            <v>OTHER NON REVENUE CHARGES</v>
          </cell>
        </row>
        <row r="7692">
          <cell r="A7692">
            <v>37591</v>
          </cell>
          <cell r="B7692" t="str">
            <v>UCG</v>
          </cell>
          <cell r="C7692" t="str">
            <v>ONRC</v>
          </cell>
          <cell r="D7692" t="str">
            <v>UW98</v>
          </cell>
          <cell r="E7692" t="str">
            <v>UW98</v>
          </cell>
          <cell r="F7692">
            <v>1420</v>
          </cell>
          <cell r="G7692">
            <v>10915</v>
          </cell>
          <cell r="H7692">
            <v>98</v>
          </cell>
          <cell r="I7692">
            <v>189</v>
          </cell>
          <cell r="J7692">
            <v>1324.13</v>
          </cell>
          <cell r="L7692" t="str">
            <v>1420  A/R</v>
          </cell>
          <cell r="M7692">
            <v>-1324.13</v>
          </cell>
          <cell r="N7692" t="str">
            <v>Bad Debt Amount in New Account-98</v>
          </cell>
          <cell r="O7692" t="str">
            <v>ONRC</v>
          </cell>
          <cell r="P7692" t="str">
            <v>OTHER NON REVENUE CHARGES</v>
          </cell>
        </row>
        <row r="7693">
          <cell r="A7693">
            <v>37591</v>
          </cell>
          <cell r="B7693" t="str">
            <v>UCG</v>
          </cell>
          <cell r="C7693" t="str">
            <v>ONRC</v>
          </cell>
          <cell r="D7693" t="str">
            <v>UW98</v>
          </cell>
          <cell r="E7693" t="str">
            <v>UW98</v>
          </cell>
          <cell r="F7693">
            <v>1440</v>
          </cell>
          <cell r="G7693">
            <v>12002</v>
          </cell>
          <cell r="H7693">
            <v>98</v>
          </cell>
          <cell r="I7693">
            <v>189</v>
          </cell>
          <cell r="K7693">
            <v>1324.13</v>
          </cell>
          <cell r="L7693" t="str">
            <v>1440  ONG Revenue</v>
          </cell>
          <cell r="M7693">
            <v>1324.13</v>
          </cell>
          <cell r="N7693" t="str">
            <v>Bad Debt Amount in New Account-98</v>
          </cell>
          <cell r="O7693" t="str">
            <v>ONRC</v>
          </cell>
          <cell r="P7693" t="str">
            <v>OTHER NON REVENUE CHARGES</v>
          </cell>
        </row>
        <row r="7694">
          <cell r="A7694">
            <v>37591</v>
          </cell>
          <cell r="B7694" t="str">
            <v>UCG</v>
          </cell>
          <cell r="C7694" t="str">
            <v>ONUC</v>
          </cell>
          <cell r="D7694" t="str">
            <v>REFM</v>
          </cell>
          <cell r="E7694" t="str">
            <v>REFU</v>
          </cell>
          <cell r="F7694">
            <v>1310</v>
          </cell>
          <cell r="G7694">
            <v>10517</v>
          </cell>
          <cell r="H7694">
            <v>2</v>
          </cell>
          <cell r="I7694">
            <v>0</v>
          </cell>
          <cell r="J7694">
            <v>6215.75</v>
          </cell>
          <cell r="K7694">
            <v>90156.6</v>
          </cell>
          <cell r="L7694" t="str">
            <v>1310  Loan Interest</v>
          </cell>
          <cell r="M7694">
            <v>83940.85</v>
          </cell>
          <cell r="N7694" t="str">
            <v>MANUAL REFUND</v>
          </cell>
          <cell r="O7694" t="str">
            <v>ONUC</v>
          </cell>
          <cell r="P7694" t="str">
            <v>OTHER NON-UTILITY CHARGES</v>
          </cell>
        </row>
        <row r="7695">
          <cell r="A7695">
            <v>37591</v>
          </cell>
          <cell r="B7695" t="str">
            <v>UCG</v>
          </cell>
          <cell r="C7695" t="str">
            <v>ONUC</v>
          </cell>
          <cell r="D7695" t="str">
            <v>REFM</v>
          </cell>
          <cell r="E7695" t="str">
            <v>REFU</v>
          </cell>
          <cell r="F7695">
            <v>1420</v>
          </cell>
          <cell r="G7695">
            <v>10915</v>
          </cell>
          <cell r="H7695">
            <v>91</v>
          </cell>
          <cell r="I7695">
            <v>0</v>
          </cell>
          <cell r="J7695">
            <v>90292.45</v>
          </cell>
          <cell r="K7695">
            <v>6419.19</v>
          </cell>
          <cell r="L7695" t="str">
            <v>1420  A/R</v>
          </cell>
          <cell r="M7695">
            <v>-83873.259999999995</v>
          </cell>
          <cell r="N7695" t="str">
            <v>MANUAL REFUND</v>
          </cell>
          <cell r="O7695" t="str">
            <v>ONUC</v>
          </cell>
          <cell r="P7695" t="str">
            <v>OTHER NON-UTILITY CHARGES</v>
          </cell>
        </row>
        <row r="7696">
          <cell r="A7696">
            <v>37591</v>
          </cell>
          <cell r="B7696" t="str">
            <v>UCG</v>
          </cell>
          <cell r="C7696" t="str">
            <v>OTAX</v>
          </cell>
          <cell r="D7696" t="str">
            <v>IFCC</v>
          </cell>
          <cell r="E7696" t="str">
            <v>100V</v>
          </cell>
          <cell r="F7696">
            <v>1420</v>
          </cell>
          <cell r="G7696">
            <v>10915</v>
          </cell>
          <cell r="H7696">
            <v>92</v>
          </cell>
          <cell r="I7696">
            <v>181</v>
          </cell>
          <cell r="J7696">
            <v>598.71</v>
          </cell>
          <cell r="K7696">
            <v>119.84</v>
          </cell>
          <cell r="L7696" t="str">
            <v>1420  A/R</v>
          </cell>
          <cell r="M7696">
            <v>-478.87</v>
          </cell>
          <cell r="N7696" t="str">
            <v>IL ADMIN SERVICES TAX</v>
          </cell>
          <cell r="O7696" t="str">
            <v>OTAX</v>
          </cell>
          <cell r="P7696" t="str">
            <v>OTHER TAX</v>
          </cell>
        </row>
        <row r="7697">
          <cell r="A7697">
            <v>37591</v>
          </cell>
          <cell r="B7697" t="str">
            <v>UCG</v>
          </cell>
          <cell r="C7697" t="str">
            <v>OTAX</v>
          </cell>
          <cell r="D7697" t="str">
            <v>IFCC</v>
          </cell>
          <cell r="E7697" t="str">
            <v>100V</v>
          </cell>
          <cell r="F7697">
            <v>1420</v>
          </cell>
          <cell r="G7697">
            <v>10915</v>
          </cell>
          <cell r="H7697">
            <v>92</v>
          </cell>
          <cell r="I7697">
            <v>182</v>
          </cell>
          <cell r="J7697">
            <v>1085.3499999999999</v>
          </cell>
          <cell r="K7697">
            <v>35.75</v>
          </cell>
          <cell r="L7697" t="str">
            <v>1420  A/R</v>
          </cell>
          <cell r="M7697">
            <v>-1049.5999999999999</v>
          </cell>
          <cell r="N7697" t="str">
            <v>IL ADMIN SERVICES TAX</v>
          </cell>
          <cell r="O7697" t="str">
            <v>OTAX</v>
          </cell>
          <cell r="P7697" t="str">
            <v>OTHER TAX</v>
          </cell>
        </row>
        <row r="7698">
          <cell r="A7698">
            <v>37591</v>
          </cell>
          <cell r="B7698" t="str">
            <v>UCG</v>
          </cell>
          <cell r="C7698" t="str">
            <v>OTAX</v>
          </cell>
          <cell r="D7698" t="str">
            <v>IFCC</v>
          </cell>
          <cell r="E7698" t="str">
            <v>100V</v>
          </cell>
          <cell r="F7698">
            <v>1420</v>
          </cell>
          <cell r="G7698">
            <v>10915</v>
          </cell>
          <cell r="H7698">
            <v>92</v>
          </cell>
          <cell r="I7698">
            <v>185</v>
          </cell>
          <cell r="J7698">
            <v>593.4</v>
          </cell>
          <cell r="K7698">
            <v>5.55</v>
          </cell>
          <cell r="L7698" t="str">
            <v>1420  A/R</v>
          </cell>
          <cell r="M7698">
            <v>-587.85</v>
          </cell>
          <cell r="N7698" t="str">
            <v>IL ADMIN SERVICES TAX</v>
          </cell>
          <cell r="O7698" t="str">
            <v>OTAX</v>
          </cell>
          <cell r="P7698" t="str">
            <v>OTHER TAX</v>
          </cell>
        </row>
        <row r="7699">
          <cell r="A7699">
            <v>37591</v>
          </cell>
          <cell r="B7699" t="str">
            <v>UCG</v>
          </cell>
          <cell r="C7699" t="str">
            <v>OTAX</v>
          </cell>
          <cell r="D7699" t="str">
            <v>IFCC</v>
          </cell>
          <cell r="E7699" t="str">
            <v>100V</v>
          </cell>
          <cell r="F7699">
            <v>1420</v>
          </cell>
          <cell r="G7699">
            <v>10915</v>
          </cell>
          <cell r="H7699">
            <v>92</v>
          </cell>
          <cell r="I7699">
            <v>186</v>
          </cell>
          <cell r="J7699">
            <v>548.46</v>
          </cell>
          <cell r="K7699">
            <v>4.4800000000000004</v>
          </cell>
          <cell r="L7699" t="str">
            <v>1420  A/R</v>
          </cell>
          <cell r="M7699">
            <v>-543.98</v>
          </cell>
          <cell r="N7699" t="str">
            <v>IL ADMIN SERVICES TAX</v>
          </cell>
          <cell r="O7699" t="str">
            <v>OTAX</v>
          </cell>
          <cell r="P7699" t="str">
            <v>OTHER TAX</v>
          </cell>
        </row>
        <row r="7700">
          <cell r="A7700">
            <v>37591</v>
          </cell>
          <cell r="B7700" t="str">
            <v>UCG</v>
          </cell>
          <cell r="C7700" t="str">
            <v>OTAX</v>
          </cell>
          <cell r="D7700" t="str">
            <v>IFCC</v>
          </cell>
          <cell r="E7700" t="str">
            <v>100V</v>
          </cell>
          <cell r="F7700">
            <v>2410</v>
          </cell>
          <cell r="G7700">
            <v>27224</v>
          </cell>
          <cell r="H7700">
            <v>92</v>
          </cell>
          <cell r="I7700">
            <v>181</v>
          </cell>
          <cell r="J7700">
            <v>118.62</v>
          </cell>
          <cell r="K7700">
            <v>597.84</v>
          </cell>
          <cell r="L7700" t="str">
            <v>2410  Taxes</v>
          </cell>
          <cell r="M7700">
            <v>479.22</v>
          </cell>
          <cell r="N7700" t="str">
            <v>IL ADMIN SERVICES TAX</v>
          </cell>
          <cell r="O7700" t="str">
            <v>OTAX</v>
          </cell>
          <cell r="P7700" t="str">
            <v>OTHER TAX</v>
          </cell>
        </row>
        <row r="7701">
          <cell r="A7701">
            <v>37591</v>
          </cell>
          <cell r="B7701" t="str">
            <v>UCG</v>
          </cell>
          <cell r="C7701" t="str">
            <v>OTAX</v>
          </cell>
          <cell r="D7701" t="str">
            <v>IFCC</v>
          </cell>
          <cell r="E7701" t="str">
            <v>100V</v>
          </cell>
          <cell r="F7701">
            <v>2410</v>
          </cell>
          <cell r="G7701">
            <v>27224</v>
          </cell>
          <cell r="H7701">
            <v>92</v>
          </cell>
          <cell r="I7701">
            <v>182</v>
          </cell>
          <cell r="J7701">
            <v>33.729999999999997</v>
          </cell>
          <cell r="K7701">
            <v>1082.75</v>
          </cell>
          <cell r="L7701" t="str">
            <v>2410  Taxes</v>
          </cell>
          <cell r="M7701">
            <v>1049.02</v>
          </cell>
          <cell r="N7701" t="str">
            <v>IL ADMIN SERVICES TAX</v>
          </cell>
          <cell r="O7701" t="str">
            <v>OTAX</v>
          </cell>
          <cell r="P7701" t="str">
            <v>OTHER TAX</v>
          </cell>
        </row>
        <row r="7702">
          <cell r="A7702">
            <v>37591</v>
          </cell>
          <cell r="B7702" t="str">
            <v>UCG</v>
          </cell>
          <cell r="C7702" t="str">
            <v>OTAX</v>
          </cell>
          <cell r="D7702" t="str">
            <v>IFCC</v>
          </cell>
          <cell r="E7702" t="str">
            <v>100V</v>
          </cell>
          <cell r="F7702">
            <v>2410</v>
          </cell>
          <cell r="G7702">
            <v>27224</v>
          </cell>
          <cell r="H7702">
            <v>92</v>
          </cell>
          <cell r="I7702">
            <v>185</v>
          </cell>
          <cell r="J7702">
            <v>3.02</v>
          </cell>
          <cell r="K7702">
            <v>585.55999999999995</v>
          </cell>
          <cell r="L7702" t="str">
            <v>2410  Taxes</v>
          </cell>
          <cell r="M7702">
            <v>582.54</v>
          </cell>
          <cell r="N7702" t="str">
            <v>IL ADMIN SERVICES TAX</v>
          </cell>
          <cell r="O7702" t="str">
            <v>OTAX</v>
          </cell>
          <cell r="P7702" t="str">
            <v>OTHER TAX</v>
          </cell>
        </row>
        <row r="7703">
          <cell r="A7703">
            <v>37591</v>
          </cell>
          <cell r="B7703" t="str">
            <v>UCG</v>
          </cell>
          <cell r="C7703" t="str">
            <v>OTAX</v>
          </cell>
          <cell r="D7703" t="str">
            <v>IFCC</v>
          </cell>
          <cell r="E7703" t="str">
            <v>100V</v>
          </cell>
          <cell r="F7703">
            <v>2410</v>
          </cell>
          <cell r="G7703">
            <v>27224</v>
          </cell>
          <cell r="H7703">
            <v>92</v>
          </cell>
          <cell r="I7703">
            <v>186</v>
          </cell>
          <cell r="J7703">
            <v>4.3099999999999996</v>
          </cell>
          <cell r="K7703">
            <v>546.15</v>
          </cell>
          <cell r="L7703" t="str">
            <v>2410  Taxes</v>
          </cell>
          <cell r="M7703">
            <v>541.84</v>
          </cell>
          <cell r="N7703" t="str">
            <v>IL ADMIN SERVICES TAX</v>
          </cell>
          <cell r="O7703" t="str">
            <v>OTAX</v>
          </cell>
          <cell r="P7703" t="str">
            <v>OTHER TAX</v>
          </cell>
        </row>
        <row r="7704">
          <cell r="A7704">
            <v>37591</v>
          </cell>
          <cell r="B7704" t="str">
            <v>UCG</v>
          </cell>
          <cell r="C7704" t="str">
            <v>OURC</v>
          </cell>
          <cell r="D7704" t="str">
            <v>MSC1</v>
          </cell>
          <cell r="E7704" t="str">
            <v>MCIL</v>
          </cell>
          <cell r="F7704">
            <v>1420</v>
          </cell>
          <cell r="G7704">
            <v>10915</v>
          </cell>
          <cell r="H7704">
            <v>92</v>
          </cell>
          <cell r="I7704">
            <v>181</v>
          </cell>
          <cell r="J7704">
            <v>45.85</v>
          </cell>
          <cell r="K7704">
            <v>45.85</v>
          </cell>
          <cell r="L7704" t="str">
            <v>1420  A/R</v>
          </cell>
          <cell r="M7704">
            <v>0</v>
          </cell>
          <cell r="N7704" t="str">
            <v>MISC CONV CHG-IL</v>
          </cell>
          <cell r="O7704" t="str">
            <v>OURC</v>
          </cell>
          <cell r="P7704" t="str">
            <v>OTHER UTILITY RELATED CHARGES</v>
          </cell>
        </row>
        <row r="7705">
          <cell r="A7705">
            <v>37591</v>
          </cell>
          <cell r="B7705" t="str">
            <v>UCG</v>
          </cell>
          <cell r="C7705" t="str">
            <v>OURC</v>
          </cell>
          <cell r="D7705" t="str">
            <v>MSC1</v>
          </cell>
          <cell r="E7705" t="str">
            <v>MCIL</v>
          </cell>
          <cell r="F7705">
            <v>1420</v>
          </cell>
          <cell r="G7705">
            <v>10915</v>
          </cell>
          <cell r="H7705">
            <v>92</v>
          </cell>
          <cell r="I7705">
            <v>182</v>
          </cell>
          <cell r="J7705">
            <v>109.63</v>
          </cell>
          <cell r="L7705" t="str">
            <v>1420  A/R</v>
          </cell>
          <cell r="M7705">
            <v>-109.63</v>
          </cell>
          <cell r="N7705" t="str">
            <v>MISC CONV CHG-IL</v>
          </cell>
          <cell r="O7705" t="str">
            <v>OURC</v>
          </cell>
          <cell r="P7705" t="str">
            <v>OTHER UTILITY RELATED CHARGES</v>
          </cell>
        </row>
        <row r="7706">
          <cell r="A7706">
            <v>37591</v>
          </cell>
          <cell r="B7706" t="str">
            <v>UCG</v>
          </cell>
          <cell r="C7706" t="str">
            <v>OURC</v>
          </cell>
          <cell r="D7706" t="str">
            <v>MSC5</v>
          </cell>
          <cell r="E7706" t="str">
            <v>MCMO</v>
          </cell>
          <cell r="F7706">
            <v>1420</v>
          </cell>
          <cell r="G7706">
            <v>10915</v>
          </cell>
          <cell r="H7706">
            <v>97</v>
          </cell>
          <cell r="I7706">
            <v>191</v>
          </cell>
          <cell r="J7706">
            <v>82.49</v>
          </cell>
          <cell r="L7706" t="str">
            <v>1420  A/R</v>
          </cell>
          <cell r="M7706">
            <v>-82.49</v>
          </cell>
          <cell r="N7706" t="str">
            <v>MISC CONV CHG-MO</v>
          </cell>
          <cell r="O7706" t="str">
            <v>OURC</v>
          </cell>
          <cell r="P7706" t="str">
            <v>OTHER UTILITY RELATED CHARGES</v>
          </cell>
        </row>
        <row r="7707">
          <cell r="A7707">
            <v>37591</v>
          </cell>
          <cell r="B7707" t="str">
            <v>UCG</v>
          </cell>
          <cell r="C7707" t="str">
            <v>OURC</v>
          </cell>
          <cell r="D7707" t="str">
            <v>MSC6</v>
          </cell>
          <cell r="E7707" t="str">
            <v>MCVA</v>
          </cell>
          <cell r="F7707">
            <v>1420</v>
          </cell>
          <cell r="G7707">
            <v>10915</v>
          </cell>
          <cell r="H7707">
            <v>96</v>
          </cell>
          <cell r="I7707">
            <v>154</v>
          </cell>
          <cell r="J7707">
            <v>118.76</v>
          </cell>
          <cell r="K7707">
            <v>0.02</v>
          </cell>
          <cell r="L7707" t="str">
            <v>1420  A/R</v>
          </cell>
          <cell r="M7707">
            <v>-118.74000000000001</v>
          </cell>
          <cell r="N7707" t="str">
            <v>MISC CONV CHG-VA</v>
          </cell>
          <cell r="O7707" t="str">
            <v>OURC</v>
          </cell>
          <cell r="P7707" t="str">
            <v>OTHER UTILITY RELATED CHARGES</v>
          </cell>
        </row>
        <row r="7708">
          <cell r="A7708">
            <v>37591</v>
          </cell>
          <cell r="B7708" t="str">
            <v>UCG</v>
          </cell>
          <cell r="C7708" t="str">
            <v>OURC</v>
          </cell>
          <cell r="D7708" t="str">
            <v>MSC6</v>
          </cell>
          <cell r="E7708" t="str">
            <v>MCVA</v>
          </cell>
          <cell r="F7708">
            <v>1420</v>
          </cell>
          <cell r="G7708">
            <v>10915</v>
          </cell>
          <cell r="H7708">
            <v>96</v>
          </cell>
          <cell r="I7708">
            <v>169</v>
          </cell>
          <cell r="J7708">
            <v>55.99</v>
          </cell>
          <cell r="L7708" t="str">
            <v>1420  A/R</v>
          </cell>
          <cell r="M7708">
            <v>-55.99</v>
          </cell>
          <cell r="N7708" t="str">
            <v>MISC CONV CHG-VA</v>
          </cell>
          <cell r="O7708" t="str">
            <v>OURC</v>
          </cell>
          <cell r="P7708" t="str">
            <v>OTHER UTILITY RELATED CHARGES</v>
          </cell>
        </row>
        <row r="7709">
          <cell r="A7709">
            <v>37591</v>
          </cell>
          <cell r="B7709" t="str">
            <v>UCG</v>
          </cell>
          <cell r="C7709" t="str">
            <v>OURC</v>
          </cell>
          <cell r="D7709" t="str">
            <v>MSC6</v>
          </cell>
          <cell r="E7709" t="str">
            <v>MCVA</v>
          </cell>
          <cell r="F7709">
            <v>4150</v>
          </cell>
          <cell r="G7709">
            <v>30301</v>
          </cell>
          <cell r="H7709">
            <v>96</v>
          </cell>
          <cell r="I7709">
            <v>0</v>
          </cell>
          <cell r="J7709">
            <v>0.02</v>
          </cell>
          <cell r="K7709">
            <v>0.02</v>
          </cell>
          <cell r="L7709" t="str">
            <v>4150  ONG Revenue</v>
          </cell>
          <cell r="M7709">
            <v>0</v>
          </cell>
          <cell r="N7709" t="str">
            <v>MISC CONV CHG-VA</v>
          </cell>
          <cell r="O7709" t="str">
            <v>OURC</v>
          </cell>
          <cell r="P7709" t="str">
            <v>OTHER UTILITY RELATED CHARGES</v>
          </cell>
        </row>
        <row r="7710">
          <cell r="A7710">
            <v>37591</v>
          </cell>
          <cell r="B7710" t="str">
            <v>UCG</v>
          </cell>
          <cell r="C7710" t="str">
            <v>OURC</v>
          </cell>
          <cell r="D7710" t="str">
            <v>MSC8</v>
          </cell>
          <cell r="E7710" t="str">
            <v>MCGA</v>
          </cell>
          <cell r="F7710">
            <v>1420</v>
          </cell>
          <cell r="G7710">
            <v>10915</v>
          </cell>
          <cell r="H7710">
            <v>95</v>
          </cell>
          <cell r="I7710">
            <v>180</v>
          </cell>
          <cell r="J7710">
            <v>701.17</v>
          </cell>
          <cell r="K7710">
            <v>160.5</v>
          </cell>
          <cell r="L7710" t="str">
            <v>1420  A/R</v>
          </cell>
          <cell r="M7710">
            <v>-540.66999999999996</v>
          </cell>
          <cell r="N7710" t="str">
            <v>MISC CONV CHG-GA</v>
          </cell>
          <cell r="O7710" t="str">
            <v>OURC</v>
          </cell>
          <cell r="P7710" t="str">
            <v>OTHER UTILITY RELATED CHARGES</v>
          </cell>
        </row>
        <row r="7711">
          <cell r="A7711">
            <v>37591</v>
          </cell>
          <cell r="B7711" t="str">
            <v>UCG</v>
          </cell>
          <cell r="C7711" t="str">
            <v>OURC</v>
          </cell>
          <cell r="D7711" t="str">
            <v>READ</v>
          </cell>
          <cell r="E7711" t="str">
            <v>READ</v>
          </cell>
          <cell r="F7711">
            <v>1420</v>
          </cell>
          <cell r="G7711">
            <v>10915</v>
          </cell>
          <cell r="H7711">
            <v>92</v>
          </cell>
          <cell r="I7711">
            <v>181</v>
          </cell>
          <cell r="J7711">
            <v>55</v>
          </cell>
          <cell r="L7711" t="str">
            <v>1420  A/R</v>
          </cell>
          <cell r="M7711">
            <v>-55</v>
          </cell>
          <cell r="N7711" t="str">
            <v>VIRDEN FARM TAP-SELF READ</v>
          </cell>
          <cell r="O7711" t="str">
            <v>OURC</v>
          </cell>
          <cell r="P7711" t="str">
            <v>OTHER UTILITY RELATED CHARGES</v>
          </cell>
        </row>
        <row r="7712">
          <cell r="A7712">
            <v>37591</v>
          </cell>
          <cell r="B7712" t="str">
            <v>UCG</v>
          </cell>
          <cell r="C7712" t="str">
            <v>OURC</v>
          </cell>
          <cell r="D7712" t="str">
            <v>READ</v>
          </cell>
          <cell r="E7712" t="str">
            <v>READ</v>
          </cell>
          <cell r="F7712">
            <v>4170</v>
          </cell>
          <cell r="G7712">
            <v>30526</v>
          </cell>
          <cell r="H7712">
            <v>92</v>
          </cell>
          <cell r="I7712">
            <v>0</v>
          </cell>
          <cell r="K7712">
            <v>55</v>
          </cell>
          <cell r="L7712" t="str">
            <v>4170  ONG Revenue</v>
          </cell>
          <cell r="M7712">
            <v>55</v>
          </cell>
          <cell r="N7712" t="str">
            <v>VIRDEN FARM TAP-SELF READ</v>
          </cell>
          <cell r="O7712" t="str">
            <v>OURC</v>
          </cell>
          <cell r="P7712" t="str">
            <v>OTHER UTILITY RELATED CHARGES</v>
          </cell>
        </row>
        <row r="7713">
          <cell r="A7713">
            <v>37591</v>
          </cell>
          <cell r="B7713" t="str">
            <v>UCG</v>
          </cell>
          <cell r="C7713" t="str">
            <v>OURC</v>
          </cell>
          <cell r="D7713" t="str">
            <v>RT71</v>
          </cell>
          <cell r="E7713" t="str">
            <v>ABEG</v>
          </cell>
          <cell r="F7713">
            <v>1420</v>
          </cell>
          <cell r="G7713">
            <v>10915</v>
          </cell>
          <cell r="H7713">
            <v>71</v>
          </cell>
          <cell r="I7713">
            <v>315</v>
          </cell>
          <cell r="J7713">
            <v>25</v>
          </cell>
          <cell r="L7713" t="str">
            <v>1420  A/R</v>
          </cell>
          <cell r="M7713">
            <v>-25</v>
          </cell>
          <cell r="N7713" t="str">
            <v>MONTHLY EGM CHARGE-(BUTLER</v>
          </cell>
          <cell r="O7713" t="str">
            <v>OURC</v>
          </cell>
          <cell r="P7713" t="str">
            <v>OTHER UTILITY RELATED CHARGES</v>
          </cell>
        </row>
        <row r="7714">
          <cell r="A7714">
            <v>37591</v>
          </cell>
          <cell r="B7714" t="str">
            <v>UCG</v>
          </cell>
          <cell r="C7714" t="str">
            <v>OURC</v>
          </cell>
          <cell r="D7714" t="str">
            <v>RT71</v>
          </cell>
          <cell r="E7714" t="str">
            <v>ABEG</v>
          </cell>
          <cell r="F7714">
            <v>4896</v>
          </cell>
          <cell r="G7714">
            <v>31304</v>
          </cell>
          <cell r="H7714">
            <v>71</v>
          </cell>
          <cell r="I7714">
            <v>315</v>
          </cell>
          <cell r="K7714">
            <v>25</v>
          </cell>
          <cell r="L7714" t="str">
            <v>4896  Transportation</v>
          </cell>
          <cell r="M7714">
            <v>25</v>
          </cell>
          <cell r="N7714" t="str">
            <v>MONTHLY EGM CHARGE-(BUTLER</v>
          </cell>
          <cell r="O7714" t="str">
            <v>OURC</v>
          </cell>
          <cell r="P7714" t="str">
            <v>OTHER UTILITY RELATED CHARGES</v>
          </cell>
        </row>
        <row r="7715">
          <cell r="A7715">
            <v>37591</v>
          </cell>
          <cell r="B7715" t="str">
            <v>UCG</v>
          </cell>
          <cell r="C7715" t="str">
            <v>OURC</v>
          </cell>
          <cell r="D7715" t="str">
            <v>RT7K</v>
          </cell>
          <cell r="E7715" t="str">
            <v>AKEG</v>
          </cell>
          <cell r="F7715">
            <v>1420</v>
          </cell>
          <cell r="G7715">
            <v>10915</v>
          </cell>
          <cell r="H7715">
            <v>70</v>
          </cell>
          <cell r="I7715">
            <v>310</v>
          </cell>
          <cell r="J7715">
            <v>25</v>
          </cell>
          <cell r="L7715" t="str">
            <v>1420  A/R</v>
          </cell>
          <cell r="M7715">
            <v>-25</v>
          </cell>
          <cell r="N7715" t="str">
            <v>MONTHLY EGM CHARGE -KIRKS</v>
          </cell>
          <cell r="O7715" t="str">
            <v>OURC</v>
          </cell>
          <cell r="P7715" t="str">
            <v>OTHER UTILITY RELATED CHARGES</v>
          </cell>
        </row>
        <row r="7716">
          <cell r="A7716">
            <v>37591</v>
          </cell>
          <cell r="B7716" t="str">
            <v>UCG</v>
          </cell>
          <cell r="C7716" t="str">
            <v>OURC</v>
          </cell>
          <cell r="D7716" t="str">
            <v>RT7K</v>
          </cell>
          <cell r="E7716" t="str">
            <v>AKEG</v>
          </cell>
          <cell r="F7716">
            <v>4896</v>
          </cell>
          <cell r="G7716">
            <v>31304</v>
          </cell>
          <cell r="H7716">
            <v>70</v>
          </cell>
          <cell r="I7716">
            <v>310</v>
          </cell>
          <cell r="K7716">
            <v>25</v>
          </cell>
          <cell r="L7716" t="str">
            <v>4896  Transportation</v>
          </cell>
          <cell r="M7716">
            <v>25</v>
          </cell>
          <cell r="N7716" t="str">
            <v>MONTHLY EGM CHARGE -KIRKS</v>
          </cell>
          <cell r="O7716" t="str">
            <v>OURC</v>
          </cell>
          <cell r="P7716" t="str">
            <v>OTHER UTILITY RELATED CHARGES</v>
          </cell>
        </row>
        <row r="7717">
          <cell r="A7717">
            <v>37591</v>
          </cell>
          <cell r="B7717" t="str">
            <v>UCG</v>
          </cell>
          <cell r="C7717" t="str">
            <v>PAG</v>
          </cell>
          <cell r="D7717" t="str">
            <v>RV10</v>
          </cell>
          <cell r="E7717" t="str">
            <v>12PB</v>
          </cell>
          <cell r="F7717">
            <v>1420</v>
          </cell>
          <cell r="G7717">
            <v>10915</v>
          </cell>
          <cell r="H7717">
            <v>92</v>
          </cell>
          <cell r="I7717">
            <v>185</v>
          </cell>
          <cell r="J7717">
            <v>3745.64</v>
          </cell>
          <cell r="L7717" t="str">
            <v>1420  A/R</v>
          </cell>
          <cell r="M7717">
            <v>-3745.64</v>
          </cell>
          <cell r="N7717" t="str">
            <v>IL-FED HOUS PROJ (HARRISBURG PGA)</v>
          </cell>
          <cell r="O7717" t="str">
            <v>PAG</v>
          </cell>
          <cell r="P7717" t="str">
            <v>PUBLIC AUTHORITY GAS SERVICE</v>
          </cell>
        </row>
        <row r="7718">
          <cell r="A7718">
            <v>37591</v>
          </cell>
          <cell r="B7718" t="str">
            <v>UCG</v>
          </cell>
          <cell r="C7718" t="str">
            <v>PAG</v>
          </cell>
          <cell r="D7718" t="str">
            <v>RV10</v>
          </cell>
          <cell r="E7718" t="str">
            <v>12PB</v>
          </cell>
          <cell r="F7718">
            <v>4800</v>
          </cell>
          <cell r="G7718">
            <v>31101</v>
          </cell>
          <cell r="H7718">
            <v>92</v>
          </cell>
          <cell r="I7718">
            <v>185</v>
          </cell>
          <cell r="K7718">
            <v>3745.64</v>
          </cell>
          <cell r="L7718" t="str">
            <v>4800  Revenue</v>
          </cell>
          <cell r="M7718">
            <v>3745.64</v>
          </cell>
          <cell r="N7718" t="str">
            <v>IL-FED HOUS PROJ (HARRISBURG PGA)</v>
          </cell>
          <cell r="O7718" t="str">
            <v>PAG</v>
          </cell>
          <cell r="P7718" t="str">
            <v>PUBLIC AUTHORITY GAS SERVICE</v>
          </cell>
        </row>
        <row r="7719">
          <cell r="A7719">
            <v>37591</v>
          </cell>
          <cell r="B7719" t="str">
            <v>UCG</v>
          </cell>
          <cell r="C7719" t="str">
            <v>PAG</v>
          </cell>
          <cell r="D7719" t="str">
            <v>RV10</v>
          </cell>
          <cell r="E7719" t="str">
            <v>12PC</v>
          </cell>
          <cell r="F7719">
            <v>1420</v>
          </cell>
          <cell r="G7719">
            <v>10915</v>
          </cell>
          <cell r="H7719">
            <v>92</v>
          </cell>
          <cell r="I7719">
            <v>186</v>
          </cell>
          <cell r="J7719">
            <v>2961.96</v>
          </cell>
          <cell r="L7719" t="str">
            <v>1420  A/R</v>
          </cell>
          <cell r="M7719">
            <v>-2961.96</v>
          </cell>
          <cell r="N7719" t="str">
            <v>IL-FED HOUS PROJ (METROPOLIS PGA)</v>
          </cell>
          <cell r="O7719" t="str">
            <v>PAG</v>
          </cell>
          <cell r="P7719" t="str">
            <v>PUBLIC AUTHORITY GAS SERVICE</v>
          </cell>
        </row>
        <row r="7720">
          <cell r="A7720">
            <v>37591</v>
          </cell>
          <cell r="B7720" t="str">
            <v>UCG</v>
          </cell>
          <cell r="C7720" t="str">
            <v>PAG</v>
          </cell>
          <cell r="D7720" t="str">
            <v>RV10</v>
          </cell>
          <cell r="E7720" t="str">
            <v>12PC</v>
          </cell>
          <cell r="F7720">
            <v>4800</v>
          </cell>
          <cell r="G7720">
            <v>31101</v>
          </cell>
          <cell r="H7720">
            <v>92</v>
          </cell>
          <cell r="I7720">
            <v>186</v>
          </cell>
          <cell r="K7720">
            <v>2961.96</v>
          </cell>
          <cell r="L7720" t="str">
            <v>4800  Revenue</v>
          </cell>
          <cell r="M7720">
            <v>2961.96</v>
          </cell>
          <cell r="N7720" t="str">
            <v>IL-FED HOUS PROJ (METROPOLIS PGA)</v>
          </cell>
          <cell r="O7720" t="str">
            <v>PAG</v>
          </cell>
          <cell r="P7720" t="str">
            <v>PUBLIC AUTHORITY GAS SERVICE</v>
          </cell>
        </row>
        <row r="7721">
          <cell r="A7721">
            <v>37591</v>
          </cell>
          <cell r="B7721" t="str">
            <v>UCG</v>
          </cell>
          <cell r="C7721" t="str">
            <v>PAG</v>
          </cell>
          <cell r="D7721" t="str">
            <v>RV20</v>
          </cell>
          <cell r="E7721" t="str">
            <v>221E</v>
          </cell>
          <cell r="F7721">
            <v>1420</v>
          </cell>
          <cell r="G7721">
            <v>10915</v>
          </cell>
          <cell r="H7721">
            <v>93</v>
          </cell>
          <cell r="I7721">
            <v>155</v>
          </cell>
          <cell r="J7721">
            <v>3377.3</v>
          </cell>
          <cell r="L7721" t="str">
            <v>1420  A/R</v>
          </cell>
          <cell r="M7721">
            <v>-3377.3</v>
          </cell>
          <cell r="N7721" t="str">
            <v>EXPERMENTAL SCH GAS-TN</v>
          </cell>
          <cell r="O7721" t="str">
            <v>PAG</v>
          </cell>
          <cell r="P7721" t="str">
            <v>PUBLIC AUTHORITY GAS SERVICE</v>
          </cell>
        </row>
        <row r="7722">
          <cell r="A7722">
            <v>37591</v>
          </cell>
          <cell r="B7722" t="str">
            <v>UCG</v>
          </cell>
          <cell r="C7722" t="str">
            <v>PAG</v>
          </cell>
          <cell r="D7722" t="str">
            <v>RV20</v>
          </cell>
          <cell r="E7722" t="str">
            <v>221E</v>
          </cell>
          <cell r="F7722">
            <v>4800</v>
          </cell>
          <cell r="G7722">
            <v>31101</v>
          </cell>
          <cell r="H7722">
            <v>93</v>
          </cell>
          <cell r="I7722">
            <v>155</v>
          </cell>
          <cell r="K7722">
            <v>3377.3</v>
          </cell>
          <cell r="L7722" t="str">
            <v>4800  Revenue</v>
          </cell>
          <cell r="M7722">
            <v>3377.3</v>
          </cell>
          <cell r="N7722" t="str">
            <v>EXPERMENTAL SCH GAS-TN</v>
          </cell>
          <cell r="O7722" t="str">
            <v>PAG</v>
          </cell>
          <cell r="P7722" t="str">
            <v>PUBLIC AUTHORITY GAS SERVICE</v>
          </cell>
        </row>
        <row r="7723">
          <cell r="A7723">
            <v>37591</v>
          </cell>
          <cell r="B7723" t="str">
            <v>UCG</v>
          </cell>
          <cell r="C7723" t="str">
            <v>PAG</v>
          </cell>
          <cell r="D7723" t="str">
            <v>RV20</v>
          </cell>
          <cell r="E7723" t="str">
            <v>221G</v>
          </cell>
          <cell r="F7723">
            <v>1420</v>
          </cell>
          <cell r="G7723">
            <v>10915</v>
          </cell>
          <cell r="H7723">
            <v>93</v>
          </cell>
          <cell r="I7723">
            <v>154</v>
          </cell>
          <cell r="J7723">
            <v>189</v>
          </cell>
          <cell r="L7723" t="str">
            <v>1420  A/R</v>
          </cell>
          <cell r="M7723">
            <v>-189</v>
          </cell>
          <cell r="N7723" t="str">
            <v>EXPERMENTAL SCH GAS-TN</v>
          </cell>
          <cell r="O7723" t="str">
            <v>PAG</v>
          </cell>
          <cell r="P7723" t="str">
            <v>PUBLIC AUTHORITY GAS SERVICE</v>
          </cell>
        </row>
        <row r="7724">
          <cell r="A7724">
            <v>37591</v>
          </cell>
          <cell r="B7724" t="str">
            <v>UCG</v>
          </cell>
          <cell r="C7724" t="str">
            <v>PAG</v>
          </cell>
          <cell r="D7724" t="str">
            <v>RV20</v>
          </cell>
          <cell r="E7724" t="str">
            <v>221G</v>
          </cell>
          <cell r="F7724">
            <v>4800</v>
          </cell>
          <cell r="G7724">
            <v>31101</v>
          </cell>
          <cell r="H7724">
            <v>93</v>
          </cell>
          <cell r="I7724">
            <v>154</v>
          </cell>
          <cell r="K7724">
            <v>189</v>
          </cell>
          <cell r="L7724" t="str">
            <v>4800  Revenue</v>
          </cell>
          <cell r="M7724">
            <v>189</v>
          </cell>
          <cell r="N7724" t="str">
            <v>EXPERMENTAL SCH GAS-TN</v>
          </cell>
          <cell r="O7724" t="str">
            <v>PAG</v>
          </cell>
          <cell r="P7724" t="str">
            <v>PUBLIC AUTHORITY GAS SERVICE</v>
          </cell>
        </row>
        <row r="7725">
          <cell r="A7725">
            <v>37591</v>
          </cell>
          <cell r="B7725" t="str">
            <v>UCG</v>
          </cell>
          <cell r="C7725" t="str">
            <v>PAG</v>
          </cell>
          <cell r="D7725" t="str">
            <v>RV20</v>
          </cell>
          <cell r="E7725" t="str">
            <v>22AH</v>
          </cell>
          <cell r="F7725">
            <v>1420</v>
          </cell>
          <cell r="G7725">
            <v>10915</v>
          </cell>
          <cell r="H7725">
            <v>93</v>
          </cell>
          <cell r="I7725">
            <v>154</v>
          </cell>
          <cell r="J7725">
            <v>495.3</v>
          </cell>
          <cell r="L7725" t="str">
            <v>1420  A/R</v>
          </cell>
          <cell r="M7725">
            <v>-495.3</v>
          </cell>
          <cell r="N7725" t="str">
            <v>EXPERMENTAL SCH GAS-TN</v>
          </cell>
          <cell r="O7725" t="str">
            <v>PAG</v>
          </cell>
          <cell r="P7725" t="str">
            <v>PUBLIC AUTHORITY GAS SERVICE</v>
          </cell>
        </row>
        <row r="7726">
          <cell r="A7726">
            <v>37591</v>
          </cell>
          <cell r="B7726" t="str">
            <v>UCG</v>
          </cell>
          <cell r="C7726" t="str">
            <v>PAG</v>
          </cell>
          <cell r="D7726" t="str">
            <v>RV20</v>
          </cell>
          <cell r="E7726" t="str">
            <v>22AH</v>
          </cell>
          <cell r="F7726">
            <v>1420</v>
          </cell>
          <cell r="G7726">
            <v>10915</v>
          </cell>
          <cell r="H7726">
            <v>93</v>
          </cell>
          <cell r="I7726">
            <v>155</v>
          </cell>
          <cell r="J7726">
            <v>2268.6</v>
          </cell>
          <cell r="L7726" t="str">
            <v>1420  A/R</v>
          </cell>
          <cell r="M7726">
            <v>-2268.6</v>
          </cell>
          <cell r="N7726" t="str">
            <v>EXPERMENTAL SCH GAS-TN</v>
          </cell>
          <cell r="O7726" t="str">
            <v>PAG</v>
          </cell>
          <cell r="P7726" t="str">
            <v>PUBLIC AUTHORITY GAS SERVICE</v>
          </cell>
        </row>
        <row r="7727">
          <cell r="A7727">
            <v>37591</v>
          </cell>
          <cell r="B7727" t="str">
            <v>UCG</v>
          </cell>
          <cell r="C7727" t="str">
            <v>PAG</v>
          </cell>
          <cell r="D7727" t="str">
            <v>RV20</v>
          </cell>
          <cell r="E7727" t="str">
            <v>22AH</v>
          </cell>
          <cell r="F7727">
            <v>4800</v>
          </cell>
          <cell r="G7727">
            <v>31101</v>
          </cell>
          <cell r="H7727">
            <v>93</v>
          </cell>
          <cell r="I7727">
            <v>154</v>
          </cell>
          <cell r="K7727">
            <v>495.3</v>
          </cell>
          <cell r="L7727" t="str">
            <v>4800  Revenue</v>
          </cell>
          <cell r="M7727">
            <v>495.3</v>
          </cell>
          <cell r="N7727" t="str">
            <v>EXPERMENTAL SCH GAS-TN</v>
          </cell>
          <cell r="O7727" t="str">
            <v>PAG</v>
          </cell>
          <cell r="P7727" t="str">
            <v>PUBLIC AUTHORITY GAS SERVICE</v>
          </cell>
        </row>
        <row r="7728">
          <cell r="A7728">
            <v>37591</v>
          </cell>
          <cell r="B7728" t="str">
            <v>UCG</v>
          </cell>
          <cell r="C7728" t="str">
            <v>PAG</v>
          </cell>
          <cell r="D7728" t="str">
            <v>RV20</v>
          </cell>
          <cell r="E7728" t="str">
            <v>22AH</v>
          </cell>
          <cell r="F7728">
            <v>4800</v>
          </cell>
          <cell r="G7728">
            <v>31101</v>
          </cell>
          <cell r="H7728">
            <v>93</v>
          </cell>
          <cell r="I7728">
            <v>155</v>
          </cell>
          <cell r="K7728">
            <v>2268.6</v>
          </cell>
          <cell r="L7728" t="str">
            <v>4800  Revenue</v>
          </cell>
          <cell r="M7728">
            <v>2268.6</v>
          </cell>
          <cell r="N7728" t="str">
            <v>EXPERMENTAL SCH GAS-TN</v>
          </cell>
          <cell r="O7728" t="str">
            <v>PAG</v>
          </cell>
          <cell r="P7728" t="str">
            <v>PUBLIC AUTHORITY GAS SERVICE</v>
          </cell>
        </row>
        <row r="7729">
          <cell r="A7729">
            <v>37591</v>
          </cell>
          <cell r="B7729" t="str">
            <v>UCG</v>
          </cell>
          <cell r="C7729" t="str">
            <v>PAG</v>
          </cell>
          <cell r="D7729" t="str">
            <v>RV20</v>
          </cell>
          <cell r="E7729" t="str">
            <v>225B</v>
          </cell>
          <cell r="F7729">
            <v>1420</v>
          </cell>
          <cell r="G7729">
            <v>10915</v>
          </cell>
          <cell r="H7729">
            <v>93</v>
          </cell>
          <cell r="I7729">
            <v>130</v>
          </cell>
          <cell r="J7729">
            <v>4382.92</v>
          </cell>
          <cell r="L7729" t="str">
            <v>1420  A/R</v>
          </cell>
          <cell r="M7729">
            <v>-4382.92</v>
          </cell>
          <cell r="N7729" t="str">
            <v>PUB HOUSING AUTH  OCT-APR-TN</v>
          </cell>
          <cell r="O7729" t="str">
            <v>PAG</v>
          </cell>
          <cell r="P7729" t="str">
            <v>PUBLIC AUTHORITY GAS SERVICE</v>
          </cell>
        </row>
        <row r="7730">
          <cell r="A7730">
            <v>37591</v>
          </cell>
          <cell r="B7730" t="str">
            <v>UCG</v>
          </cell>
          <cell r="C7730" t="str">
            <v>PAG</v>
          </cell>
          <cell r="D7730" t="str">
            <v>RV20</v>
          </cell>
          <cell r="E7730" t="str">
            <v>225B</v>
          </cell>
          <cell r="F7730">
            <v>4800</v>
          </cell>
          <cell r="G7730">
            <v>31101</v>
          </cell>
          <cell r="H7730">
            <v>93</v>
          </cell>
          <cell r="I7730">
            <v>130</v>
          </cell>
          <cell r="K7730">
            <v>4382.92</v>
          </cell>
          <cell r="L7730" t="str">
            <v>4800  Revenue</v>
          </cell>
          <cell r="M7730">
            <v>4382.92</v>
          </cell>
          <cell r="N7730" t="str">
            <v>PUB HOUSING AUTH  OCT-APR-TN</v>
          </cell>
          <cell r="O7730" t="str">
            <v>PAG</v>
          </cell>
          <cell r="P7730" t="str">
            <v>PUBLIC AUTHORITY GAS SERVICE</v>
          </cell>
        </row>
        <row r="7731">
          <cell r="A7731">
            <v>37591</v>
          </cell>
          <cell r="B7731" t="str">
            <v>UCG</v>
          </cell>
          <cell r="C7731" t="str">
            <v>PAG</v>
          </cell>
          <cell r="D7731" t="str">
            <v>RV20</v>
          </cell>
          <cell r="E7731" t="str">
            <v>225D</v>
          </cell>
          <cell r="F7731">
            <v>1420</v>
          </cell>
          <cell r="G7731">
            <v>10915</v>
          </cell>
          <cell r="H7731">
            <v>93</v>
          </cell>
          <cell r="I7731">
            <v>135</v>
          </cell>
          <cell r="J7731">
            <v>6207.2</v>
          </cell>
          <cell r="L7731" t="str">
            <v>1420  A/R</v>
          </cell>
          <cell r="M7731">
            <v>-6207.2</v>
          </cell>
          <cell r="N7731" t="str">
            <v>PUB HOUSING AUTH  OCT-APR-TN</v>
          </cell>
          <cell r="O7731" t="str">
            <v>PAG</v>
          </cell>
          <cell r="P7731" t="str">
            <v>PUBLIC AUTHORITY GAS SERVICE</v>
          </cell>
        </row>
        <row r="7732">
          <cell r="A7732">
            <v>37591</v>
          </cell>
          <cell r="B7732" t="str">
            <v>UCG</v>
          </cell>
          <cell r="C7732" t="str">
            <v>PAG</v>
          </cell>
          <cell r="D7732" t="str">
            <v>RV20</v>
          </cell>
          <cell r="E7732" t="str">
            <v>225D</v>
          </cell>
          <cell r="F7732">
            <v>1420</v>
          </cell>
          <cell r="G7732">
            <v>10915</v>
          </cell>
          <cell r="H7732">
            <v>93</v>
          </cell>
          <cell r="I7732">
            <v>140</v>
          </cell>
          <cell r="J7732">
            <v>9611.81</v>
          </cell>
          <cell r="L7732" t="str">
            <v>1420  A/R</v>
          </cell>
          <cell r="M7732">
            <v>-9611.81</v>
          </cell>
          <cell r="N7732" t="str">
            <v>PUB HOUSING AUTH  OCT-APR-TN</v>
          </cell>
          <cell r="O7732" t="str">
            <v>PAG</v>
          </cell>
          <cell r="P7732" t="str">
            <v>PUBLIC AUTHORITY GAS SERVICE</v>
          </cell>
        </row>
        <row r="7733">
          <cell r="A7733">
            <v>37591</v>
          </cell>
          <cell r="B7733" t="str">
            <v>UCG</v>
          </cell>
          <cell r="C7733" t="str">
            <v>PAG</v>
          </cell>
          <cell r="D7733" t="str">
            <v>RV20</v>
          </cell>
          <cell r="E7733" t="str">
            <v>225D</v>
          </cell>
          <cell r="F7733">
            <v>1420</v>
          </cell>
          <cell r="G7733">
            <v>10915</v>
          </cell>
          <cell r="H7733">
            <v>93</v>
          </cell>
          <cell r="I7733">
            <v>145</v>
          </cell>
          <cell r="J7733">
            <v>8974.11</v>
          </cell>
          <cell r="L7733" t="str">
            <v>1420  A/R</v>
          </cell>
          <cell r="M7733">
            <v>-8974.11</v>
          </cell>
          <cell r="N7733" t="str">
            <v>PUB HOUSING AUTH  OCT-APR-TN</v>
          </cell>
          <cell r="O7733" t="str">
            <v>PAG</v>
          </cell>
          <cell r="P7733" t="str">
            <v>PUBLIC AUTHORITY GAS SERVICE</v>
          </cell>
        </row>
        <row r="7734">
          <cell r="A7734">
            <v>37591</v>
          </cell>
          <cell r="B7734" t="str">
            <v>UCG</v>
          </cell>
          <cell r="C7734" t="str">
            <v>PAG</v>
          </cell>
          <cell r="D7734" t="str">
            <v>RV20</v>
          </cell>
          <cell r="E7734" t="str">
            <v>225D</v>
          </cell>
          <cell r="F7734">
            <v>1420</v>
          </cell>
          <cell r="G7734">
            <v>10915</v>
          </cell>
          <cell r="H7734">
            <v>93</v>
          </cell>
          <cell r="I7734">
            <v>154</v>
          </cell>
          <cell r="J7734">
            <v>15549.5</v>
          </cell>
          <cell r="L7734" t="str">
            <v>1420  A/R</v>
          </cell>
          <cell r="M7734">
            <v>-15549.5</v>
          </cell>
          <cell r="N7734" t="str">
            <v>PUB HOUSING AUTH  OCT-APR-TN</v>
          </cell>
          <cell r="O7734" t="str">
            <v>PAG</v>
          </cell>
          <cell r="P7734" t="str">
            <v>PUBLIC AUTHORITY GAS SERVICE</v>
          </cell>
        </row>
        <row r="7735">
          <cell r="A7735">
            <v>37591</v>
          </cell>
          <cell r="B7735" t="str">
            <v>UCG</v>
          </cell>
          <cell r="C7735" t="str">
            <v>PAG</v>
          </cell>
          <cell r="D7735" t="str">
            <v>RV20</v>
          </cell>
          <cell r="E7735" t="str">
            <v>225D</v>
          </cell>
          <cell r="F7735">
            <v>1420</v>
          </cell>
          <cell r="G7735">
            <v>10915</v>
          </cell>
          <cell r="H7735">
            <v>93</v>
          </cell>
          <cell r="I7735">
            <v>155</v>
          </cell>
          <cell r="J7735">
            <v>982.47</v>
          </cell>
          <cell r="L7735" t="str">
            <v>1420  A/R</v>
          </cell>
          <cell r="M7735">
            <v>-982.47</v>
          </cell>
          <cell r="N7735" t="str">
            <v>PUB HOUSING AUTH  OCT-APR-TN</v>
          </cell>
          <cell r="O7735" t="str">
            <v>PAG</v>
          </cell>
          <cell r="P7735" t="str">
            <v>PUBLIC AUTHORITY GAS SERVICE</v>
          </cell>
        </row>
        <row r="7736">
          <cell r="A7736">
            <v>37591</v>
          </cell>
          <cell r="B7736" t="str">
            <v>UCG</v>
          </cell>
          <cell r="C7736" t="str">
            <v>PAG</v>
          </cell>
          <cell r="D7736" t="str">
            <v>RV20</v>
          </cell>
          <cell r="E7736" t="str">
            <v>225D</v>
          </cell>
          <cell r="F7736">
            <v>4800</v>
          </cell>
          <cell r="G7736">
            <v>31101</v>
          </cell>
          <cell r="H7736">
            <v>93</v>
          </cell>
          <cell r="I7736">
            <v>135</v>
          </cell>
          <cell r="K7736">
            <v>6207.2</v>
          </cell>
          <cell r="L7736" t="str">
            <v>4800  Revenue</v>
          </cell>
          <cell r="M7736">
            <v>6207.2</v>
          </cell>
          <cell r="N7736" t="str">
            <v>PUB HOUSING AUTH  OCT-APR-TN</v>
          </cell>
          <cell r="O7736" t="str">
            <v>PAG</v>
          </cell>
          <cell r="P7736" t="str">
            <v>PUBLIC AUTHORITY GAS SERVICE</v>
          </cell>
        </row>
        <row r="7737">
          <cell r="A7737">
            <v>37591</v>
          </cell>
          <cell r="B7737" t="str">
            <v>UCG</v>
          </cell>
          <cell r="C7737" t="str">
            <v>PAG</v>
          </cell>
          <cell r="D7737" t="str">
            <v>RV20</v>
          </cell>
          <cell r="E7737" t="str">
            <v>225D</v>
          </cell>
          <cell r="F7737">
            <v>4800</v>
          </cell>
          <cell r="G7737">
            <v>31101</v>
          </cell>
          <cell r="H7737">
            <v>93</v>
          </cell>
          <cell r="I7737">
            <v>140</v>
          </cell>
          <cell r="K7737">
            <v>9611.81</v>
          </cell>
          <cell r="L7737" t="str">
            <v>4800  Revenue</v>
          </cell>
          <cell r="M7737">
            <v>9611.81</v>
          </cell>
          <cell r="N7737" t="str">
            <v>PUB HOUSING AUTH  OCT-APR-TN</v>
          </cell>
          <cell r="O7737" t="str">
            <v>PAG</v>
          </cell>
          <cell r="P7737" t="str">
            <v>PUBLIC AUTHORITY GAS SERVICE</v>
          </cell>
        </row>
        <row r="7738">
          <cell r="A7738">
            <v>37591</v>
          </cell>
          <cell r="B7738" t="str">
            <v>UCG</v>
          </cell>
          <cell r="C7738" t="str">
            <v>PAG</v>
          </cell>
          <cell r="D7738" t="str">
            <v>RV20</v>
          </cell>
          <cell r="E7738" t="str">
            <v>225D</v>
          </cell>
          <cell r="F7738">
            <v>4800</v>
          </cell>
          <cell r="G7738">
            <v>31101</v>
          </cell>
          <cell r="H7738">
            <v>93</v>
          </cell>
          <cell r="I7738">
            <v>145</v>
          </cell>
          <cell r="K7738">
            <v>8974.11</v>
          </cell>
          <cell r="L7738" t="str">
            <v>4800  Revenue</v>
          </cell>
          <cell r="M7738">
            <v>8974.11</v>
          </cell>
          <cell r="N7738" t="str">
            <v>PUB HOUSING AUTH  OCT-APR-TN</v>
          </cell>
          <cell r="O7738" t="str">
            <v>PAG</v>
          </cell>
          <cell r="P7738" t="str">
            <v>PUBLIC AUTHORITY GAS SERVICE</v>
          </cell>
        </row>
        <row r="7739">
          <cell r="A7739">
            <v>37591</v>
          </cell>
          <cell r="B7739" t="str">
            <v>UCG</v>
          </cell>
          <cell r="C7739" t="str">
            <v>PAG</v>
          </cell>
          <cell r="D7739" t="str">
            <v>RV20</v>
          </cell>
          <cell r="E7739" t="str">
            <v>225D</v>
          </cell>
          <cell r="F7739">
            <v>4800</v>
          </cell>
          <cell r="G7739">
            <v>31101</v>
          </cell>
          <cell r="H7739">
            <v>93</v>
          </cell>
          <cell r="I7739">
            <v>154</v>
          </cell>
          <cell r="K7739">
            <v>15549.5</v>
          </cell>
          <cell r="L7739" t="str">
            <v>4800  Revenue</v>
          </cell>
          <cell r="M7739">
            <v>15549.5</v>
          </cell>
          <cell r="N7739" t="str">
            <v>PUB HOUSING AUTH  OCT-APR-TN</v>
          </cell>
          <cell r="O7739" t="str">
            <v>PAG</v>
          </cell>
          <cell r="P7739" t="str">
            <v>PUBLIC AUTHORITY GAS SERVICE</v>
          </cell>
        </row>
        <row r="7740">
          <cell r="A7740">
            <v>37591</v>
          </cell>
          <cell r="B7740" t="str">
            <v>UCG</v>
          </cell>
          <cell r="C7740" t="str">
            <v>PAG</v>
          </cell>
          <cell r="D7740" t="str">
            <v>RV20</v>
          </cell>
          <cell r="E7740" t="str">
            <v>225D</v>
          </cell>
          <cell r="F7740">
            <v>4800</v>
          </cell>
          <cell r="G7740">
            <v>31101</v>
          </cell>
          <cell r="H7740">
            <v>93</v>
          </cell>
          <cell r="I7740">
            <v>155</v>
          </cell>
          <cell r="K7740">
            <v>939.35</v>
          </cell>
          <cell r="L7740" t="str">
            <v>4800  Revenue</v>
          </cell>
          <cell r="M7740">
            <v>939.35</v>
          </cell>
          <cell r="N7740" t="str">
            <v>PUB HOUSING AUTH  OCT-APR-TN</v>
          </cell>
          <cell r="O7740" t="str">
            <v>PAG</v>
          </cell>
          <cell r="P7740" t="str">
            <v>PUBLIC AUTHORITY GAS SERVICE</v>
          </cell>
        </row>
        <row r="7741">
          <cell r="A7741">
            <v>37591</v>
          </cell>
          <cell r="B7741" t="str">
            <v>UCG</v>
          </cell>
          <cell r="C7741" t="str">
            <v>PAG</v>
          </cell>
          <cell r="D7741" t="str">
            <v>RV20</v>
          </cell>
          <cell r="E7741" t="str">
            <v>22EA</v>
          </cell>
          <cell r="F7741">
            <v>1420</v>
          </cell>
          <cell r="G7741">
            <v>10915</v>
          </cell>
          <cell r="H7741">
            <v>93</v>
          </cell>
          <cell r="I7741">
            <v>155</v>
          </cell>
          <cell r="J7741">
            <v>113.39</v>
          </cell>
          <cell r="L7741" t="str">
            <v>1420  A/R</v>
          </cell>
          <cell r="M7741">
            <v>-113.39</v>
          </cell>
          <cell r="N7741" t="str">
            <v>PUB HOUSING AUTH  OCT-NOV-TN</v>
          </cell>
          <cell r="O7741" t="str">
            <v>PAG</v>
          </cell>
          <cell r="P7741" t="str">
            <v>PUBLIC AUTHORITY GAS SERVICE</v>
          </cell>
        </row>
        <row r="7742">
          <cell r="A7742">
            <v>37591</v>
          </cell>
          <cell r="B7742" t="str">
            <v>UCG</v>
          </cell>
          <cell r="C7742" t="str">
            <v>PAG</v>
          </cell>
          <cell r="D7742" t="str">
            <v>RV20</v>
          </cell>
          <cell r="E7742" t="str">
            <v>22EA</v>
          </cell>
          <cell r="F7742">
            <v>4800</v>
          </cell>
          <cell r="G7742">
            <v>31101</v>
          </cell>
          <cell r="H7742">
            <v>93</v>
          </cell>
          <cell r="I7742">
            <v>155</v>
          </cell>
          <cell r="K7742">
            <v>113.39</v>
          </cell>
          <cell r="L7742" t="str">
            <v>4800  Revenue</v>
          </cell>
          <cell r="M7742">
            <v>113.39</v>
          </cell>
          <cell r="N7742" t="str">
            <v>PUB HOUSING AUTH  OCT-NOV-TN</v>
          </cell>
          <cell r="O7742" t="str">
            <v>PAG</v>
          </cell>
          <cell r="P7742" t="str">
            <v>PUBLIC AUTHORITY GAS SERVICE</v>
          </cell>
        </row>
        <row r="7743">
          <cell r="A7743">
            <v>37591</v>
          </cell>
          <cell r="B7743" t="str">
            <v>UCG</v>
          </cell>
          <cell r="C7743" t="str">
            <v>PAG</v>
          </cell>
          <cell r="D7743" t="str">
            <v>RV20</v>
          </cell>
          <cell r="E7743" t="str">
            <v>225C</v>
          </cell>
          <cell r="F7743">
            <v>1420</v>
          </cell>
          <cell r="G7743">
            <v>10915</v>
          </cell>
          <cell r="H7743">
            <v>93</v>
          </cell>
          <cell r="I7743">
            <v>155</v>
          </cell>
          <cell r="J7743">
            <v>27.16</v>
          </cell>
          <cell r="L7743" t="str">
            <v>1420  A/R</v>
          </cell>
          <cell r="M7743">
            <v>-27.16</v>
          </cell>
          <cell r="N7743" t="str">
            <v>PUBLIC HOUSING AUTH -TN</v>
          </cell>
          <cell r="O7743" t="str">
            <v>PAG</v>
          </cell>
          <cell r="P7743" t="str">
            <v>PUBLIC AUTHORITY GAS SERVICE</v>
          </cell>
        </row>
        <row r="7744">
          <cell r="A7744">
            <v>37591</v>
          </cell>
          <cell r="B7744" t="str">
            <v>UCG</v>
          </cell>
          <cell r="C7744" t="str">
            <v>PAG</v>
          </cell>
          <cell r="D7744" t="str">
            <v>RV31</v>
          </cell>
          <cell r="E7744" t="str">
            <v>320P</v>
          </cell>
          <cell r="F7744">
            <v>1420</v>
          </cell>
          <cell r="G7744">
            <v>10915</v>
          </cell>
          <cell r="H7744">
            <v>98</v>
          </cell>
          <cell r="I7744">
            <v>189</v>
          </cell>
          <cell r="J7744">
            <v>4827.88</v>
          </cell>
          <cell r="L7744" t="str">
            <v>1420  A/R</v>
          </cell>
          <cell r="M7744">
            <v>-4827.88</v>
          </cell>
          <cell r="N7744" t="str">
            <v>IA-PA FIRM CS-1</v>
          </cell>
          <cell r="O7744" t="str">
            <v>PAG</v>
          </cell>
          <cell r="P7744" t="str">
            <v>PUBLIC AUTHORITY GAS SERVICE</v>
          </cell>
        </row>
        <row r="7745">
          <cell r="A7745">
            <v>37591</v>
          </cell>
          <cell r="B7745" t="str">
            <v>UCG</v>
          </cell>
          <cell r="C7745" t="str">
            <v>PAG</v>
          </cell>
          <cell r="D7745" t="str">
            <v>RV31</v>
          </cell>
          <cell r="E7745" t="str">
            <v>320P</v>
          </cell>
          <cell r="F7745">
            <v>4895</v>
          </cell>
          <cell r="G7745">
            <v>31304</v>
          </cell>
          <cell r="H7745">
            <v>98</v>
          </cell>
          <cell r="I7745">
            <v>189</v>
          </cell>
          <cell r="K7745">
            <v>4827.88</v>
          </cell>
          <cell r="L7745" t="str">
            <v>4896  Transportation</v>
          </cell>
          <cell r="M7745">
            <v>4827.88</v>
          </cell>
          <cell r="N7745" t="str">
            <v>IA-PA FIRM CS-1</v>
          </cell>
          <cell r="O7745" t="str">
            <v>PAG</v>
          </cell>
          <cell r="P7745" t="str">
            <v>PUBLIC AUTHORITY GAS SERVICE</v>
          </cell>
        </row>
        <row r="7746">
          <cell r="A7746">
            <v>37591</v>
          </cell>
          <cell r="B7746" t="str">
            <v>UCG</v>
          </cell>
          <cell r="C7746" t="str">
            <v>PAG</v>
          </cell>
          <cell r="D7746" t="str">
            <v>RV32</v>
          </cell>
          <cell r="E7746" t="str">
            <v>3P98</v>
          </cell>
          <cell r="F7746">
            <v>1420</v>
          </cell>
          <cell r="G7746">
            <v>10915</v>
          </cell>
          <cell r="H7746">
            <v>98</v>
          </cell>
          <cell r="I7746">
            <v>189</v>
          </cell>
          <cell r="J7746">
            <v>213.04</v>
          </cell>
          <cell r="L7746" t="str">
            <v>1420  A/R</v>
          </cell>
          <cell r="M7746">
            <v>-213.04</v>
          </cell>
          <cell r="N7746" t="str">
            <v>IA-ENERGY EFFICNCY COST RECOVERY-PA</v>
          </cell>
          <cell r="O7746" t="str">
            <v>PAG</v>
          </cell>
          <cell r="P7746" t="str">
            <v>PUBLIC AUTHORITY GAS SERVICE</v>
          </cell>
        </row>
        <row r="7747">
          <cell r="A7747">
            <v>37591</v>
          </cell>
          <cell r="B7747" t="str">
            <v>UCG</v>
          </cell>
          <cell r="C7747" t="str">
            <v>PAG</v>
          </cell>
          <cell r="D7747" t="str">
            <v>RV32</v>
          </cell>
          <cell r="E7747" t="str">
            <v>3P98</v>
          </cell>
          <cell r="F7747">
            <v>1910</v>
          </cell>
          <cell r="G7747">
            <v>13931</v>
          </cell>
          <cell r="H7747">
            <v>98</v>
          </cell>
          <cell r="I7747">
            <v>189</v>
          </cell>
          <cell r="K7747">
            <v>213.04</v>
          </cell>
          <cell r="L7747" t="str">
            <v>1910  Revenue</v>
          </cell>
          <cell r="M7747">
            <v>213.04</v>
          </cell>
          <cell r="N7747" t="str">
            <v>IA-ENERGY EFFICNCY COST RECOVERY-PA</v>
          </cell>
          <cell r="O7747" t="str">
            <v>PAG</v>
          </cell>
          <cell r="P7747" t="str">
            <v>PUBLIC AUTHORITY GAS SERVICE</v>
          </cell>
        </row>
        <row r="7748">
          <cell r="A7748">
            <v>37591</v>
          </cell>
          <cell r="B7748" t="str">
            <v>UCG</v>
          </cell>
          <cell r="C7748" t="str">
            <v>PAG</v>
          </cell>
          <cell r="D7748" t="str">
            <v>RV60</v>
          </cell>
          <cell r="E7748" t="str">
            <v>620L</v>
          </cell>
          <cell r="F7748">
            <v>1420</v>
          </cell>
          <cell r="G7748">
            <v>10915</v>
          </cell>
          <cell r="H7748">
            <v>96</v>
          </cell>
          <cell r="I7748">
            <v>169</v>
          </cell>
          <cell r="J7748">
            <v>1437.63</v>
          </cell>
          <cell r="L7748" t="str">
            <v>1420  A/R</v>
          </cell>
          <cell r="M7748">
            <v>-1437.63</v>
          </cell>
          <cell r="N7748" t="str">
            <v>SM P/A-VA</v>
          </cell>
          <cell r="O7748" t="str">
            <v>PAG</v>
          </cell>
          <cell r="P7748" t="str">
            <v>PUBLIC AUTHORITY GAS SERVICE</v>
          </cell>
        </row>
        <row r="7749">
          <cell r="A7749">
            <v>37591</v>
          </cell>
          <cell r="B7749" t="str">
            <v>UCG</v>
          </cell>
          <cell r="C7749" t="str">
            <v>PAG</v>
          </cell>
          <cell r="D7749" t="str">
            <v>RV60</v>
          </cell>
          <cell r="E7749" t="str">
            <v>620L</v>
          </cell>
          <cell r="F7749">
            <v>4800</v>
          </cell>
          <cell r="G7749">
            <v>31101</v>
          </cell>
          <cell r="H7749">
            <v>96</v>
          </cell>
          <cell r="I7749">
            <v>169</v>
          </cell>
          <cell r="K7749">
            <v>1437.63</v>
          </cell>
          <cell r="L7749" t="str">
            <v>4800  Revenue</v>
          </cell>
          <cell r="M7749">
            <v>1437.63</v>
          </cell>
          <cell r="N7749" t="str">
            <v>SM P/A-VA</v>
          </cell>
          <cell r="O7749" t="str">
            <v>PAG</v>
          </cell>
          <cell r="P7749" t="str">
            <v>PUBLIC AUTHORITY GAS SERVICE</v>
          </cell>
        </row>
        <row r="7750">
          <cell r="A7750">
            <v>37591</v>
          </cell>
          <cell r="B7750" t="str">
            <v>UCG</v>
          </cell>
          <cell r="C7750" t="str">
            <v>PAG</v>
          </cell>
          <cell r="D7750" t="str">
            <v>RV60</v>
          </cell>
          <cell r="E7750" t="str">
            <v>620M</v>
          </cell>
          <cell r="F7750">
            <v>1420</v>
          </cell>
          <cell r="G7750">
            <v>10915</v>
          </cell>
          <cell r="H7750">
            <v>96</v>
          </cell>
          <cell r="I7750">
            <v>154</v>
          </cell>
          <cell r="J7750">
            <v>2126.67</v>
          </cell>
          <cell r="L7750" t="str">
            <v>1420  A/R</v>
          </cell>
          <cell r="M7750">
            <v>-2126.67</v>
          </cell>
          <cell r="N7750" t="str">
            <v>SM P/A-VA</v>
          </cell>
          <cell r="O7750" t="str">
            <v>PAG</v>
          </cell>
          <cell r="P7750" t="str">
            <v>PUBLIC AUTHORITY GAS SERVICE</v>
          </cell>
        </row>
        <row r="7751">
          <cell r="A7751">
            <v>37591</v>
          </cell>
          <cell r="B7751" t="str">
            <v>UCG</v>
          </cell>
          <cell r="C7751" t="str">
            <v>PAG</v>
          </cell>
          <cell r="D7751" t="str">
            <v>RV60</v>
          </cell>
          <cell r="E7751" t="str">
            <v>620M</v>
          </cell>
          <cell r="F7751">
            <v>1420</v>
          </cell>
          <cell r="G7751">
            <v>10915</v>
          </cell>
          <cell r="H7751">
            <v>96</v>
          </cell>
          <cell r="I7751">
            <v>165</v>
          </cell>
          <cell r="J7751">
            <v>7575.71</v>
          </cell>
          <cell r="L7751" t="str">
            <v>1420  A/R</v>
          </cell>
          <cell r="M7751">
            <v>-7575.71</v>
          </cell>
          <cell r="N7751" t="str">
            <v>SM P/A-VA</v>
          </cell>
          <cell r="O7751" t="str">
            <v>PAG</v>
          </cell>
          <cell r="P7751" t="str">
            <v>PUBLIC AUTHORITY GAS SERVICE</v>
          </cell>
        </row>
        <row r="7752">
          <cell r="A7752">
            <v>37591</v>
          </cell>
          <cell r="B7752" t="str">
            <v>UCG</v>
          </cell>
          <cell r="C7752" t="str">
            <v>PAG</v>
          </cell>
          <cell r="D7752" t="str">
            <v>RV60</v>
          </cell>
          <cell r="E7752" t="str">
            <v>620M</v>
          </cell>
          <cell r="F7752">
            <v>1420</v>
          </cell>
          <cell r="G7752">
            <v>10915</v>
          </cell>
          <cell r="H7752">
            <v>96</v>
          </cell>
          <cell r="I7752">
            <v>169</v>
          </cell>
          <cell r="J7752">
            <v>255.79</v>
          </cell>
          <cell r="L7752" t="str">
            <v>1420  A/R</v>
          </cell>
          <cell r="M7752">
            <v>-255.79</v>
          </cell>
          <cell r="N7752" t="str">
            <v>SM P/A-VA</v>
          </cell>
          <cell r="O7752" t="str">
            <v>PAG</v>
          </cell>
          <cell r="P7752" t="str">
            <v>PUBLIC AUTHORITY GAS SERVICE</v>
          </cell>
        </row>
        <row r="7753">
          <cell r="A7753">
            <v>37591</v>
          </cell>
          <cell r="B7753" t="str">
            <v>UCG</v>
          </cell>
          <cell r="C7753" t="str">
            <v>PAG</v>
          </cell>
          <cell r="D7753" t="str">
            <v>RV60</v>
          </cell>
          <cell r="E7753" t="str">
            <v>620M</v>
          </cell>
          <cell r="F7753">
            <v>4800</v>
          </cell>
          <cell r="G7753">
            <v>31101</v>
          </cell>
          <cell r="H7753">
            <v>96</v>
          </cell>
          <cell r="I7753">
            <v>154</v>
          </cell>
          <cell r="K7753">
            <v>2126.67</v>
          </cell>
          <cell r="L7753" t="str">
            <v>4800  Revenue</v>
          </cell>
          <cell r="M7753">
            <v>2126.67</v>
          </cell>
          <cell r="N7753" t="str">
            <v>SM P/A-VA</v>
          </cell>
          <cell r="O7753" t="str">
            <v>PAG</v>
          </cell>
          <cell r="P7753" t="str">
            <v>PUBLIC AUTHORITY GAS SERVICE</v>
          </cell>
        </row>
        <row r="7754">
          <cell r="A7754">
            <v>37591</v>
          </cell>
          <cell r="B7754" t="str">
            <v>UCG</v>
          </cell>
          <cell r="C7754" t="str">
            <v>PAG</v>
          </cell>
          <cell r="D7754" t="str">
            <v>RV60</v>
          </cell>
          <cell r="E7754" t="str">
            <v>620M</v>
          </cell>
          <cell r="F7754">
            <v>4800</v>
          </cell>
          <cell r="G7754">
            <v>31101</v>
          </cell>
          <cell r="H7754">
            <v>96</v>
          </cell>
          <cell r="I7754">
            <v>165</v>
          </cell>
          <cell r="K7754">
            <v>7575.71</v>
          </cell>
          <cell r="L7754" t="str">
            <v>4800  Revenue</v>
          </cell>
          <cell r="M7754">
            <v>7575.71</v>
          </cell>
          <cell r="N7754" t="str">
            <v>SM P/A-VA</v>
          </cell>
          <cell r="O7754" t="str">
            <v>PAG</v>
          </cell>
          <cell r="P7754" t="str">
            <v>PUBLIC AUTHORITY GAS SERVICE</v>
          </cell>
        </row>
        <row r="7755">
          <cell r="A7755">
            <v>37591</v>
          </cell>
          <cell r="B7755" t="str">
            <v>UCG</v>
          </cell>
          <cell r="C7755" t="str">
            <v>PAG</v>
          </cell>
          <cell r="D7755" t="str">
            <v>RV60</v>
          </cell>
          <cell r="E7755" t="str">
            <v>620M</v>
          </cell>
          <cell r="F7755">
            <v>4800</v>
          </cell>
          <cell r="G7755">
            <v>31101</v>
          </cell>
          <cell r="H7755">
            <v>96</v>
          </cell>
          <cell r="I7755">
            <v>169</v>
          </cell>
          <cell r="K7755">
            <v>255.79</v>
          </cell>
          <cell r="L7755" t="str">
            <v>4800  Revenue</v>
          </cell>
          <cell r="M7755">
            <v>255.79</v>
          </cell>
          <cell r="N7755" t="str">
            <v>SM P/A-VA</v>
          </cell>
          <cell r="O7755" t="str">
            <v>PAG</v>
          </cell>
          <cell r="P7755" t="str">
            <v>PUBLIC AUTHORITY GAS SERVICE</v>
          </cell>
        </row>
        <row r="7756">
          <cell r="A7756">
            <v>37591</v>
          </cell>
          <cell r="B7756" t="str">
            <v>UCG</v>
          </cell>
          <cell r="C7756" t="str">
            <v>PAG</v>
          </cell>
          <cell r="D7756" t="str">
            <v>RV80</v>
          </cell>
          <cell r="E7756" t="str">
            <v>821B</v>
          </cell>
          <cell r="F7756">
            <v>1420</v>
          </cell>
          <cell r="G7756">
            <v>10915</v>
          </cell>
          <cell r="H7756">
            <v>95</v>
          </cell>
          <cell r="I7756">
            <v>180</v>
          </cell>
          <cell r="J7756">
            <v>4884.2</v>
          </cell>
          <cell r="L7756" t="str">
            <v>1420  A/R</v>
          </cell>
          <cell r="M7756">
            <v>-4884.2</v>
          </cell>
          <cell r="N7756" t="str">
            <v>GA-PA SCHOOL GAS(COLUMBUS INTR PGA)</v>
          </cell>
          <cell r="O7756" t="str">
            <v>PAG</v>
          </cell>
          <cell r="P7756" t="str">
            <v>PUBLIC AUTHORITY GAS SERVICE</v>
          </cell>
        </row>
        <row r="7757">
          <cell r="A7757">
            <v>37591</v>
          </cell>
          <cell r="B7757" t="str">
            <v>UCG</v>
          </cell>
          <cell r="C7757" t="str">
            <v>PAG</v>
          </cell>
          <cell r="D7757" t="str">
            <v>RV80</v>
          </cell>
          <cell r="E7757" t="str">
            <v>821B</v>
          </cell>
          <cell r="F7757">
            <v>4800</v>
          </cell>
          <cell r="G7757">
            <v>31101</v>
          </cell>
          <cell r="H7757">
            <v>95</v>
          </cell>
          <cell r="I7757">
            <v>180</v>
          </cell>
          <cell r="K7757">
            <v>4884.2</v>
          </cell>
          <cell r="L7757" t="str">
            <v>4800  Revenue</v>
          </cell>
          <cell r="M7757">
            <v>4884.2</v>
          </cell>
          <cell r="N7757" t="str">
            <v>GA-PA SCHOOL GAS(COLUMBUS INTR PGA)</v>
          </cell>
          <cell r="O7757" t="str">
            <v>PAG</v>
          </cell>
          <cell r="P7757" t="str">
            <v>PUBLIC AUTHORITY GAS SERVICE</v>
          </cell>
        </row>
        <row r="7758">
          <cell r="A7758">
            <v>37591</v>
          </cell>
          <cell r="B7758" t="str">
            <v>UCG</v>
          </cell>
          <cell r="C7758" t="str">
            <v>PAG</v>
          </cell>
          <cell r="D7758" t="str">
            <v>RV80</v>
          </cell>
          <cell r="E7758" t="str">
            <v>82AA</v>
          </cell>
          <cell r="F7758">
            <v>1420</v>
          </cell>
          <cell r="G7758">
            <v>10915</v>
          </cell>
          <cell r="H7758">
            <v>95</v>
          </cell>
          <cell r="I7758">
            <v>180</v>
          </cell>
          <cell r="J7758">
            <v>5211.5</v>
          </cell>
          <cell r="L7758" t="str">
            <v>1420  A/R</v>
          </cell>
          <cell r="M7758">
            <v>-5211.5</v>
          </cell>
          <cell r="N7758" t="str">
            <v>GA-SML PA (COLUMBUS PGA)</v>
          </cell>
          <cell r="O7758" t="str">
            <v>PAG</v>
          </cell>
          <cell r="P7758" t="str">
            <v>PUBLIC AUTHORITY GAS SERVICE</v>
          </cell>
        </row>
        <row r="7759">
          <cell r="A7759">
            <v>37591</v>
          </cell>
          <cell r="B7759" t="str">
            <v>UCG</v>
          </cell>
          <cell r="C7759" t="str">
            <v>PAG</v>
          </cell>
          <cell r="D7759" t="str">
            <v>RV80</v>
          </cell>
          <cell r="E7759" t="str">
            <v>82AA</v>
          </cell>
          <cell r="F7759">
            <v>4800</v>
          </cell>
          <cell r="G7759">
            <v>31101</v>
          </cell>
          <cell r="H7759">
            <v>95</v>
          </cell>
          <cell r="I7759">
            <v>180</v>
          </cell>
          <cell r="K7759">
            <v>5211.5</v>
          </cell>
          <cell r="L7759" t="str">
            <v>4800  Revenue</v>
          </cell>
          <cell r="M7759">
            <v>5211.5</v>
          </cell>
          <cell r="N7759" t="str">
            <v>GA-SML PA (COLUMBUS PGA)</v>
          </cell>
          <cell r="O7759" t="str">
            <v>PAG</v>
          </cell>
          <cell r="P7759" t="str">
            <v>PUBLIC AUTHORITY GAS SERVICE</v>
          </cell>
        </row>
        <row r="7760">
          <cell r="A7760">
            <v>37591</v>
          </cell>
          <cell r="B7760" t="str">
            <v>UCG</v>
          </cell>
          <cell r="C7760" t="str">
            <v>PAG</v>
          </cell>
          <cell r="D7760" t="str">
            <v>RV80</v>
          </cell>
          <cell r="E7760" t="str">
            <v>81WE</v>
          </cell>
          <cell r="F7760">
            <v>1420</v>
          </cell>
          <cell r="G7760">
            <v>10915</v>
          </cell>
          <cell r="H7760">
            <v>95</v>
          </cell>
          <cell r="I7760">
            <v>175</v>
          </cell>
          <cell r="K7760">
            <v>106.25</v>
          </cell>
          <cell r="L7760" t="str">
            <v>1420  A/R</v>
          </cell>
          <cell r="M7760">
            <v>106.25</v>
          </cell>
          <cell r="N7760" t="str">
            <v>RES-GA-P/A</v>
          </cell>
          <cell r="O7760" t="str">
            <v>PAG</v>
          </cell>
          <cell r="P7760" t="str">
            <v>PUBLIC AUTHORITY GAS SERVICE</v>
          </cell>
        </row>
        <row r="7761">
          <cell r="A7761">
            <v>37591</v>
          </cell>
          <cell r="B7761" t="str">
            <v>UCG</v>
          </cell>
          <cell r="C7761" t="str">
            <v>PAG</v>
          </cell>
          <cell r="D7761" t="str">
            <v>RV80</v>
          </cell>
          <cell r="E7761" t="str">
            <v>81WE</v>
          </cell>
          <cell r="F7761">
            <v>1420</v>
          </cell>
          <cell r="G7761">
            <v>10915</v>
          </cell>
          <cell r="H7761">
            <v>95</v>
          </cell>
          <cell r="I7761">
            <v>180</v>
          </cell>
          <cell r="K7761">
            <v>3396.31</v>
          </cell>
          <cell r="L7761" t="str">
            <v>1420  A/R</v>
          </cell>
          <cell r="M7761">
            <v>3396.31</v>
          </cell>
          <cell r="N7761" t="str">
            <v>RES-GA-P/A</v>
          </cell>
          <cell r="O7761" t="str">
            <v>PAG</v>
          </cell>
          <cell r="P7761" t="str">
            <v>PUBLIC AUTHORITY GAS SERVICE</v>
          </cell>
        </row>
        <row r="7762">
          <cell r="A7762">
            <v>37591</v>
          </cell>
          <cell r="B7762" t="str">
            <v>UCG</v>
          </cell>
          <cell r="C7762" t="str">
            <v>PAG</v>
          </cell>
          <cell r="D7762" t="str">
            <v>RV80</v>
          </cell>
          <cell r="E7762" t="str">
            <v>81WE</v>
          </cell>
          <cell r="F7762">
            <v>4800</v>
          </cell>
          <cell r="G7762">
            <v>31101</v>
          </cell>
          <cell r="H7762">
            <v>95</v>
          </cell>
          <cell r="I7762">
            <v>175</v>
          </cell>
          <cell r="J7762">
            <v>106.25</v>
          </cell>
          <cell r="L7762" t="str">
            <v>4800  Revenue</v>
          </cell>
          <cell r="M7762">
            <v>-106.25</v>
          </cell>
          <cell r="N7762" t="str">
            <v>RES-GA-P/A</v>
          </cell>
          <cell r="O7762" t="str">
            <v>PAG</v>
          </cell>
          <cell r="P7762" t="str">
            <v>PUBLIC AUTHORITY GAS SERVICE</v>
          </cell>
        </row>
        <row r="7763">
          <cell r="A7763">
            <v>37591</v>
          </cell>
          <cell r="B7763" t="str">
            <v>UCG</v>
          </cell>
          <cell r="C7763" t="str">
            <v>PAG</v>
          </cell>
          <cell r="D7763" t="str">
            <v>RV80</v>
          </cell>
          <cell r="E7763" t="str">
            <v>81WE</v>
          </cell>
          <cell r="F7763">
            <v>4800</v>
          </cell>
          <cell r="G7763">
            <v>31101</v>
          </cell>
          <cell r="H7763">
            <v>95</v>
          </cell>
          <cell r="I7763">
            <v>180</v>
          </cell>
          <cell r="J7763">
            <v>3396.31</v>
          </cell>
          <cell r="L7763" t="str">
            <v>4800  Revenue</v>
          </cell>
          <cell r="M7763">
            <v>-3396.31</v>
          </cell>
          <cell r="N7763" t="str">
            <v>RES-GA-P/A</v>
          </cell>
          <cell r="O7763" t="str">
            <v>PAG</v>
          </cell>
          <cell r="P7763" t="str">
            <v>PUBLIC AUTHORITY GAS SERVICE</v>
          </cell>
        </row>
        <row r="7764">
          <cell r="A7764">
            <v>37591</v>
          </cell>
          <cell r="B7764" t="str">
            <v>UCG</v>
          </cell>
          <cell r="C7764" t="str">
            <v>RDUP</v>
          </cell>
          <cell r="D7764" t="str">
            <v>CUST</v>
          </cell>
          <cell r="E7764" t="str">
            <v>RDUP</v>
          </cell>
          <cell r="F7764">
            <v>1420</v>
          </cell>
          <cell r="G7764">
            <v>10915</v>
          </cell>
          <cell r="H7764">
            <v>91</v>
          </cell>
          <cell r="I7764">
            <v>0</v>
          </cell>
          <cell r="J7764">
            <v>4505.3</v>
          </cell>
          <cell r="K7764">
            <v>34.880000000000003</v>
          </cell>
          <cell r="L7764" t="str">
            <v>1420  A/R</v>
          </cell>
          <cell r="M7764">
            <v>-4470.42</v>
          </cell>
          <cell r="N7764" t="str">
            <v>CUST CONTRIBUTION PGM</v>
          </cell>
          <cell r="O7764" t="str">
            <v>RDUP</v>
          </cell>
          <cell r="P7764" t="str">
            <v>CUSTOMER CONTRIBUTION</v>
          </cell>
        </row>
        <row r="7765">
          <cell r="A7765">
            <v>37591</v>
          </cell>
          <cell r="B7765" t="str">
            <v>UCG</v>
          </cell>
          <cell r="C7765" t="str">
            <v>RDUP</v>
          </cell>
          <cell r="D7765" t="str">
            <v>CUST</v>
          </cell>
          <cell r="E7765" t="str">
            <v>RDUP</v>
          </cell>
          <cell r="F7765">
            <v>2320</v>
          </cell>
          <cell r="G7765">
            <v>23501</v>
          </cell>
          <cell r="H7765">
            <v>91</v>
          </cell>
          <cell r="I7765">
            <v>0</v>
          </cell>
          <cell r="J7765">
            <v>25.27</v>
          </cell>
          <cell r="K7765">
            <v>4505.3</v>
          </cell>
          <cell r="L7765" t="str">
            <v>2320  ONG Revenue</v>
          </cell>
          <cell r="M7765">
            <v>4480.03</v>
          </cell>
          <cell r="N7765" t="str">
            <v>CUST CONTRIBUTION PGM</v>
          </cell>
          <cell r="O7765" t="str">
            <v>RDUP</v>
          </cell>
          <cell r="P7765" t="str">
            <v>CUSTOMER CONTRIBUTION</v>
          </cell>
        </row>
        <row r="7766">
          <cell r="A7766">
            <v>37591</v>
          </cell>
          <cell r="B7766" t="str">
            <v>UCG</v>
          </cell>
          <cell r="C7766" t="str">
            <v>RESG</v>
          </cell>
          <cell r="D7766" t="str">
            <v>LC3</v>
          </cell>
          <cell r="E7766" t="str">
            <v>3GLA</v>
          </cell>
          <cell r="F7766">
            <v>1420</v>
          </cell>
          <cell r="G7766">
            <v>10915</v>
          </cell>
          <cell r="H7766">
            <v>98</v>
          </cell>
          <cell r="I7766">
            <v>189</v>
          </cell>
          <cell r="J7766">
            <v>13.13</v>
          </cell>
          <cell r="L7766" t="str">
            <v>1420  A/R</v>
          </cell>
          <cell r="M7766">
            <v>-13.13</v>
          </cell>
          <cell r="N7766" t="str">
            <v>GAS LIGHT-IA</v>
          </cell>
          <cell r="O7766" t="str">
            <v>RESG</v>
          </cell>
          <cell r="P7766" t="str">
            <v>RESIDENTIAL GAS SERVICE</v>
          </cell>
        </row>
        <row r="7767">
          <cell r="A7767">
            <v>37591</v>
          </cell>
          <cell r="B7767" t="str">
            <v>UCG</v>
          </cell>
          <cell r="C7767" t="str">
            <v>RESG</v>
          </cell>
          <cell r="D7767" t="str">
            <v>LC3</v>
          </cell>
          <cell r="E7767" t="str">
            <v>3GLA</v>
          </cell>
          <cell r="F7767">
            <v>4800</v>
          </cell>
          <cell r="G7767">
            <v>31116</v>
          </cell>
          <cell r="H7767">
            <v>812</v>
          </cell>
          <cell r="I7767">
            <v>189</v>
          </cell>
          <cell r="K7767">
            <v>13.13</v>
          </cell>
          <cell r="L7767" t="str">
            <v>4800  Revenue</v>
          </cell>
          <cell r="M7767">
            <v>13.13</v>
          </cell>
          <cell r="N7767" t="str">
            <v>GAS LIGHT-IA</v>
          </cell>
          <cell r="O7767" t="str">
            <v>RESG</v>
          </cell>
          <cell r="P7767" t="str">
            <v>RESIDENTIAL GAS SERVICE</v>
          </cell>
        </row>
        <row r="7768">
          <cell r="A7768">
            <v>37591</v>
          </cell>
          <cell r="B7768" t="str">
            <v>UCG</v>
          </cell>
          <cell r="C7768" t="str">
            <v>RESG</v>
          </cell>
          <cell r="D7768" t="str">
            <v>LC3</v>
          </cell>
          <cell r="E7768" t="str">
            <v>3GLB</v>
          </cell>
          <cell r="F7768">
            <v>1420</v>
          </cell>
          <cell r="G7768">
            <v>10915</v>
          </cell>
          <cell r="H7768">
            <v>98</v>
          </cell>
          <cell r="I7768">
            <v>189</v>
          </cell>
          <cell r="J7768">
            <v>26.26</v>
          </cell>
          <cell r="L7768" t="str">
            <v>1420  A/R</v>
          </cell>
          <cell r="M7768">
            <v>-26.26</v>
          </cell>
          <cell r="N7768" t="str">
            <v>GAS LIGHT-IA</v>
          </cell>
          <cell r="O7768" t="str">
            <v>RESG</v>
          </cell>
          <cell r="P7768" t="str">
            <v>RESIDENTIAL GAS SERVICE</v>
          </cell>
        </row>
        <row r="7769">
          <cell r="A7769">
            <v>37591</v>
          </cell>
          <cell r="B7769" t="str">
            <v>UCG</v>
          </cell>
          <cell r="C7769" t="str">
            <v>RESG</v>
          </cell>
          <cell r="D7769" t="str">
            <v>LC3</v>
          </cell>
          <cell r="E7769" t="str">
            <v>3GLB</v>
          </cell>
          <cell r="F7769">
            <v>4800</v>
          </cell>
          <cell r="G7769">
            <v>31116</v>
          </cell>
          <cell r="H7769">
            <v>812</v>
          </cell>
          <cell r="I7769">
            <v>189</v>
          </cell>
          <cell r="K7769">
            <v>26.26</v>
          </cell>
          <cell r="L7769" t="str">
            <v>4800  Revenue</v>
          </cell>
          <cell r="M7769">
            <v>26.26</v>
          </cell>
          <cell r="N7769" t="str">
            <v>GAS LIGHT-IA</v>
          </cell>
          <cell r="O7769" t="str">
            <v>RESG</v>
          </cell>
          <cell r="P7769" t="str">
            <v>RESIDENTIAL GAS SERVICE</v>
          </cell>
        </row>
        <row r="7770">
          <cell r="A7770">
            <v>37591</v>
          </cell>
          <cell r="B7770" t="str">
            <v>UCG</v>
          </cell>
          <cell r="C7770" t="str">
            <v>RESG</v>
          </cell>
          <cell r="D7770" t="str">
            <v>RV10</v>
          </cell>
          <cell r="E7770" t="str">
            <v>110B</v>
          </cell>
          <cell r="F7770">
            <v>1420</v>
          </cell>
          <cell r="G7770">
            <v>10915</v>
          </cell>
          <cell r="H7770">
            <v>92</v>
          </cell>
          <cell r="I7770">
            <v>185</v>
          </cell>
          <cell r="J7770">
            <v>251005.83</v>
          </cell>
          <cell r="K7770">
            <v>1312.57</v>
          </cell>
          <cell r="L7770" t="str">
            <v>1420  A/R</v>
          </cell>
          <cell r="M7770">
            <v>-249693.25999999998</v>
          </cell>
          <cell r="N7770" t="str">
            <v>IL-RES (HARRISBURG PGA)</v>
          </cell>
          <cell r="O7770" t="str">
            <v>RESG</v>
          </cell>
          <cell r="P7770" t="str">
            <v>RESIDENTIAL GAS SERVICE</v>
          </cell>
        </row>
        <row r="7771">
          <cell r="A7771">
            <v>37591</v>
          </cell>
          <cell r="B7771" t="str">
            <v>UCG</v>
          </cell>
          <cell r="C7771" t="str">
            <v>RESG</v>
          </cell>
          <cell r="D7771" t="str">
            <v>RV10</v>
          </cell>
          <cell r="E7771" t="str">
            <v>110B</v>
          </cell>
          <cell r="F7771">
            <v>1420</v>
          </cell>
          <cell r="G7771">
            <v>10915</v>
          </cell>
          <cell r="H7771">
            <v>92</v>
          </cell>
          <cell r="I7771">
            <v>186</v>
          </cell>
          <cell r="J7771">
            <v>88.48</v>
          </cell>
          <cell r="L7771" t="str">
            <v>1420  A/R</v>
          </cell>
          <cell r="M7771">
            <v>-88.48</v>
          </cell>
          <cell r="N7771" t="str">
            <v>IL-RES (HARRISBURG PGA)</v>
          </cell>
          <cell r="O7771" t="str">
            <v>RESG</v>
          </cell>
          <cell r="P7771" t="str">
            <v>RESIDENTIAL GAS SERVICE</v>
          </cell>
        </row>
        <row r="7772">
          <cell r="A7772">
            <v>37591</v>
          </cell>
          <cell r="B7772" t="str">
            <v>UCG</v>
          </cell>
          <cell r="C7772" t="str">
            <v>RESG</v>
          </cell>
          <cell r="D7772" t="str">
            <v>RV10</v>
          </cell>
          <cell r="E7772" t="str">
            <v>110B</v>
          </cell>
          <cell r="F7772">
            <v>4800</v>
          </cell>
          <cell r="G7772">
            <v>31101</v>
          </cell>
          <cell r="H7772">
            <v>92</v>
          </cell>
          <cell r="I7772">
            <v>185</v>
          </cell>
          <cell r="J7772">
            <v>403.76</v>
          </cell>
          <cell r="K7772">
            <v>247453.67</v>
          </cell>
          <cell r="L7772" t="str">
            <v>4800  Revenue</v>
          </cell>
          <cell r="M7772">
            <v>247049.91</v>
          </cell>
          <cell r="N7772" t="str">
            <v>IL-RES (HARRISBURG PGA)</v>
          </cell>
          <cell r="O7772" t="str">
            <v>RESG</v>
          </cell>
          <cell r="P7772" t="str">
            <v>RESIDENTIAL GAS SERVICE</v>
          </cell>
        </row>
        <row r="7773">
          <cell r="A7773">
            <v>37591</v>
          </cell>
          <cell r="B7773" t="str">
            <v>UCG</v>
          </cell>
          <cell r="C7773" t="str">
            <v>RESG</v>
          </cell>
          <cell r="D7773" t="str">
            <v>RV10</v>
          </cell>
          <cell r="E7773" t="str">
            <v>110B</v>
          </cell>
          <cell r="F7773">
            <v>4800</v>
          </cell>
          <cell r="G7773">
            <v>31101</v>
          </cell>
          <cell r="H7773">
            <v>92</v>
          </cell>
          <cell r="I7773">
            <v>186</v>
          </cell>
          <cell r="K7773">
            <v>88.48</v>
          </cell>
          <cell r="L7773" t="str">
            <v>4800  Revenue</v>
          </cell>
          <cell r="M7773">
            <v>88.48</v>
          </cell>
          <cell r="N7773" t="str">
            <v>IL-RES (HARRISBURG PGA)</v>
          </cell>
          <cell r="O7773" t="str">
            <v>RESG</v>
          </cell>
          <cell r="P7773" t="str">
            <v>RESIDENTIAL GAS SERVICE</v>
          </cell>
        </row>
        <row r="7774">
          <cell r="A7774">
            <v>37591</v>
          </cell>
          <cell r="B7774" t="str">
            <v>UCG</v>
          </cell>
          <cell r="C7774" t="str">
            <v>RESG</v>
          </cell>
          <cell r="D7774" t="str">
            <v>RV10</v>
          </cell>
          <cell r="E7774" t="str">
            <v>110C</v>
          </cell>
          <cell r="F7774">
            <v>1420</v>
          </cell>
          <cell r="G7774">
            <v>10915</v>
          </cell>
          <cell r="H7774">
            <v>92</v>
          </cell>
          <cell r="I7774">
            <v>186</v>
          </cell>
          <cell r="J7774">
            <v>129754.3</v>
          </cell>
          <cell r="K7774">
            <v>1125.52</v>
          </cell>
          <cell r="L7774" t="str">
            <v>1420  A/R</v>
          </cell>
          <cell r="M7774">
            <v>-128628.78</v>
          </cell>
          <cell r="N7774" t="str">
            <v>IL-RES (METROPOLIS PGA)</v>
          </cell>
          <cell r="O7774" t="str">
            <v>RESG</v>
          </cell>
          <cell r="P7774" t="str">
            <v>RESIDENTIAL GAS SERVICE</v>
          </cell>
        </row>
        <row r="7775">
          <cell r="A7775">
            <v>37591</v>
          </cell>
          <cell r="B7775" t="str">
            <v>UCG</v>
          </cell>
          <cell r="C7775" t="str">
            <v>RESG</v>
          </cell>
          <cell r="D7775" t="str">
            <v>RV10</v>
          </cell>
          <cell r="E7775" t="str">
            <v>110C</v>
          </cell>
          <cell r="F7775">
            <v>4800</v>
          </cell>
          <cell r="G7775">
            <v>31101</v>
          </cell>
          <cell r="H7775">
            <v>92</v>
          </cell>
          <cell r="I7775">
            <v>186</v>
          </cell>
          <cell r="J7775">
            <v>1054.49</v>
          </cell>
          <cell r="K7775">
            <v>129014.96</v>
          </cell>
          <cell r="L7775" t="str">
            <v>4800  Revenue</v>
          </cell>
          <cell r="M7775">
            <v>127960.47</v>
          </cell>
          <cell r="N7775" t="str">
            <v>IL-RES (METROPOLIS PGA)</v>
          </cell>
          <cell r="O7775" t="str">
            <v>RESG</v>
          </cell>
          <cell r="P7775" t="str">
            <v>RESIDENTIAL GAS SERVICE</v>
          </cell>
        </row>
        <row r="7776">
          <cell r="A7776">
            <v>37591</v>
          </cell>
          <cell r="B7776" t="str">
            <v>UCG</v>
          </cell>
          <cell r="C7776" t="str">
            <v>RESG</v>
          </cell>
          <cell r="D7776" t="str">
            <v>RV10</v>
          </cell>
          <cell r="E7776" t="str">
            <v>110D</v>
          </cell>
          <cell r="F7776">
            <v>1420</v>
          </cell>
          <cell r="G7776">
            <v>10915</v>
          </cell>
          <cell r="H7776">
            <v>92</v>
          </cell>
          <cell r="I7776">
            <v>182</v>
          </cell>
          <cell r="J7776">
            <v>70588.009999999995</v>
          </cell>
          <cell r="K7776">
            <v>543.36</v>
          </cell>
          <cell r="L7776" t="str">
            <v>1420  A/R</v>
          </cell>
          <cell r="M7776">
            <v>-70044.649999999994</v>
          </cell>
          <cell r="N7776" t="str">
            <v>IL-RES (SALEM PGA)</v>
          </cell>
          <cell r="O7776" t="str">
            <v>RESG</v>
          </cell>
          <cell r="P7776" t="str">
            <v>RESIDENTIAL GAS SERVICE</v>
          </cell>
        </row>
        <row r="7777">
          <cell r="A7777">
            <v>37591</v>
          </cell>
          <cell r="B7777" t="str">
            <v>UCG</v>
          </cell>
          <cell r="C7777" t="str">
            <v>RESG</v>
          </cell>
          <cell r="D7777" t="str">
            <v>RV10</v>
          </cell>
          <cell r="E7777" t="str">
            <v>110D</v>
          </cell>
          <cell r="F7777">
            <v>4800</v>
          </cell>
          <cell r="G7777">
            <v>31101</v>
          </cell>
          <cell r="H7777">
            <v>92</v>
          </cell>
          <cell r="I7777">
            <v>182</v>
          </cell>
          <cell r="J7777">
            <v>103.28</v>
          </cell>
          <cell r="K7777">
            <v>69679.75</v>
          </cell>
          <cell r="L7777" t="str">
            <v>4800  Revenue</v>
          </cell>
          <cell r="M7777">
            <v>69576.47</v>
          </cell>
          <cell r="N7777" t="str">
            <v>IL-RES (SALEM PGA)</v>
          </cell>
          <cell r="O7777" t="str">
            <v>RESG</v>
          </cell>
          <cell r="P7777" t="str">
            <v>RESIDENTIAL GAS SERVICE</v>
          </cell>
        </row>
        <row r="7778">
          <cell r="A7778">
            <v>37591</v>
          </cell>
          <cell r="B7778" t="str">
            <v>UCG</v>
          </cell>
          <cell r="C7778" t="str">
            <v>RESG</v>
          </cell>
          <cell r="D7778" t="str">
            <v>RV10</v>
          </cell>
          <cell r="E7778" t="str">
            <v>110A</v>
          </cell>
          <cell r="F7778">
            <v>1420</v>
          </cell>
          <cell r="G7778">
            <v>10915</v>
          </cell>
          <cell r="H7778">
            <v>92</v>
          </cell>
          <cell r="I7778">
            <v>182</v>
          </cell>
          <cell r="J7778">
            <v>117432.49</v>
          </cell>
          <cell r="K7778">
            <v>511.94</v>
          </cell>
          <cell r="L7778" t="str">
            <v>1420  A/R</v>
          </cell>
          <cell r="M7778">
            <v>-116920.55</v>
          </cell>
          <cell r="N7778" t="str">
            <v>IL-RES (ST ELMO PGA)</v>
          </cell>
          <cell r="O7778" t="str">
            <v>RESG</v>
          </cell>
          <cell r="P7778" t="str">
            <v>RESIDENTIAL GAS SERVICE</v>
          </cell>
        </row>
        <row r="7779">
          <cell r="A7779">
            <v>37591</v>
          </cell>
          <cell r="B7779" t="str">
            <v>UCG</v>
          </cell>
          <cell r="C7779" t="str">
            <v>RESG</v>
          </cell>
          <cell r="D7779" t="str">
            <v>RV10</v>
          </cell>
          <cell r="E7779" t="str">
            <v>110A</v>
          </cell>
          <cell r="F7779">
            <v>4800</v>
          </cell>
          <cell r="G7779">
            <v>31101</v>
          </cell>
          <cell r="H7779">
            <v>92</v>
          </cell>
          <cell r="I7779">
            <v>182</v>
          </cell>
          <cell r="J7779">
            <v>424.72</v>
          </cell>
          <cell r="K7779">
            <v>117328.04</v>
          </cell>
          <cell r="L7779" t="str">
            <v>4800  Revenue</v>
          </cell>
          <cell r="M7779">
            <v>116903.31999999999</v>
          </cell>
          <cell r="N7779" t="str">
            <v>IL-RES (ST ELMO PGA)</v>
          </cell>
          <cell r="O7779" t="str">
            <v>RESG</v>
          </cell>
          <cell r="P7779" t="str">
            <v>RESIDENTIAL GAS SERVICE</v>
          </cell>
        </row>
        <row r="7780">
          <cell r="A7780">
            <v>37591</v>
          </cell>
          <cell r="B7780" t="str">
            <v>UCG</v>
          </cell>
          <cell r="C7780" t="str">
            <v>RESG</v>
          </cell>
          <cell r="D7780" t="str">
            <v>RV10</v>
          </cell>
          <cell r="E7780" t="str">
            <v>110E</v>
          </cell>
          <cell r="F7780">
            <v>1420</v>
          </cell>
          <cell r="G7780">
            <v>10915</v>
          </cell>
          <cell r="H7780">
            <v>92</v>
          </cell>
          <cell r="I7780">
            <v>182</v>
          </cell>
          <cell r="J7780">
            <v>103707.76</v>
          </cell>
          <cell r="K7780">
            <v>788.96</v>
          </cell>
          <cell r="L7780" t="str">
            <v>1420  A/R</v>
          </cell>
          <cell r="M7780">
            <v>-102918.79999999999</v>
          </cell>
          <cell r="N7780" t="str">
            <v>IL-RES (VANDALIA PGA)</v>
          </cell>
          <cell r="O7780" t="str">
            <v>RESG</v>
          </cell>
          <cell r="P7780" t="str">
            <v>RESIDENTIAL GAS SERVICE</v>
          </cell>
        </row>
        <row r="7781">
          <cell r="A7781">
            <v>37591</v>
          </cell>
          <cell r="B7781" t="str">
            <v>UCG</v>
          </cell>
          <cell r="C7781" t="str">
            <v>RESG</v>
          </cell>
          <cell r="D7781" t="str">
            <v>RV10</v>
          </cell>
          <cell r="E7781" t="str">
            <v>110E</v>
          </cell>
          <cell r="F7781">
            <v>4800</v>
          </cell>
          <cell r="G7781">
            <v>31101</v>
          </cell>
          <cell r="H7781">
            <v>92</v>
          </cell>
          <cell r="I7781">
            <v>182</v>
          </cell>
          <cell r="J7781">
            <v>434.85</v>
          </cell>
          <cell r="K7781">
            <v>103318.94</v>
          </cell>
          <cell r="L7781" t="str">
            <v>4800  Revenue</v>
          </cell>
          <cell r="M7781">
            <v>102884.09</v>
          </cell>
          <cell r="N7781" t="str">
            <v>IL-RES (VANDALIA PGA)</v>
          </cell>
          <cell r="O7781" t="str">
            <v>RESG</v>
          </cell>
          <cell r="P7781" t="str">
            <v>RESIDENTIAL GAS SERVICE</v>
          </cell>
        </row>
        <row r="7782">
          <cell r="A7782">
            <v>37591</v>
          </cell>
          <cell r="B7782" t="str">
            <v>UCG</v>
          </cell>
          <cell r="C7782" t="str">
            <v>RESG</v>
          </cell>
          <cell r="D7782" t="str">
            <v>RV10</v>
          </cell>
          <cell r="E7782" t="str">
            <v>110G</v>
          </cell>
          <cell r="F7782">
            <v>1420</v>
          </cell>
          <cell r="G7782">
            <v>10915</v>
          </cell>
          <cell r="H7782">
            <v>92</v>
          </cell>
          <cell r="I7782">
            <v>181</v>
          </cell>
          <cell r="J7782">
            <v>145173.17000000001</v>
          </cell>
          <cell r="K7782">
            <v>3175.89</v>
          </cell>
          <cell r="L7782" t="str">
            <v>1420  A/R</v>
          </cell>
          <cell r="M7782">
            <v>-141997.28</v>
          </cell>
          <cell r="N7782" t="str">
            <v>IL-RES (VIRDEN PGA)</v>
          </cell>
          <cell r="O7782" t="str">
            <v>RESG</v>
          </cell>
          <cell r="P7782" t="str">
            <v>RESIDENTIAL GAS SERVICE</v>
          </cell>
        </row>
        <row r="7783">
          <cell r="A7783">
            <v>37591</v>
          </cell>
          <cell r="B7783" t="str">
            <v>UCG</v>
          </cell>
          <cell r="C7783" t="str">
            <v>RESG</v>
          </cell>
          <cell r="D7783" t="str">
            <v>RV10</v>
          </cell>
          <cell r="E7783" t="str">
            <v>110G</v>
          </cell>
          <cell r="F7783">
            <v>4800</v>
          </cell>
          <cell r="G7783">
            <v>31101</v>
          </cell>
          <cell r="H7783">
            <v>92</v>
          </cell>
          <cell r="I7783">
            <v>181</v>
          </cell>
          <cell r="J7783">
            <v>2620.39</v>
          </cell>
          <cell r="K7783">
            <v>144682.39000000001</v>
          </cell>
          <cell r="L7783" t="str">
            <v>4800  Revenue</v>
          </cell>
          <cell r="M7783">
            <v>142062</v>
          </cell>
          <cell r="N7783" t="str">
            <v>IL-RES (VIRDEN PGA)</v>
          </cell>
          <cell r="O7783" t="str">
            <v>RESG</v>
          </cell>
          <cell r="P7783" t="str">
            <v>RESIDENTIAL GAS SERVICE</v>
          </cell>
        </row>
        <row r="7784">
          <cell r="A7784">
            <v>37591</v>
          </cell>
          <cell r="B7784" t="str">
            <v>UCG</v>
          </cell>
          <cell r="C7784" t="str">
            <v>RESG</v>
          </cell>
          <cell r="D7784" t="str">
            <v>RV20</v>
          </cell>
          <cell r="E7784" t="str">
            <v>2CCA</v>
          </cell>
          <cell r="F7784">
            <v>1420</v>
          </cell>
          <cell r="G7784">
            <v>10915</v>
          </cell>
          <cell r="H7784">
            <v>93</v>
          </cell>
          <cell r="I7784">
            <v>135</v>
          </cell>
          <cell r="K7784">
            <v>25</v>
          </cell>
          <cell r="L7784" t="str">
            <v>1420  A/R</v>
          </cell>
          <cell r="M7784">
            <v>25</v>
          </cell>
          <cell r="N7784" t="str">
            <v>ALLOW CUST CHG-TN</v>
          </cell>
          <cell r="O7784" t="str">
            <v>RESG</v>
          </cell>
          <cell r="P7784" t="str">
            <v>RESIDENTIAL GAS SERVICE</v>
          </cell>
        </row>
        <row r="7785">
          <cell r="A7785">
            <v>37591</v>
          </cell>
          <cell r="B7785" t="str">
            <v>UCG</v>
          </cell>
          <cell r="C7785" t="str">
            <v>RESG</v>
          </cell>
          <cell r="D7785" t="str">
            <v>RV20</v>
          </cell>
          <cell r="E7785" t="str">
            <v>2CCA</v>
          </cell>
          <cell r="F7785">
            <v>4800</v>
          </cell>
          <cell r="G7785">
            <v>31101</v>
          </cell>
          <cell r="H7785">
            <v>93</v>
          </cell>
          <cell r="I7785">
            <v>135</v>
          </cell>
          <cell r="J7785">
            <v>25</v>
          </cell>
          <cell r="L7785" t="str">
            <v>4800  Revenue</v>
          </cell>
          <cell r="M7785">
            <v>-25</v>
          </cell>
          <cell r="N7785" t="str">
            <v>ALLOW CUST CHG-TN</v>
          </cell>
          <cell r="O7785" t="str">
            <v>RESG</v>
          </cell>
          <cell r="P7785" t="str">
            <v>RESIDENTIAL GAS SERVICE</v>
          </cell>
        </row>
        <row r="7786">
          <cell r="A7786">
            <v>37591</v>
          </cell>
          <cell r="B7786" t="str">
            <v>UCG</v>
          </cell>
          <cell r="C7786" t="str">
            <v>RESG</v>
          </cell>
          <cell r="D7786" t="str">
            <v>RV20</v>
          </cell>
          <cell r="E7786" t="str">
            <v>2MCA</v>
          </cell>
          <cell r="F7786">
            <v>1420</v>
          </cell>
          <cell r="G7786">
            <v>10915</v>
          </cell>
          <cell r="H7786">
            <v>93</v>
          </cell>
          <cell r="I7786">
            <v>155</v>
          </cell>
          <cell r="J7786">
            <v>50</v>
          </cell>
          <cell r="L7786" t="str">
            <v>1420  A/R</v>
          </cell>
          <cell r="M7786">
            <v>-50</v>
          </cell>
          <cell r="N7786" t="str">
            <v>MONTHLY CUST CHG-TN</v>
          </cell>
          <cell r="O7786" t="str">
            <v>RESG</v>
          </cell>
          <cell r="P7786" t="str">
            <v>RESIDENTIAL GAS SERVICE</v>
          </cell>
        </row>
        <row r="7787">
          <cell r="A7787">
            <v>37591</v>
          </cell>
          <cell r="B7787" t="str">
            <v>UCG</v>
          </cell>
          <cell r="C7787" t="str">
            <v>RESG</v>
          </cell>
          <cell r="D7787" t="str">
            <v>RV20</v>
          </cell>
          <cell r="E7787" t="str">
            <v>2MCA</v>
          </cell>
          <cell r="F7787">
            <v>4800</v>
          </cell>
          <cell r="G7787">
            <v>31101</v>
          </cell>
          <cell r="H7787">
            <v>93</v>
          </cell>
          <cell r="I7787">
            <v>155</v>
          </cell>
          <cell r="K7787">
            <v>50</v>
          </cell>
          <cell r="L7787" t="str">
            <v>4800  Revenue</v>
          </cell>
          <cell r="M7787">
            <v>50</v>
          </cell>
          <cell r="N7787" t="str">
            <v>MONTHLY CUST CHG-TN</v>
          </cell>
          <cell r="O7787" t="str">
            <v>RESG</v>
          </cell>
          <cell r="P7787" t="str">
            <v>RESIDENTIAL GAS SERVICE</v>
          </cell>
        </row>
        <row r="7788">
          <cell r="A7788">
            <v>37591</v>
          </cell>
          <cell r="B7788" t="str">
            <v>UCG</v>
          </cell>
          <cell r="C7788" t="str">
            <v>RESG</v>
          </cell>
          <cell r="D7788" t="str">
            <v>RV20</v>
          </cell>
          <cell r="E7788" t="str">
            <v>21WA</v>
          </cell>
          <cell r="F7788">
            <v>1420</v>
          </cell>
          <cell r="G7788">
            <v>10915</v>
          </cell>
          <cell r="H7788">
            <v>93</v>
          </cell>
          <cell r="I7788">
            <v>140</v>
          </cell>
          <cell r="K7788">
            <v>1.08</v>
          </cell>
          <cell r="L7788" t="str">
            <v>1420  A/R</v>
          </cell>
          <cell r="M7788">
            <v>1.08</v>
          </cell>
          <cell r="N7788" t="str">
            <v>RES GAS  - TN WNA</v>
          </cell>
          <cell r="O7788" t="str">
            <v>RESG</v>
          </cell>
          <cell r="P7788" t="str">
            <v>RESIDENTIAL GAS SERVICE</v>
          </cell>
        </row>
        <row r="7789">
          <cell r="A7789">
            <v>37591</v>
          </cell>
          <cell r="B7789" t="str">
            <v>UCG</v>
          </cell>
          <cell r="C7789" t="str">
            <v>RESG</v>
          </cell>
          <cell r="D7789" t="str">
            <v>RV20</v>
          </cell>
          <cell r="E7789" t="str">
            <v>21WC</v>
          </cell>
          <cell r="F7789">
            <v>1420</v>
          </cell>
          <cell r="G7789">
            <v>10915</v>
          </cell>
          <cell r="H7789">
            <v>93</v>
          </cell>
          <cell r="I7789">
            <v>130</v>
          </cell>
          <cell r="J7789">
            <v>94.57</v>
          </cell>
          <cell r="K7789">
            <v>19835.62</v>
          </cell>
          <cell r="L7789" t="str">
            <v>1420  A/R</v>
          </cell>
          <cell r="M7789">
            <v>19741.05</v>
          </cell>
          <cell r="N7789" t="str">
            <v>RES GAS  - TN WNA</v>
          </cell>
          <cell r="O7789" t="str">
            <v>RESG</v>
          </cell>
          <cell r="P7789" t="str">
            <v>RESIDENTIAL GAS SERVICE</v>
          </cell>
        </row>
        <row r="7790">
          <cell r="A7790">
            <v>37591</v>
          </cell>
          <cell r="B7790" t="str">
            <v>UCG</v>
          </cell>
          <cell r="C7790" t="str">
            <v>RESG</v>
          </cell>
          <cell r="D7790" t="str">
            <v>RV20</v>
          </cell>
          <cell r="E7790" t="str">
            <v>21WC</v>
          </cell>
          <cell r="F7790">
            <v>1420</v>
          </cell>
          <cell r="G7790">
            <v>10915</v>
          </cell>
          <cell r="H7790">
            <v>93</v>
          </cell>
          <cell r="I7790">
            <v>135</v>
          </cell>
          <cell r="K7790">
            <v>2.95</v>
          </cell>
          <cell r="L7790" t="str">
            <v>1420  A/R</v>
          </cell>
          <cell r="M7790">
            <v>2.95</v>
          </cell>
          <cell r="N7790" t="str">
            <v>RES GAS  - TN WNA</v>
          </cell>
          <cell r="O7790" t="str">
            <v>RESG</v>
          </cell>
          <cell r="P7790" t="str">
            <v>RESIDENTIAL GAS SERVICE</v>
          </cell>
        </row>
        <row r="7791">
          <cell r="A7791">
            <v>37591</v>
          </cell>
          <cell r="B7791" t="str">
            <v>UCG</v>
          </cell>
          <cell r="C7791" t="str">
            <v>RESG</v>
          </cell>
          <cell r="D7791" t="str">
            <v>RV20</v>
          </cell>
          <cell r="E7791" t="str">
            <v>21WC</v>
          </cell>
          <cell r="F7791">
            <v>1420</v>
          </cell>
          <cell r="G7791">
            <v>10915</v>
          </cell>
          <cell r="H7791">
            <v>93</v>
          </cell>
          <cell r="I7791">
            <v>140</v>
          </cell>
          <cell r="K7791">
            <v>150.5</v>
          </cell>
          <cell r="L7791" t="str">
            <v>1420  A/R</v>
          </cell>
          <cell r="M7791">
            <v>150.5</v>
          </cell>
          <cell r="N7791" t="str">
            <v>RES GAS  - TN WNA</v>
          </cell>
          <cell r="O7791" t="str">
            <v>RESG</v>
          </cell>
          <cell r="P7791" t="str">
            <v>RESIDENTIAL GAS SERVICE</v>
          </cell>
        </row>
        <row r="7792">
          <cell r="A7792">
            <v>37591</v>
          </cell>
          <cell r="B7792" t="str">
            <v>UCG</v>
          </cell>
          <cell r="C7792" t="str">
            <v>RESG</v>
          </cell>
          <cell r="D7792" t="str">
            <v>RV20</v>
          </cell>
          <cell r="E7792" t="str">
            <v>21WC</v>
          </cell>
          <cell r="F7792">
            <v>4800</v>
          </cell>
          <cell r="G7792">
            <v>31101</v>
          </cell>
          <cell r="H7792">
            <v>93</v>
          </cell>
          <cell r="I7792">
            <v>130</v>
          </cell>
          <cell r="J7792">
            <v>19835.62</v>
          </cell>
          <cell r="K7792">
            <v>58.45</v>
          </cell>
          <cell r="L7792" t="str">
            <v>4800  Revenue</v>
          </cell>
          <cell r="M7792">
            <v>-19777.169999999998</v>
          </cell>
          <cell r="N7792" t="str">
            <v>RES GAS  - TN WNA</v>
          </cell>
          <cell r="O7792" t="str">
            <v>RESG</v>
          </cell>
          <cell r="P7792" t="str">
            <v>RESIDENTIAL GAS SERVICE</v>
          </cell>
        </row>
        <row r="7793">
          <cell r="A7793">
            <v>37591</v>
          </cell>
          <cell r="B7793" t="str">
            <v>UCG</v>
          </cell>
          <cell r="C7793" t="str">
            <v>RESG</v>
          </cell>
          <cell r="D7793" t="str">
            <v>RV20</v>
          </cell>
          <cell r="E7793" t="str">
            <v>21WC</v>
          </cell>
          <cell r="F7793">
            <v>4800</v>
          </cell>
          <cell r="G7793">
            <v>31101</v>
          </cell>
          <cell r="H7793">
            <v>93</v>
          </cell>
          <cell r="I7793">
            <v>135</v>
          </cell>
          <cell r="J7793">
            <v>2.95</v>
          </cell>
          <cell r="L7793" t="str">
            <v>4800  Revenue</v>
          </cell>
          <cell r="M7793">
            <v>-2.95</v>
          </cell>
          <cell r="N7793" t="str">
            <v>RES GAS  - TN WNA</v>
          </cell>
          <cell r="O7793" t="str">
            <v>RESG</v>
          </cell>
          <cell r="P7793" t="str">
            <v>RESIDENTIAL GAS SERVICE</v>
          </cell>
        </row>
        <row r="7794">
          <cell r="A7794">
            <v>37591</v>
          </cell>
          <cell r="B7794" t="str">
            <v>UCG</v>
          </cell>
          <cell r="C7794" t="str">
            <v>RESG</v>
          </cell>
          <cell r="D7794" t="str">
            <v>RV20</v>
          </cell>
          <cell r="E7794" t="str">
            <v>21WC</v>
          </cell>
          <cell r="F7794">
            <v>4800</v>
          </cell>
          <cell r="G7794">
            <v>31101</v>
          </cell>
          <cell r="H7794">
            <v>93</v>
          </cell>
          <cell r="I7794">
            <v>140</v>
          </cell>
          <cell r="J7794">
            <v>150.5</v>
          </cell>
          <cell r="L7794" t="str">
            <v>4800  Revenue</v>
          </cell>
          <cell r="M7794">
            <v>-150.5</v>
          </cell>
          <cell r="N7794" t="str">
            <v>RES GAS  - TN WNA</v>
          </cell>
          <cell r="O7794" t="str">
            <v>RESG</v>
          </cell>
          <cell r="P7794" t="str">
            <v>RESIDENTIAL GAS SERVICE</v>
          </cell>
        </row>
        <row r="7795">
          <cell r="A7795">
            <v>37591</v>
          </cell>
          <cell r="B7795" t="str">
            <v>UCG</v>
          </cell>
          <cell r="C7795" t="str">
            <v>RESG</v>
          </cell>
          <cell r="D7795" t="str">
            <v>RV20</v>
          </cell>
          <cell r="E7795" t="str">
            <v>210H</v>
          </cell>
          <cell r="F7795">
            <v>1420</v>
          </cell>
          <cell r="G7795">
            <v>10915</v>
          </cell>
          <cell r="H7795">
            <v>93</v>
          </cell>
          <cell r="I7795">
            <v>144</v>
          </cell>
          <cell r="J7795">
            <v>69.239999999999995</v>
          </cell>
          <cell r="L7795" t="str">
            <v>1420  A/R</v>
          </cell>
          <cell r="M7795">
            <v>-69.239999999999995</v>
          </cell>
          <cell r="N7795" t="str">
            <v>RES GAS  OCT-APR</v>
          </cell>
          <cell r="O7795" t="str">
            <v>RESG</v>
          </cell>
          <cell r="P7795" t="str">
            <v>RESIDENTIAL GAS SERVICE</v>
          </cell>
        </row>
        <row r="7796">
          <cell r="A7796">
            <v>37591</v>
          </cell>
          <cell r="B7796" t="str">
            <v>UCG</v>
          </cell>
          <cell r="C7796" t="str">
            <v>RESG</v>
          </cell>
          <cell r="D7796" t="str">
            <v>RV20</v>
          </cell>
          <cell r="E7796" t="str">
            <v>210H</v>
          </cell>
          <cell r="F7796">
            <v>1420</v>
          </cell>
          <cell r="G7796">
            <v>10915</v>
          </cell>
          <cell r="H7796">
            <v>93</v>
          </cell>
          <cell r="I7796">
            <v>145</v>
          </cell>
          <cell r="J7796">
            <v>49.46</v>
          </cell>
          <cell r="L7796" t="str">
            <v>1420  A/R</v>
          </cell>
          <cell r="M7796">
            <v>-49.46</v>
          </cell>
          <cell r="N7796" t="str">
            <v>RES GAS  OCT-APR</v>
          </cell>
          <cell r="O7796" t="str">
            <v>RESG</v>
          </cell>
          <cell r="P7796" t="str">
            <v>RESIDENTIAL GAS SERVICE</v>
          </cell>
        </row>
        <row r="7797">
          <cell r="A7797">
            <v>37591</v>
          </cell>
          <cell r="B7797" t="str">
            <v>UCG</v>
          </cell>
          <cell r="C7797" t="str">
            <v>RESG</v>
          </cell>
          <cell r="D7797" t="str">
            <v>RV20</v>
          </cell>
          <cell r="E7797" t="str">
            <v>210H</v>
          </cell>
          <cell r="F7797">
            <v>4800</v>
          </cell>
          <cell r="G7797">
            <v>31101</v>
          </cell>
          <cell r="H7797">
            <v>93</v>
          </cell>
          <cell r="I7797">
            <v>144</v>
          </cell>
          <cell r="K7797">
            <v>69.239999999999995</v>
          </cell>
          <cell r="L7797" t="str">
            <v>4800  Revenue</v>
          </cell>
          <cell r="M7797">
            <v>69.239999999999995</v>
          </cell>
          <cell r="N7797" t="str">
            <v>RES GAS  OCT-APR</v>
          </cell>
          <cell r="O7797" t="str">
            <v>RESG</v>
          </cell>
          <cell r="P7797" t="str">
            <v>RESIDENTIAL GAS SERVICE</v>
          </cell>
        </row>
        <row r="7798">
          <cell r="A7798">
            <v>37591</v>
          </cell>
          <cell r="B7798" t="str">
            <v>UCG</v>
          </cell>
          <cell r="C7798" t="str">
            <v>RESG</v>
          </cell>
          <cell r="D7798" t="str">
            <v>RV20</v>
          </cell>
          <cell r="E7798" t="str">
            <v>210H</v>
          </cell>
          <cell r="F7798">
            <v>4800</v>
          </cell>
          <cell r="G7798">
            <v>31101</v>
          </cell>
          <cell r="H7798">
            <v>93</v>
          </cell>
          <cell r="I7798">
            <v>145</v>
          </cell>
          <cell r="K7798">
            <v>49.46</v>
          </cell>
          <cell r="L7798" t="str">
            <v>4800  Revenue</v>
          </cell>
          <cell r="M7798">
            <v>49.46</v>
          </cell>
          <cell r="N7798" t="str">
            <v>RES GAS  OCT-APR</v>
          </cell>
          <cell r="O7798" t="str">
            <v>RESG</v>
          </cell>
          <cell r="P7798" t="str">
            <v>RESIDENTIAL GAS SERVICE</v>
          </cell>
        </row>
        <row r="7799">
          <cell r="A7799">
            <v>37591</v>
          </cell>
          <cell r="B7799" t="str">
            <v>UCG</v>
          </cell>
          <cell r="C7799" t="str">
            <v>RESG</v>
          </cell>
          <cell r="D7799" t="str">
            <v>RV20</v>
          </cell>
          <cell r="E7799" t="str">
            <v>210L</v>
          </cell>
          <cell r="F7799">
            <v>1420</v>
          </cell>
          <cell r="G7799">
            <v>10915</v>
          </cell>
          <cell r="H7799">
            <v>93</v>
          </cell>
          <cell r="I7799">
            <v>155</v>
          </cell>
          <cell r="J7799">
            <v>156.11000000000001</v>
          </cell>
          <cell r="L7799" t="str">
            <v>1420  A/R</v>
          </cell>
          <cell r="M7799">
            <v>-156.11000000000001</v>
          </cell>
          <cell r="N7799" t="str">
            <v>RES GAS  OCT-APR</v>
          </cell>
          <cell r="O7799" t="str">
            <v>RESG</v>
          </cell>
          <cell r="P7799" t="str">
            <v>RESIDENTIAL GAS SERVICE</v>
          </cell>
        </row>
        <row r="7800">
          <cell r="A7800">
            <v>37591</v>
          </cell>
          <cell r="B7800" t="str">
            <v>UCG</v>
          </cell>
          <cell r="C7800" t="str">
            <v>RESG</v>
          </cell>
          <cell r="D7800" t="str">
            <v>RV20</v>
          </cell>
          <cell r="E7800" t="str">
            <v>210L</v>
          </cell>
          <cell r="F7800">
            <v>4800</v>
          </cell>
          <cell r="G7800">
            <v>31101</v>
          </cell>
          <cell r="H7800">
            <v>93</v>
          </cell>
          <cell r="I7800">
            <v>155</v>
          </cell>
          <cell r="K7800">
            <v>156.11000000000001</v>
          </cell>
          <cell r="L7800" t="str">
            <v>4800  Revenue</v>
          </cell>
          <cell r="M7800">
            <v>156.11000000000001</v>
          </cell>
          <cell r="N7800" t="str">
            <v>RES GAS  OCT-APR</v>
          </cell>
          <cell r="O7800" t="str">
            <v>RESG</v>
          </cell>
          <cell r="P7800" t="str">
            <v>RESIDENTIAL GAS SERVICE</v>
          </cell>
        </row>
        <row r="7801">
          <cell r="A7801">
            <v>37591</v>
          </cell>
          <cell r="B7801" t="str">
            <v>UCG</v>
          </cell>
          <cell r="C7801" t="str">
            <v>RESG</v>
          </cell>
          <cell r="D7801" t="str">
            <v>RV20</v>
          </cell>
          <cell r="E7801" t="str">
            <v>21AA</v>
          </cell>
          <cell r="F7801">
            <v>1420</v>
          </cell>
          <cell r="G7801">
            <v>10915</v>
          </cell>
          <cell r="H7801">
            <v>93</v>
          </cell>
          <cell r="I7801">
            <v>155</v>
          </cell>
          <cell r="J7801">
            <v>32.04</v>
          </cell>
          <cell r="L7801" t="str">
            <v>1420  A/R</v>
          </cell>
          <cell r="M7801">
            <v>-32.04</v>
          </cell>
          <cell r="N7801" t="str">
            <v>RES GAS  OCT-APR</v>
          </cell>
          <cell r="O7801" t="str">
            <v>RESG</v>
          </cell>
          <cell r="P7801" t="str">
            <v>RESIDENTIAL GAS SERVICE</v>
          </cell>
        </row>
        <row r="7802">
          <cell r="A7802">
            <v>37591</v>
          </cell>
          <cell r="B7802" t="str">
            <v>UCG</v>
          </cell>
          <cell r="C7802" t="str">
            <v>RESG</v>
          </cell>
          <cell r="D7802" t="str">
            <v>RV20</v>
          </cell>
          <cell r="E7802" t="str">
            <v>21AA</v>
          </cell>
          <cell r="F7802">
            <v>4800</v>
          </cell>
          <cell r="G7802">
            <v>31101</v>
          </cell>
          <cell r="H7802">
            <v>93</v>
          </cell>
          <cell r="I7802">
            <v>155</v>
          </cell>
          <cell r="K7802">
            <v>32.04</v>
          </cell>
          <cell r="L7802" t="str">
            <v>4800  Revenue</v>
          </cell>
          <cell r="M7802">
            <v>32.04</v>
          </cell>
          <cell r="N7802" t="str">
            <v>RES GAS  OCT-APR</v>
          </cell>
          <cell r="O7802" t="str">
            <v>RESG</v>
          </cell>
          <cell r="P7802" t="str">
            <v>RESIDENTIAL GAS SERVICE</v>
          </cell>
        </row>
        <row r="7803">
          <cell r="A7803">
            <v>37591</v>
          </cell>
          <cell r="B7803" t="str">
            <v>UCG</v>
          </cell>
          <cell r="C7803" t="str">
            <v>RESG</v>
          </cell>
          <cell r="D7803" t="str">
            <v>RV20</v>
          </cell>
          <cell r="E7803" t="str">
            <v>21WB</v>
          </cell>
          <cell r="F7803">
            <v>1420</v>
          </cell>
          <cell r="G7803">
            <v>10915</v>
          </cell>
          <cell r="H7803">
            <v>93</v>
          </cell>
          <cell r="I7803">
            <v>130</v>
          </cell>
          <cell r="K7803">
            <v>441.92</v>
          </cell>
          <cell r="L7803" t="str">
            <v>1420  A/R</v>
          </cell>
          <cell r="M7803">
            <v>441.92</v>
          </cell>
          <cell r="N7803" t="str">
            <v>RES GAS  OCT-APR TN WNA</v>
          </cell>
          <cell r="O7803" t="str">
            <v>RESG</v>
          </cell>
          <cell r="P7803" t="str">
            <v>RESIDENTIAL GAS SERVICE</v>
          </cell>
        </row>
        <row r="7804">
          <cell r="A7804">
            <v>37591</v>
          </cell>
          <cell r="B7804" t="str">
            <v>UCG</v>
          </cell>
          <cell r="C7804" t="str">
            <v>RESG</v>
          </cell>
          <cell r="D7804" t="str">
            <v>RV20</v>
          </cell>
          <cell r="E7804" t="str">
            <v>21WB</v>
          </cell>
          <cell r="F7804">
            <v>4800</v>
          </cell>
          <cell r="G7804">
            <v>31101</v>
          </cell>
          <cell r="H7804">
            <v>93</v>
          </cell>
          <cell r="I7804">
            <v>130</v>
          </cell>
          <cell r="J7804">
            <v>441.92</v>
          </cell>
          <cell r="L7804" t="str">
            <v>4800  Revenue</v>
          </cell>
          <cell r="M7804">
            <v>-441.92</v>
          </cell>
          <cell r="N7804" t="str">
            <v>RES GAS  OCT-APR TN WNA</v>
          </cell>
          <cell r="O7804" t="str">
            <v>RESG</v>
          </cell>
          <cell r="P7804" t="str">
            <v>RESIDENTIAL GAS SERVICE</v>
          </cell>
        </row>
        <row r="7805">
          <cell r="A7805">
            <v>37591</v>
          </cell>
          <cell r="B7805" t="str">
            <v>UCG</v>
          </cell>
          <cell r="C7805" t="str">
            <v>RESG</v>
          </cell>
          <cell r="D7805" t="str">
            <v>RV20</v>
          </cell>
          <cell r="E7805" t="str">
            <v>21WD</v>
          </cell>
          <cell r="F7805">
            <v>1420</v>
          </cell>
          <cell r="G7805">
            <v>10915</v>
          </cell>
          <cell r="H7805">
            <v>93</v>
          </cell>
          <cell r="I7805">
            <v>130</v>
          </cell>
          <cell r="K7805">
            <v>52.12</v>
          </cell>
          <cell r="L7805" t="str">
            <v>1420  A/R</v>
          </cell>
          <cell r="M7805">
            <v>52.12</v>
          </cell>
          <cell r="N7805" t="str">
            <v>RES GAS  OCT-APR TN WNA</v>
          </cell>
          <cell r="O7805" t="str">
            <v>RESG</v>
          </cell>
          <cell r="P7805" t="str">
            <v>RESIDENTIAL GAS SERVICE</v>
          </cell>
        </row>
        <row r="7806">
          <cell r="A7806">
            <v>37591</v>
          </cell>
          <cell r="B7806" t="str">
            <v>UCG</v>
          </cell>
          <cell r="C7806" t="str">
            <v>RESG</v>
          </cell>
          <cell r="D7806" t="str">
            <v>RV20</v>
          </cell>
          <cell r="E7806" t="str">
            <v>21WD</v>
          </cell>
          <cell r="F7806">
            <v>1420</v>
          </cell>
          <cell r="G7806">
            <v>10915</v>
          </cell>
          <cell r="H7806">
            <v>93</v>
          </cell>
          <cell r="I7806">
            <v>135</v>
          </cell>
          <cell r="J7806">
            <v>452.58</v>
          </cell>
          <cell r="K7806">
            <v>61617.78</v>
          </cell>
          <cell r="L7806" t="str">
            <v>1420  A/R</v>
          </cell>
          <cell r="M7806">
            <v>61165.2</v>
          </cell>
          <cell r="N7806" t="str">
            <v>RES GAS  OCT-APR TN WNA</v>
          </cell>
          <cell r="O7806" t="str">
            <v>RESG</v>
          </cell>
          <cell r="P7806" t="str">
            <v>RESIDENTIAL GAS SERVICE</v>
          </cell>
        </row>
        <row r="7807">
          <cell r="A7807">
            <v>37591</v>
          </cell>
          <cell r="B7807" t="str">
            <v>UCG</v>
          </cell>
          <cell r="C7807" t="str">
            <v>RESG</v>
          </cell>
          <cell r="D7807" t="str">
            <v>RV20</v>
          </cell>
          <cell r="E7807" t="str">
            <v>21WD</v>
          </cell>
          <cell r="F7807">
            <v>1420</v>
          </cell>
          <cell r="G7807">
            <v>10915</v>
          </cell>
          <cell r="H7807">
            <v>93</v>
          </cell>
          <cell r="I7807">
            <v>140</v>
          </cell>
          <cell r="J7807">
            <v>98.97</v>
          </cell>
          <cell r="K7807">
            <v>20103.169999999998</v>
          </cell>
          <cell r="L7807" t="str">
            <v>1420  A/R</v>
          </cell>
          <cell r="M7807">
            <v>20004.199999999997</v>
          </cell>
          <cell r="N7807" t="str">
            <v>RES GAS  OCT-APR TN WNA</v>
          </cell>
          <cell r="O7807" t="str">
            <v>RESG</v>
          </cell>
          <cell r="P7807" t="str">
            <v>RESIDENTIAL GAS SERVICE</v>
          </cell>
        </row>
        <row r="7808">
          <cell r="A7808">
            <v>37591</v>
          </cell>
          <cell r="B7808" t="str">
            <v>UCG</v>
          </cell>
          <cell r="C7808" t="str">
            <v>RESG</v>
          </cell>
          <cell r="D7808" t="str">
            <v>RV20</v>
          </cell>
          <cell r="E7808" t="str">
            <v>21WD</v>
          </cell>
          <cell r="F7808">
            <v>1420</v>
          </cell>
          <cell r="G7808">
            <v>10915</v>
          </cell>
          <cell r="H7808">
            <v>93</v>
          </cell>
          <cell r="I7808">
            <v>144</v>
          </cell>
          <cell r="J7808">
            <v>309.52999999999997</v>
          </cell>
          <cell r="K7808">
            <v>99871.02</v>
          </cell>
          <cell r="L7808" t="str">
            <v>1420  A/R</v>
          </cell>
          <cell r="M7808">
            <v>99561.49</v>
          </cell>
          <cell r="N7808" t="str">
            <v>RES GAS  OCT-APR TN WNA</v>
          </cell>
          <cell r="O7808" t="str">
            <v>RESG</v>
          </cell>
          <cell r="P7808" t="str">
            <v>RESIDENTIAL GAS SERVICE</v>
          </cell>
        </row>
        <row r="7809">
          <cell r="A7809">
            <v>37591</v>
          </cell>
          <cell r="B7809" t="str">
            <v>UCG</v>
          </cell>
          <cell r="C7809" t="str">
            <v>RESG</v>
          </cell>
          <cell r="D7809" t="str">
            <v>RV20</v>
          </cell>
          <cell r="E7809" t="str">
            <v>21WD</v>
          </cell>
          <cell r="F7809">
            <v>1420</v>
          </cell>
          <cell r="G7809">
            <v>10915</v>
          </cell>
          <cell r="H7809">
            <v>93</v>
          </cell>
          <cell r="I7809">
            <v>145</v>
          </cell>
          <cell r="J7809">
            <v>1439.72</v>
          </cell>
          <cell r="K7809">
            <v>114875.4</v>
          </cell>
          <cell r="L7809" t="str">
            <v>1420  A/R</v>
          </cell>
          <cell r="M7809">
            <v>113435.68</v>
          </cell>
          <cell r="N7809" t="str">
            <v>RES GAS  OCT-APR TN WNA</v>
          </cell>
          <cell r="O7809" t="str">
            <v>RESG</v>
          </cell>
          <cell r="P7809" t="str">
            <v>RESIDENTIAL GAS SERVICE</v>
          </cell>
        </row>
        <row r="7810">
          <cell r="A7810">
            <v>37591</v>
          </cell>
          <cell r="B7810" t="str">
            <v>UCG</v>
          </cell>
          <cell r="C7810" t="str">
            <v>RESG</v>
          </cell>
          <cell r="D7810" t="str">
            <v>RV20</v>
          </cell>
          <cell r="E7810" t="str">
            <v>21WD</v>
          </cell>
          <cell r="F7810">
            <v>1420</v>
          </cell>
          <cell r="G7810">
            <v>10915</v>
          </cell>
          <cell r="H7810">
            <v>93</v>
          </cell>
          <cell r="I7810">
            <v>151</v>
          </cell>
          <cell r="J7810">
            <v>235.28</v>
          </cell>
          <cell r="K7810">
            <v>55110.48</v>
          </cell>
          <cell r="L7810" t="str">
            <v>1420  A/R</v>
          </cell>
          <cell r="M7810">
            <v>54875.200000000004</v>
          </cell>
          <cell r="N7810" t="str">
            <v>RES GAS  OCT-APR TN WNA</v>
          </cell>
          <cell r="O7810" t="str">
            <v>RESG</v>
          </cell>
          <cell r="P7810" t="str">
            <v>RESIDENTIAL GAS SERVICE</v>
          </cell>
        </row>
        <row r="7811">
          <cell r="A7811">
            <v>37591</v>
          </cell>
          <cell r="B7811" t="str">
            <v>UCG</v>
          </cell>
          <cell r="C7811" t="str">
            <v>RESG</v>
          </cell>
          <cell r="D7811" t="str">
            <v>RV20</v>
          </cell>
          <cell r="E7811" t="str">
            <v>21WD</v>
          </cell>
          <cell r="F7811">
            <v>1420</v>
          </cell>
          <cell r="G7811">
            <v>10915</v>
          </cell>
          <cell r="H7811">
            <v>93</v>
          </cell>
          <cell r="I7811">
            <v>154</v>
          </cell>
          <cell r="J7811">
            <v>143.13999999999999</v>
          </cell>
          <cell r="K7811">
            <v>96154.06</v>
          </cell>
          <cell r="L7811" t="str">
            <v>1420  A/R</v>
          </cell>
          <cell r="M7811">
            <v>96010.92</v>
          </cell>
          <cell r="N7811" t="str">
            <v>RES GAS  OCT-APR TN WNA</v>
          </cell>
          <cell r="O7811" t="str">
            <v>RESG</v>
          </cell>
          <cell r="P7811" t="str">
            <v>RESIDENTIAL GAS SERVICE</v>
          </cell>
        </row>
        <row r="7812">
          <cell r="A7812">
            <v>37591</v>
          </cell>
          <cell r="B7812" t="str">
            <v>UCG</v>
          </cell>
          <cell r="C7812" t="str">
            <v>RESG</v>
          </cell>
          <cell r="D7812" t="str">
            <v>RV20</v>
          </cell>
          <cell r="E7812" t="str">
            <v>21WD</v>
          </cell>
          <cell r="F7812">
            <v>1420</v>
          </cell>
          <cell r="G7812">
            <v>10915</v>
          </cell>
          <cell r="H7812">
            <v>93</v>
          </cell>
          <cell r="I7812">
            <v>155</v>
          </cell>
          <cell r="J7812">
            <v>44.47</v>
          </cell>
          <cell r="K7812">
            <v>26738.54</v>
          </cell>
          <cell r="L7812" t="str">
            <v>1420  A/R</v>
          </cell>
          <cell r="M7812">
            <v>26694.07</v>
          </cell>
          <cell r="N7812" t="str">
            <v>RES GAS  OCT-APR TN WNA</v>
          </cell>
          <cell r="O7812" t="str">
            <v>RESG</v>
          </cell>
          <cell r="P7812" t="str">
            <v>RESIDENTIAL GAS SERVICE</v>
          </cell>
        </row>
        <row r="7813">
          <cell r="A7813">
            <v>37591</v>
          </cell>
          <cell r="B7813" t="str">
            <v>UCG</v>
          </cell>
          <cell r="C7813" t="str">
            <v>RESG</v>
          </cell>
          <cell r="D7813" t="str">
            <v>RV20</v>
          </cell>
          <cell r="E7813" t="str">
            <v>21WD</v>
          </cell>
          <cell r="F7813">
            <v>4800</v>
          </cell>
          <cell r="G7813">
            <v>31101</v>
          </cell>
          <cell r="H7813">
            <v>93</v>
          </cell>
          <cell r="I7813">
            <v>130</v>
          </cell>
          <cell r="J7813">
            <v>52.12</v>
          </cell>
          <cell r="L7813" t="str">
            <v>4800  Revenue</v>
          </cell>
          <cell r="M7813">
            <v>-52.12</v>
          </cell>
          <cell r="N7813" t="str">
            <v>RES GAS  OCT-APR TN WNA</v>
          </cell>
          <cell r="O7813" t="str">
            <v>RESG</v>
          </cell>
          <cell r="P7813" t="str">
            <v>RESIDENTIAL GAS SERVICE</v>
          </cell>
        </row>
        <row r="7814">
          <cell r="A7814">
            <v>37591</v>
          </cell>
          <cell r="B7814" t="str">
            <v>UCG</v>
          </cell>
          <cell r="C7814" t="str">
            <v>RESG</v>
          </cell>
          <cell r="D7814" t="str">
            <v>RV20</v>
          </cell>
          <cell r="E7814" t="str">
            <v>21WD</v>
          </cell>
          <cell r="F7814">
            <v>4800</v>
          </cell>
          <cell r="G7814">
            <v>31101</v>
          </cell>
          <cell r="H7814">
            <v>93</v>
          </cell>
          <cell r="I7814">
            <v>135</v>
          </cell>
          <cell r="J7814">
            <v>61617.18</v>
          </cell>
          <cell r="K7814">
            <v>352.65</v>
          </cell>
          <cell r="L7814" t="str">
            <v>4800  Revenue</v>
          </cell>
          <cell r="M7814">
            <v>-61264.53</v>
          </cell>
          <cell r="N7814" t="str">
            <v>RES GAS  OCT-APR TN WNA</v>
          </cell>
          <cell r="O7814" t="str">
            <v>RESG</v>
          </cell>
          <cell r="P7814" t="str">
            <v>RESIDENTIAL GAS SERVICE</v>
          </cell>
        </row>
        <row r="7815">
          <cell r="A7815">
            <v>37591</v>
          </cell>
          <cell r="B7815" t="str">
            <v>UCG</v>
          </cell>
          <cell r="C7815" t="str">
            <v>RESG</v>
          </cell>
          <cell r="D7815" t="str">
            <v>RV20</v>
          </cell>
          <cell r="E7815" t="str">
            <v>21WD</v>
          </cell>
          <cell r="F7815">
            <v>4800</v>
          </cell>
          <cell r="G7815">
            <v>31101</v>
          </cell>
          <cell r="H7815">
            <v>93</v>
          </cell>
          <cell r="I7815">
            <v>140</v>
          </cell>
          <cell r="J7815">
            <v>20102.310000000001</v>
          </cell>
          <cell r="K7815">
            <v>82.32</v>
          </cell>
          <cell r="L7815" t="str">
            <v>4800  Revenue</v>
          </cell>
          <cell r="M7815">
            <v>-20019.990000000002</v>
          </cell>
          <cell r="N7815" t="str">
            <v>RES GAS  OCT-APR TN WNA</v>
          </cell>
          <cell r="O7815" t="str">
            <v>RESG</v>
          </cell>
          <cell r="P7815" t="str">
            <v>RESIDENTIAL GAS SERVICE</v>
          </cell>
        </row>
        <row r="7816">
          <cell r="A7816">
            <v>37591</v>
          </cell>
          <cell r="B7816" t="str">
            <v>UCG</v>
          </cell>
          <cell r="C7816" t="str">
            <v>RESG</v>
          </cell>
          <cell r="D7816" t="str">
            <v>RV20</v>
          </cell>
          <cell r="E7816" t="str">
            <v>21WD</v>
          </cell>
          <cell r="F7816">
            <v>4800</v>
          </cell>
          <cell r="G7816">
            <v>31101</v>
          </cell>
          <cell r="H7816">
            <v>93</v>
          </cell>
          <cell r="I7816">
            <v>144</v>
          </cell>
          <cell r="J7816">
            <v>99863.57</v>
          </cell>
          <cell r="K7816">
            <v>246.39</v>
          </cell>
          <cell r="L7816" t="str">
            <v>4800  Revenue</v>
          </cell>
          <cell r="M7816">
            <v>-99617.180000000008</v>
          </cell>
          <cell r="N7816" t="str">
            <v>RES GAS  OCT-APR TN WNA</v>
          </cell>
          <cell r="O7816" t="str">
            <v>RESG</v>
          </cell>
          <cell r="P7816" t="str">
            <v>RESIDENTIAL GAS SERVICE</v>
          </cell>
        </row>
        <row r="7817">
          <cell r="A7817">
            <v>37591</v>
          </cell>
          <cell r="B7817" t="str">
            <v>UCG</v>
          </cell>
          <cell r="C7817" t="str">
            <v>RESG</v>
          </cell>
          <cell r="D7817" t="str">
            <v>RV20</v>
          </cell>
          <cell r="E7817" t="str">
            <v>21WD</v>
          </cell>
          <cell r="F7817">
            <v>4800</v>
          </cell>
          <cell r="G7817">
            <v>31101</v>
          </cell>
          <cell r="H7817">
            <v>93</v>
          </cell>
          <cell r="I7817">
            <v>145</v>
          </cell>
          <cell r="J7817">
            <v>114858.74</v>
          </cell>
          <cell r="K7817">
            <v>1342.55</v>
          </cell>
          <cell r="L7817" t="str">
            <v>4800  Revenue</v>
          </cell>
          <cell r="M7817">
            <v>-113516.19</v>
          </cell>
          <cell r="N7817" t="str">
            <v>RES GAS  OCT-APR TN WNA</v>
          </cell>
          <cell r="O7817" t="str">
            <v>RESG</v>
          </cell>
          <cell r="P7817" t="str">
            <v>RESIDENTIAL GAS SERVICE</v>
          </cell>
        </row>
        <row r="7818">
          <cell r="A7818">
            <v>37591</v>
          </cell>
          <cell r="B7818" t="str">
            <v>UCG</v>
          </cell>
          <cell r="C7818" t="str">
            <v>RESG</v>
          </cell>
          <cell r="D7818" t="str">
            <v>RV20</v>
          </cell>
          <cell r="E7818" t="str">
            <v>21WD</v>
          </cell>
          <cell r="F7818">
            <v>4800</v>
          </cell>
          <cell r="G7818">
            <v>31101</v>
          </cell>
          <cell r="H7818">
            <v>93</v>
          </cell>
          <cell r="I7818">
            <v>151</v>
          </cell>
          <cell r="J7818">
            <v>55093.81</v>
          </cell>
          <cell r="K7818">
            <v>208.4</v>
          </cell>
          <cell r="L7818" t="str">
            <v>4800  Revenue</v>
          </cell>
          <cell r="M7818">
            <v>-54885.409999999996</v>
          </cell>
          <cell r="N7818" t="str">
            <v>RES GAS  OCT-APR TN WNA</v>
          </cell>
          <cell r="O7818" t="str">
            <v>RESG</v>
          </cell>
          <cell r="P7818" t="str">
            <v>RESIDENTIAL GAS SERVICE</v>
          </cell>
        </row>
        <row r="7819">
          <cell r="A7819">
            <v>37591</v>
          </cell>
          <cell r="B7819" t="str">
            <v>UCG</v>
          </cell>
          <cell r="C7819" t="str">
            <v>RESG</v>
          </cell>
          <cell r="D7819" t="str">
            <v>RV20</v>
          </cell>
          <cell r="E7819" t="str">
            <v>21WD</v>
          </cell>
          <cell r="F7819">
            <v>4800</v>
          </cell>
          <cell r="G7819">
            <v>31101</v>
          </cell>
          <cell r="H7819">
            <v>93</v>
          </cell>
          <cell r="I7819">
            <v>154</v>
          </cell>
          <cell r="J7819">
            <v>96114.9</v>
          </cell>
          <cell r="K7819">
            <v>61.97</v>
          </cell>
          <cell r="L7819" t="str">
            <v>4800  Revenue</v>
          </cell>
          <cell r="M7819">
            <v>-96052.93</v>
          </cell>
          <cell r="N7819" t="str">
            <v>RES GAS  OCT-APR TN WNA</v>
          </cell>
          <cell r="O7819" t="str">
            <v>RESG</v>
          </cell>
          <cell r="P7819" t="str">
            <v>RESIDENTIAL GAS SERVICE</v>
          </cell>
        </row>
        <row r="7820">
          <cell r="A7820">
            <v>37591</v>
          </cell>
          <cell r="B7820" t="str">
            <v>UCG</v>
          </cell>
          <cell r="C7820" t="str">
            <v>RESG</v>
          </cell>
          <cell r="D7820" t="str">
            <v>RV20</v>
          </cell>
          <cell r="E7820" t="str">
            <v>21WD</v>
          </cell>
          <cell r="F7820">
            <v>4800</v>
          </cell>
          <cell r="G7820">
            <v>31101</v>
          </cell>
          <cell r="H7820">
            <v>93</v>
          </cell>
          <cell r="I7820">
            <v>155</v>
          </cell>
          <cell r="J7820">
            <v>26737.31</v>
          </cell>
          <cell r="K7820">
            <v>17.059999999999999</v>
          </cell>
          <cell r="L7820" t="str">
            <v>4800  Revenue</v>
          </cell>
          <cell r="M7820">
            <v>-26720.25</v>
          </cell>
          <cell r="N7820" t="str">
            <v>RES GAS  OCT-APR TN WNA</v>
          </cell>
          <cell r="O7820" t="str">
            <v>RESG</v>
          </cell>
          <cell r="P7820" t="str">
            <v>RESIDENTIAL GAS SERVICE</v>
          </cell>
        </row>
        <row r="7821">
          <cell r="A7821">
            <v>37591</v>
          </cell>
          <cell r="B7821" t="str">
            <v>UCG</v>
          </cell>
          <cell r="C7821" t="str">
            <v>RESG</v>
          </cell>
          <cell r="D7821" t="str">
            <v>RV20</v>
          </cell>
          <cell r="E7821" t="str">
            <v>21WH</v>
          </cell>
          <cell r="F7821">
            <v>1420</v>
          </cell>
          <cell r="G7821">
            <v>10915</v>
          </cell>
          <cell r="H7821">
            <v>93</v>
          </cell>
          <cell r="I7821">
            <v>144</v>
          </cell>
          <cell r="K7821">
            <v>7.62</v>
          </cell>
          <cell r="L7821" t="str">
            <v>1420  A/R</v>
          </cell>
          <cell r="M7821">
            <v>7.62</v>
          </cell>
          <cell r="N7821" t="str">
            <v>RES GAS  OCT-APR TN WNA</v>
          </cell>
          <cell r="O7821" t="str">
            <v>RESG</v>
          </cell>
          <cell r="P7821" t="str">
            <v>RESIDENTIAL GAS SERVICE</v>
          </cell>
        </row>
        <row r="7822">
          <cell r="A7822">
            <v>37591</v>
          </cell>
          <cell r="B7822" t="str">
            <v>UCG</v>
          </cell>
          <cell r="C7822" t="str">
            <v>RESG</v>
          </cell>
          <cell r="D7822" t="str">
            <v>RV20</v>
          </cell>
          <cell r="E7822" t="str">
            <v>21WH</v>
          </cell>
          <cell r="F7822">
            <v>1420</v>
          </cell>
          <cell r="G7822">
            <v>10915</v>
          </cell>
          <cell r="H7822">
            <v>93</v>
          </cell>
          <cell r="I7822">
            <v>145</v>
          </cell>
          <cell r="K7822">
            <v>5.87</v>
          </cell>
          <cell r="L7822" t="str">
            <v>1420  A/R</v>
          </cell>
          <cell r="M7822">
            <v>5.87</v>
          </cell>
          <cell r="N7822" t="str">
            <v>RES GAS  OCT-APR TN WNA</v>
          </cell>
          <cell r="O7822" t="str">
            <v>RESG</v>
          </cell>
          <cell r="P7822" t="str">
            <v>RESIDENTIAL GAS SERVICE</v>
          </cell>
        </row>
        <row r="7823">
          <cell r="A7823">
            <v>37591</v>
          </cell>
          <cell r="B7823" t="str">
            <v>UCG</v>
          </cell>
          <cell r="C7823" t="str">
            <v>RESG</v>
          </cell>
          <cell r="D7823" t="str">
            <v>RV20</v>
          </cell>
          <cell r="E7823" t="str">
            <v>21WH</v>
          </cell>
          <cell r="F7823">
            <v>4800</v>
          </cell>
          <cell r="G7823">
            <v>31101</v>
          </cell>
          <cell r="H7823">
            <v>93</v>
          </cell>
          <cell r="I7823">
            <v>144</v>
          </cell>
          <cell r="J7823">
            <v>7.62</v>
          </cell>
          <cell r="L7823" t="str">
            <v>4800  Revenue</v>
          </cell>
          <cell r="M7823">
            <v>-7.62</v>
          </cell>
          <cell r="N7823" t="str">
            <v>RES GAS  OCT-APR TN WNA</v>
          </cell>
          <cell r="O7823" t="str">
            <v>RESG</v>
          </cell>
          <cell r="P7823" t="str">
            <v>RESIDENTIAL GAS SERVICE</v>
          </cell>
        </row>
        <row r="7824">
          <cell r="A7824">
            <v>37591</v>
          </cell>
          <cell r="B7824" t="str">
            <v>UCG</v>
          </cell>
          <cell r="C7824" t="str">
            <v>RESG</v>
          </cell>
          <cell r="D7824" t="str">
            <v>RV20</v>
          </cell>
          <cell r="E7824" t="str">
            <v>21WH</v>
          </cell>
          <cell r="F7824">
            <v>4800</v>
          </cell>
          <cell r="G7824">
            <v>31101</v>
          </cell>
          <cell r="H7824">
            <v>93</v>
          </cell>
          <cell r="I7824">
            <v>145</v>
          </cell>
          <cell r="J7824">
            <v>5.87</v>
          </cell>
          <cell r="L7824" t="str">
            <v>4800  Revenue</v>
          </cell>
          <cell r="M7824">
            <v>-5.87</v>
          </cell>
          <cell r="N7824" t="str">
            <v>RES GAS  OCT-APR TN WNA</v>
          </cell>
          <cell r="O7824" t="str">
            <v>RESG</v>
          </cell>
          <cell r="P7824" t="str">
            <v>RESIDENTIAL GAS SERVICE</v>
          </cell>
        </row>
        <row r="7825">
          <cell r="A7825">
            <v>37591</v>
          </cell>
          <cell r="B7825" t="str">
            <v>UCG</v>
          </cell>
          <cell r="C7825" t="str">
            <v>RESG</v>
          </cell>
          <cell r="D7825" t="str">
            <v>RV20</v>
          </cell>
          <cell r="E7825" t="str">
            <v>2WAA</v>
          </cell>
          <cell r="F7825">
            <v>1420</v>
          </cell>
          <cell r="G7825">
            <v>10915</v>
          </cell>
          <cell r="H7825">
            <v>93</v>
          </cell>
          <cell r="I7825">
            <v>155</v>
          </cell>
          <cell r="K7825">
            <v>4.47</v>
          </cell>
          <cell r="L7825" t="str">
            <v>1420  A/R</v>
          </cell>
          <cell r="M7825">
            <v>4.47</v>
          </cell>
          <cell r="N7825" t="str">
            <v>RES GAS  OCT-APR TN WNA</v>
          </cell>
          <cell r="O7825" t="str">
            <v>RESG</v>
          </cell>
          <cell r="P7825" t="str">
            <v>RESIDENTIAL GAS SERVICE</v>
          </cell>
        </row>
        <row r="7826">
          <cell r="A7826">
            <v>37591</v>
          </cell>
          <cell r="B7826" t="str">
            <v>UCG</v>
          </cell>
          <cell r="C7826" t="str">
            <v>RESG</v>
          </cell>
          <cell r="D7826" t="str">
            <v>RV20</v>
          </cell>
          <cell r="E7826" t="str">
            <v>2WAA</v>
          </cell>
          <cell r="F7826">
            <v>4800</v>
          </cell>
          <cell r="G7826">
            <v>31101</v>
          </cell>
          <cell r="H7826">
            <v>93</v>
          </cell>
          <cell r="I7826">
            <v>155</v>
          </cell>
          <cell r="J7826">
            <v>4.47</v>
          </cell>
          <cell r="L7826" t="str">
            <v>4800  Revenue</v>
          </cell>
          <cell r="M7826">
            <v>-4.47</v>
          </cell>
          <cell r="N7826" t="str">
            <v>RES GAS  OCT-APR TN WNA</v>
          </cell>
          <cell r="O7826" t="str">
            <v>RESG</v>
          </cell>
          <cell r="P7826" t="str">
            <v>RESIDENTIAL GAS SERVICE</v>
          </cell>
        </row>
        <row r="7827">
          <cell r="A7827">
            <v>37591</v>
          </cell>
          <cell r="B7827" t="str">
            <v>UCG</v>
          </cell>
          <cell r="C7827" t="str">
            <v>RESG</v>
          </cell>
          <cell r="D7827" t="str">
            <v>RV20</v>
          </cell>
          <cell r="E7827" t="str">
            <v>21WL</v>
          </cell>
          <cell r="F7827">
            <v>1420</v>
          </cell>
          <cell r="G7827">
            <v>10915</v>
          </cell>
          <cell r="H7827">
            <v>93</v>
          </cell>
          <cell r="I7827">
            <v>155</v>
          </cell>
          <cell r="K7827">
            <v>22.21</v>
          </cell>
          <cell r="L7827" t="str">
            <v>1420  A/R</v>
          </cell>
          <cell r="M7827">
            <v>22.21</v>
          </cell>
          <cell r="N7827" t="str">
            <v>RES GAS  OCT-NOV TN WNA</v>
          </cell>
          <cell r="O7827" t="str">
            <v>RESG</v>
          </cell>
          <cell r="P7827" t="str">
            <v>RESIDENTIAL GAS SERVICE</v>
          </cell>
        </row>
        <row r="7828">
          <cell r="A7828">
            <v>37591</v>
          </cell>
          <cell r="B7828" t="str">
            <v>UCG</v>
          </cell>
          <cell r="C7828" t="str">
            <v>RESG</v>
          </cell>
          <cell r="D7828" t="str">
            <v>RV20</v>
          </cell>
          <cell r="E7828" t="str">
            <v>21WL</v>
          </cell>
          <cell r="F7828">
            <v>4800</v>
          </cell>
          <cell r="G7828">
            <v>31101</v>
          </cell>
          <cell r="H7828">
            <v>93</v>
          </cell>
          <cell r="I7828">
            <v>155</v>
          </cell>
          <cell r="J7828">
            <v>22.21</v>
          </cell>
          <cell r="L7828" t="str">
            <v>4800  Revenue</v>
          </cell>
          <cell r="M7828">
            <v>-22.21</v>
          </cell>
          <cell r="N7828" t="str">
            <v>RES GAS  OCT-NOV TN WNA</v>
          </cell>
          <cell r="O7828" t="str">
            <v>RESG</v>
          </cell>
          <cell r="P7828" t="str">
            <v>RESIDENTIAL GAS SERVICE</v>
          </cell>
        </row>
        <row r="7829">
          <cell r="A7829">
            <v>37591</v>
          </cell>
          <cell r="B7829" t="str">
            <v>UCG</v>
          </cell>
          <cell r="C7829" t="str">
            <v>RESG</v>
          </cell>
          <cell r="D7829" t="str">
            <v>RV20</v>
          </cell>
          <cell r="E7829" t="str">
            <v>21AC</v>
          </cell>
          <cell r="F7829">
            <v>1420</v>
          </cell>
          <cell r="G7829">
            <v>10915</v>
          </cell>
          <cell r="H7829">
            <v>93</v>
          </cell>
          <cell r="I7829">
            <v>135</v>
          </cell>
          <cell r="J7829">
            <v>117.43</v>
          </cell>
          <cell r="K7829">
            <v>58.49</v>
          </cell>
          <cell r="L7829" t="str">
            <v>1420  A/R</v>
          </cell>
          <cell r="M7829">
            <v>-58.940000000000005</v>
          </cell>
          <cell r="N7829" t="str">
            <v>TN-211 RES HEAT &amp; COOL</v>
          </cell>
          <cell r="O7829" t="str">
            <v>RESG</v>
          </cell>
          <cell r="P7829" t="str">
            <v>RESIDENTIAL GAS SERVICE</v>
          </cell>
        </row>
        <row r="7830">
          <cell r="A7830">
            <v>37591</v>
          </cell>
          <cell r="B7830" t="str">
            <v>UCG</v>
          </cell>
          <cell r="C7830" t="str">
            <v>RESG</v>
          </cell>
          <cell r="D7830" t="str">
            <v>RV20</v>
          </cell>
          <cell r="E7830" t="str">
            <v>21AC</v>
          </cell>
          <cell r="F7830">
            <v>1420</v>
          </cell>
          <cell r="G7830">
            <v>10915</v>
          </cell>
          <cell r="H7830">
            <v>93</v>
          </cell>
          <cell r="I7830">
            <v>144</v>
          </cell>
          <cell r="J7830">
            <v>30.9</v>
          </cell>
          <cell r="L7830" t="str">
            <v>1420  A/R</v>
          </cell>
          <cell r="M7830">
            <v>-30.9</v>
          </cell>
          <cell r="N7830" t="str">
            <v>TN-211 RES HEAT &amp; COOL</v>
          </cell>
          <cell r="O7830" t="str">
            <v>RESG</v>
          </cell>
          <cell r="P7830" t="str">
            <v>RESIDENTIAL GAS SERVICE</v>
          </cell>
        </row>
        <row r="7831">
          <cell r="A7831">
            <v>37591</v>
          </cell>
          <cell r="B7831" t="str">
            <v>UCG</v>
          </cell>
          <cell r="C7831" t="str">
            <v>RESG</v>
          </cell>
          <cell r="D7831" t="str">
            <v>RV20</v>
          </cell>
          <cell r="E7831" t="str">
            <v>21AC</v>
          </cell>
          <cell r="F7831">
            <v>1420</v>
          </cell>
          <cell r="G7831">
            <v>10915</v>
          </cell>
          <cell r="H7831">
            <v>93</v>
          </cell>
          <cell r="I7831">
            <v>145</v>
          </cell>
          <cell r="J7831">
            <v>150.99</v>
          </cell>
          <cell r="L7831" t="str">
            <v>1420  A/R</v>
          </cell>
          <cell r="M7831">
            <v>-150.99</v>
          </cell>
          <cell r="N7831" t="str">
            <v>TN-211 RES HEAT &amp; COOL</v>
          </cell>
          <cell r="O7831" t="str">
            <v>RESG</v>
          </cell>
          <cell r="P7831" t="str">
            <v>RESIDENTIAL GAS SERVICE</v>
          </cell>
        </row>
        <row r="7832">
          <cell r="A7832">
            <v>37591</v>
          </cell>
          <cell r="B7832" t="str">
            <v>UCG</v>
          </cell>
          <cell r="C7832" t="str">
            <v>RESG</v>
          </cell>
          <cell r="D7832" t="str">
            <v>RV20</v>
          </cell>
          <cell r="E7832" t="str">
            <v>21AC</v>
          </cell>
          <cell r="F7832">
            <v>1420</v>
          </cell>
          <cell r="G7832">
            <v>10915</v>
          </cell>
          <cell r="H7832">
            <v>93</v>
          </cell>
          <cell r="I7832">
            <v>154</v>
          </cell>
          <cell r="J7832">
            <v>493.34</v>
          </cell>
          <cell r="L7832" t="str">
            <v>1420  A/R</v>
          </cell>
          <cell r="M7832">
            <v>-493.34</v>
          </cell>
          <cell r="N7832" t="str">
            <v>TN-211 RES HEAT &amp; COOL</v>
          </cell>
          <cell r="O7832" t="str">
            <v>RESG</v>
          </cell>
          <cell r="P7832" t="str">
            <v>RESIDENTIAL GAS SERVICE</v>
          </cell>
        </row>
        <row r="7833">
          <cell r="A7833">
            <v>37591</v>
          </cell>
          <cell r="B7833" t="str">
            <v>UCG</v>
          </cell>
          <cell r="C7833" t="str">
            <v>RESG</v>
          </cell>
          <cell r="D7833" t="str">
            <v>RV20</v>
          </cell>
          <cell r="E7833" t="str">
            <v>21AC</v>
          </cell>
          <cell r="F7833">
            <v>1420</v>
          </cell>
          <cell r="G7833">
            <v>10915</v>
          </cell>
          <cell r="H7833">
            <v>93</v>
          </cell>
          <cell r="I7833">
            <v>155</v>
          </cell>
          <cell r="J7833">
            <v>103.9</v>
          </cell>
          <cell r="L7833" t="str">
            <v>1420  A/R</v>
          </cell>
          <cell r="M7833">
            <v>-103.9</v>
          </cell>
          <cell r="N7833" t="str">
            <v>TN-211 RES HEAT &amp; COOL</v>
          </cell>
          <cell r="O7833" t="str">
            <v>RESG</v>
          </cell>
          <cell r="P7833" t="str">
            <v>RESIDENTIAL GAS SERVICE</v>
          </cell>
        </row>
        <row r="7834">
          <cell r="A7834">
            <v>37591</v>
          </cell>
          <cell r="B7834" t="str">
            <v>UCG</v>
          </cell>
          <cell r="C7834" t="str">
            <v>RESG</v>
          </cell>
          <cell r="D7834" t="str">
            <v>RV20</v>
          </cell>
          <cell r="E7834" t="str">
            <v>21AC</v>
          </cell>
          <cell r="F7834">
            <v>4800</v>
          </cell>
          <cell r="G7834">
            <v>31101</v>
          </cell>
          <cell r="H7834">
            <v>93</v>
          </cell>
          <cell r="I7834">
            <v>135</v>
          </cell>
          <cell r="J7834">
            <v>58.49</v>
          </cell>
          <cell r="K7834">
            <v>117.43</v>
          </cell>
          <cell r="L7834" t="str">
            <v>4800  Revenue</v>
          </cell>
          <cell r="M7834">
            <v>58.940000000000005</v>
          </cell>
          <cell r="N7834" t="str">
            <v>TN-211 RES HEAT &amp; COOL</v>
          </cell>
          <cell r="O7834" t="str">
            <v>RESG</v>
          </cell>
          <cell r="P7834" t="str">
            <v>RESIDENTIAL GAS SERVICE</v>
          </cell>
        </row>
        <row r="7835">
          <cell r="A7835">
            <v>37591</v>
          </cell>
          <cell r="B7835" t="str">
            <v>UCG</v>
          </cell>
          <cell r="C7835" t="str">
            <v>RESG</v>
          </cell>
          <cell r="D7835" t="str">
            <v>RV20</v>
          </cell>
          <cell r="E7835" t="str">
            <v>21AC</v>
          </cell>
          <cell r="F7835">
            <v>4800</v>
          </cell>
          <cell r="G7835">
            <v>31101</v>
          </cell>
          <cell r="H7835">
            <v>93</v>
          </cell>
          <cell r="I7835">
            <v>144</v>
          </cell>
          <cell r="K7835">
            <v>30.9</v>
          </cell>
          <cell r="L7835" t="str">
            <v>4800  Revenue</v>
          </cell>
          <cell r="M7835">
            <v>30.9</v>
          </cell>
          <cell r="N7835" t="str">
            <v>TN-211 RES HEAT &amp; COOL</v>
          </cell>
          <cell r="O7835" t="str">
            <v>RESG</v>
          </cell>
          <cell r="P7835" t="str">
            <v>RESIDENTIAL GAS SERVICE</v>
          </cell>
        </row>
        <row r="7836">
          <cell r="A7836">
            <v>37591</v>
          </cell>
          <cell r="B7836" t="str">
            <v>UCG</v>
          </cell>
          <cell r="C7836" t="str">
            <v>RESG</v>
          </cell>
          <cell r="D7836" t="str">
            <v>RV20</v>
          </cell>
          <cell r="E7836" t="str">
            <v>21AC</v>
          </cell>
          <cell r="F7836">
            <v>4800</v>
          </cell>
          <cell r="G7836">
            <v>31101</v>
          </cell>
          <cell r="H7836">
            <v>93</v>
          </cell>
          <cell r="I7836">
            <v>145</v>
          </cell>
          <cell r="K7836">
            <v>150.99</v>
          </cell>
          <cell r="L7836" t="str">
            <v>4800  Revenue</v>
          </cell>
          <cell r="M7836">
            <v>150.99</v>
          </cell>
          <cell r="N7836" t="str">
            <v>TN-211 RES HEAT &amp; COOL</v>
          </cell>
          <cell r="O7836" t="str">
            <v>RESG</v>
          </cell>
          <cell r="P7836" t="str">
            <v>RESIDENTIAL GAS SERVICE</v>
          </cell>
        </row>
        <row r="7837">
          <cell r="A7837">
            <v>37591</v>
          </cell>
          <cell r="B7837" t="str">
            <v>UCG</v>
          </cell>
          <cell r="C7837" t="str">
            <v>RESG</v>
          </cell>
          <cell r="D7837" t="str">
            <v>RV20</v>
          </cell>
          <cell r="E7837" t="str">
            <v>21AC</v>
          </cell>
          <cell r="F7837">
            <v>4800</v>
          </cell>
          <cell r="G7837">
            <v>31101</v>
          </cell>
          <cell r="H7837">
            <v>93</v>
          </cell>
          <cell r="I7837">
            <v>154</v>
          </cell>
          <cell r="K7837">
            <v>493.34</v>
          </cell>
          <cell r="L7837" t="str">
            <v>4800  Revenue</v>
          </cell>
          <cell r="M7837">
            <v>493.34</v>
          </cell>
          <cell r="N7837" t="str">
            <v>TN-211 RES HEAT &amp; COOL</v>
          </cell>
          <cell r="O7837" t="str">
            <v>RESG</v>
          </cell>
          <cell r="P7837" t="str">
            <v>RESIDENTIAL GAS SERVICE</v>
          </cell>
        </row>
        <row r="7838">
          <cell r="A7838">
            <v>37591</v>
          </cell>
          <cell r="B7838" t="str">
            <v>UCG</v>
          </cell>
          <cell r="C7838" t="str">
            <v>RESG</v>
          </cell>
          <cell r="D7838" t="str">
            <v>RV20</v>
          </cell>
          <cell r="E7838" t="str">
            <v>21AC</v>
          </cell>
          <cell r="F7838">
            <v>4800</v>
          </cell>
          <cell r="G7838">
            <v>31101</v>
          </cell>
          <cell r="H7838">
            <v>93</v>
          </cell>
          <cell r="I7838">
            <v>155</v>
          </cell>
          <cell r="K7838">
            <v>103.9</v>
          </cell>
          <cell r="L7838" t="str">
            <v>4800  Revenue</v>
          </cell>
          <cell r="M7838">
            <v>103.9</v>
          </cell>
          <cell r="N7838" t="str">
            <v>TN-211 RES HEAT &amp; COOL</v>
          </cell>
          <cell r="O7838" t="str">
            <v>RESG</v>
          </cell>
          <cell r="P7838" t="str">
            <v>RESIDENTIAL GAS SERVICE</v>
          </cell>
        </row>
        <row r="7839">
          <cell r="A7839">
            <v>37591</v>
          </cell>
          <cell r="B7839" t="str">
            <v>UCG</v>
          </cell>
          <cell r="C7839" t="str">
            <v>RESG</v>
          </cell>
          <cell r="D7839" t="str">
            <v>RV20</v>
          </cell>
          <cell r="E7839" t="str">
            <v>210P</v>
          </cell>
          <cell r="F7839">
            <v>1420</v>
          </cell>
          <cell r="G7839">
            <v>10915</v>
          </cell>
          <cell r="H7839">
            <v>93</v>
          </cell>
          <cell r="I7839">
            <v>145</v>
          </cell>
          <cell r="J7839">
            <v>1897.31</v>
          </cell>
          <cell r="L7839" t="str">
            <v>1420  A/R</v>
          </cell>
          <cell r="M7839">
            <v>-1897.31</v>
          </cell>
          <cell r="N7839" t="str">
            <v>TN-PROPANE MURFREESBORO RES</v>
          </cell>
          <cell r="O7839" t="str">
            <v>RESG</v>
          </cell>
          <cell r="P7839" t="str">
            <v>RESIDENTIAL GAS SERVICE</v>
          </cell>
        </row>
        <row r="7840">
          <cell r="A7840">
            <v>37591</v>
          </cell>
          <cell r="B7840" t="str">
            <v>UCG</v>
          </cell>
          <cell r="C7840" t="str">
            <v>RESG</v>
          </cell>
          <cell r="D7840" t="str">
            <v>RV20</v>
          </cell>
          <cell r="E7840" t="str">
            <v>210P</v>
          </cell>
          <cell r="F7840">
            <v>4800</v>
          </cell>
          <cell r="G7840">
            <v>31101</v>
          </cell>
          <cell r="H7840">
            <v>93</v>
          </cell>
          <cell r="I7840">
            <v>145</v>
          </cell>
          <cell r="K7840">
            <v>1897.31</v>
          </cell>
          <cell r="L7840" t="str">
            <v>4800  Revenue</v>
          </cell>
          <cell r="M7840">
            <v>1897.31</v>
          </cell>
          <cell r="N7840" t="str">
            <v>TN-PROPANE MURFREESBORO RES</v>
          </cell>
          <cell r="O7840" t="str">
            <v>RESG</v>
          </cell>
          <cell r="P7840" t="str">
            <v>RESIDENTIAL GAS SERVICE</v>
          </cell>
        </row>
        <row r="7841">
          <cell r="A7841">
            <v>37591</v>
          </cell>
          <cell r="B7841" t="str">
            <v>UCG</v>
          </cell>
          <cell r="C7841" t="str">
            <v>RESG</v>
          </cell>
          <cell r="D7841" t="str">
            <v>RV20</v>
          </cell>
          <cell r="E7841" t="str">
            <v>210A</v>
          </cell>
          <cell r="F7841">
            <v>1420</v>
          </cell>
          <cell r="G7841">
            <v>10915</v>
          </cell>
          <cell r="H7841">
            <v>93</v>
          </cell>
          <cell r="I7841">
            <v>135</v>
          </cell>
          <cell r="J7841">
            <v>515.29999999999995</v>
          </cell>
          <cell r="K7841">
            <v>555.54999999999995</v>
          </cell>
          <cell r="L7841" t="str">
            <v>1420  A/R</v>
          </cell>
          <cell r="M7841">
            <v>40.25</v>
          </cell>
          <cell r="N7841" t="str">
            <v>TN-RES (MAY-SEP) / 210D (OCT-APR)</v>
          </cell>
          <cell r="O7841" t="str">
            <v>RESG</v>
          </cell>
          <cell r="P7841" t="str">
            <v>RESIDENTIAL GAS SERVICE</v>
          </cell>
        </row>
        <row r="7842">
          <cell r="A7842">
            <v>37591</v>
          </cell>
          <cell r="B7842" t="str">
            <v>UCG</v>
          </cell>
          <cell r="C7842" t="str">
            <v>RESG</v>
          </cell>
          <cell r="D7842" t="str">
            <v>RV20</v>
          </cell>
          <cell r="E7842" t="str">
            <v>210A</v>
          </cell>
          <cell r="F7842">
            <v>1420</v>
          </cell>
          <cell r="G7842">
            <v>10915</v>
          </cell>
          <cell r="H7842">
            <v>93</v>
          </cell>
          <cell r="I7842">
            <v>140</v>
          </cell>
          <cell r="J7842">
            <v>127.29</v>
          </cell>
          <cell r="K7842">
            <v>80.27</v>
          </cell>
          <cell r="L7842" t="str">
            <v>1420  A/R</v>
          </cell>
          <cell r="M7842">
            <v>-47.02000000000001</v>
          </cell>
          <cell r="N7842" t="str">
            <v>TN-RES (MAY-SEP) / 210D (OCT-APR)</v>
          </cell>
          <cell r="O7842" t="str">
            <v>RESG</v>
          </cell>
          <cell r="P7842" t="str">
            <v>RESIDENTIAL GAS SERVICE</v>
          </cell>
        </row>
        <row r="7843">
          <cell r="A7843">
            <v>37591</v>
          </cell>
          <cell r="B7843" t="str">
            <v>UCG</v>
          </cell>
          <cell r="C7843" t="str">
            <v>RESG</v>
          </cell>
          <cell r="D7843" t="str">
            <v>RV20</v>
          </cell>
          <cell r="E7843" t="str">
            <v>210A</v>
          </cell>
          <cell r="F7843">
            <v>1420</v>
          </cell>
          <cell r="G7843">
            <v>10915</v>
          </cell>
          <cell r="H7843">
            <v>93</v>
          </cell>
          <cell r="I7843">
            <v>144</v>
          </cell>
          <cell r="J7843">
            <v>151.22</v>
          </cell>
          <cell r="K7843">
            <v>82.99</v>
          </cell>
          <cell r="L7843" t="str">
            <v>1420  A/R</v>
          </cell>
          <cell r="M7843">
            <v>-68.23</v>
          </cell>
          <cell r="N7843" t="str">
            <v>TN-RES (MAY-SEP) / 210D (OCT-APR)</v>
          </cell>
          <cell r="O7843" t="str">
            <v>RESG</v>
          </cell>
          <cell r="P7843" t="str">
            <v>RESIDENTIAL GAS SERVICE</v>
          </cell>
        </row>
        <row r="7844">
          <cell r="A7844">
            <v>37591</v>
          </cell>
          <cell r="B7844" t="str">
            <v>UCG</v>
          </cell>
          <cell r="C7844" t="str">
            <v>RESG</v>
          </cell>
          <cell r="D7844" t="str">
            <v>RV20</v>
          </cell>
          <cell r="E7844" t="str">
            <v>210A</v>
          </cell>
          <cell r="F7844">
            <v>1420</v>
          </cell>
          <cell r="G7844">
            <v>10915</v>
          </cell>
          <cell r="H7844">
            <v>93</v>
          </cell>
          <cell r="I7844">
            <v>145</v>
          </cell>
          <cell r="J7844">
            <v>250.17</v>
          </cell>
          <cell r="K7844">
            <v>276.23</v>
          </cell>
          <cell r="L7844" t="str">
            <v>1420  A/R</v>
          </cell>
          <cell r="M7844">
            <v>26.060000000000031</v>
          </cell>
          <cell r="N7844" t="str">
            <v>TN-RES (MAY-SEP) / 210D (OCT-APR)</v>
          </cell>
          <cell r="O7844" t="str">
            <v>RESG</v>
          </cell>
          <cell r="P7844" t="str">
            <v>RESIDENTIAL GAS SERVICE</v>
          </cell>
        </row>
        <row r="7845">
          <cell r="A7845">
            <v>37591</v>
          </cell>
          <cell r="B7845" t="str">
            <v>UCG</v>
          </cell>
          <cell r="C7845" t="str">
            <v>RESG</v>
          </cell>
          <cell r="D7845" t="str">
            <v>RV20</v>
          </cell>
          <cell r="E7845" t="str">
            <v>210A</v>
          </cell>
          <cell r="F7845">
            <v>1420</v>
          </cell>
          <cell r="G7845">
            <v>10915</v>
          </cell>
          <cell r="H7845">
            <v>93</v>
          </cell>
          <cell r="I7845">
            <v>151</v>
          </cell>
          <cell r="J7845">
            <v>311.06</v>
          </cell>
          <cell r="K7845">
            <v>410.69</v>
          </cell>
          <cell r="L7845" t="str">
            <v>1420  A/R</v>
          </cell>
          <cell r="M7845">
            <v>99.63</v>
          </cell>
          <cell r="N7845" t="str">
            <v>TN-RES (MAY-SEP) / 210D (OCT-APR)</v>
          </cell>
          <cell r="O7845" t="str">
            <v>RESG</v>
          </cell>
          <cell r="P7845" t="str">
            <v>RESIDENTIAL GAS SERVICE</v>
          </cell>
        </row>
        <row r="7846">
          <cell r="A7846">
            <v>37591</v>
          </cell>
          <cell r="B7846" t="str">
            <v>UCG</v>
          </cell>
          <cell r="C7846" t="str">
            <v>RESG</v>
          </cell>
          <cell r="D7846" t="str">
            <v>RV20</v>
          </cell>
          <cell r="E7846" t="str">
            <v>210A</v>
          </cell>
          <cell r="F7846">
            <v>1420</v>
          </cell>
          <cell r="G7846">
            <v>10915</v>
          </cell>
          <cell r="H7846">
            <v>93</v>
          </cell>
          <cell r="I7846">
            <v>154</v>
          </cell>
          <cell r="J7846">
            <v>997.85</v>
          </cell>
          <cell r="K7846">
            <v>974.2</v>
          </cell>
          <cell r="L7846" t="str">
            <v>1420  A/R</v>
          </cell>
          <cell r="M7846">
            <v>-23.649999999999977</v>
          </cell>
          <cell r="N7846" t="str">
            <v>TN-RES (MAY-SEP) / 210D (OCT-APR)</v>
          </cell>
          <cell r="O7846" t="str">
            <v>RESG</v>
          </cell>
          <cell r="P7846" t="str">
            <v>RESIDENTIAL GAS SERVICE</v>
          </cell>
        </row>
        <row r="7847">
          <cell r="A7847">
            <v>37591</v>
          </cell>
          <cell r="B7847" t="str">
            <v>UCG</v>
          </cell>
          <cell r="C7847" t="str">
            <v>RESG</v>
          </cell>
          <cell r="D7847" t="str">
            <v>RV20</v>
          </cell>
          <cell r="E7847" t="str">
            <v>210A</v>
          </cell>
          <cell r="F7847">
            <v>1420</v>
          </cell>
          <cell r="G7847">
            <v>10915</v>
          </cell>
          <cell r="H7847">
            <v>93</v>
          </cell>
          <cell r="I7847">
            <v>155</v>
          </cell>
          <cell r="J7847">
            <v>35.43</v>
          </cell>
          <cell r="K7847">
            <v>202.68</v>
          </cell>
          <cell r="L7847" t="str">
            <v>1420  A/R</v>
          </cell>
          <cell r="M7847">
            <v>167.25</v>
          </cell>
          <cell r="N7847" t="str">
            <v>TN-RES (MAY-SEP) / 210D (OCT-APR)</v>
          </cell>
          <cell r="O7847" t="str">
            <v>RESG</v>
          </cell>
          <cell r="P7847" t="str">
            <v>RESIDENTIAL GAS SERVICE</v>
          </cell>
        </row>
        <row r="7848">
          <cell r="A7848">
            <v>37591</v>
          </cell>
          <cell r="B7848" t="str">
            <v>UCG</v>
          </cell>
          <cell r="C7848" t="str">
            <v>RESG</v>
          </cell>
          <cell r="D7848" t="str">
            <v>RV20</v>
          </cell>
          <cell r="E7848" t="str">
            <v>210A</v>
          </cell>
          <cell r="F7848">
            <v>4800</v>
          </cell>
          <cell r="G7848">
            <v>31101</v>
          </cell>
          <cell r="H7848">
            <v>93</v>
          </cell>
          <cell r="I7848">
            <v>135</v>
          </cell>
          <cell r="J7848">
            <v>182.79</v>
          </cell>
          <cell r="K7848">
            <v>282.48</v>
          </cell>
          <cell r="L7848" t="str">
            <v>4800  Revenue</v>
          </cell>
          <cell r="M7848">
            <v>99.690000000000026</v>
          </cell>
          <cell r="N7848" t="str">
            <v>TN-RES (MAY-SEP) / 210D (OCT-APR)</v>
          </cell>
          <cell r="O7848" t="str">
            <v>RESG</v>
          </cell>
          <cell r="P7848" t="str">
            <v>RESIDENTIAL GAS SERVICE</v>
          </cell>
        </row>
        <row r="7849">
          <cell r="A7849">
            <v>37591</v>
          </cell>
          <cell r="B7849" t="str">
            <v>UCG</v>
          </cell>
          <cell r="C7849" t="str">
            <v>RESG</v>
          </cell>
          <cell r="D7849" t="str">
            <v>RV20</v>
          </cell>
          <cell r="E7849" t="str">
            <v>210A</v>
          </cell>
          <cell r="F7849">
            <v>4800</v>
          </cell>
          <cell r="G7849">
            <v>31101</v>
          </cell>
          <cell r="H7849">
            <v>93</v>
          </cell>
          <cell r="I7849">
            <v>140</v>
          </cell>
          <cell r="J7849">
            <v>0.02</v>
          </cell>
          <cell r="K7849">
            <v>0.02</v>
          </cell>
          <cell r="L7849" t="str">
            <v>4800  Revenue</v>
          </cell>
          <cell r="M7849">
            <v>0</v>
          </cell>
          <cell r="N7849" t="str">
            <v>TN-RES (MAY-SEP) / 210D (OCT-APR)</v>
          </cell>
          <cell r="O7849" t="str">
            <v>RESG</v>
          </cell>
          <cell r="P7849" t="str">
            <v>RESIDENTIAL GAS SERVICE</v>
          </cell>
        </row>
        <row r="7850">
          <cell r="A7850">
            <v>37591</v>
          </cell>
          <cell r="B7850" t="str">
            <v>UCG</v>
          </cell>
          <cell r="C7850" t="str">
            <v>RESG</v>
          </cell>
          <cell r="D7850" t="str">
            <v>RV20</v>
          </cell>
          <cell r="E7850" t="str">
            <v>210A</v>
          </cell>
          <cell r="F7850">
            <v>4800</v>
          </cell>
          <cell r="G7850">
            <v>31101</v>
          </cell>
          <cell r="H7850">
            <v>93</v>
          </cell>
          <cell r="I7850">
            <v>144</v>
          </cell>
          <cell r="J7850">
            <v>19.260000000000002</v>
          </cell>
          <cell r="K7850">
            <v>105.51</v>
          </cell>
          <cell r="L7850" t="str">
            <v>4800  Revenue</v>
          </cell>
          <cell r="M7850">
            <v>86.25</v>
          </cell>
          <cell r="N7850" t="str">
            <v>TN-RES (MAY-SEP) / 210D (OCT-APR)</v>
          </cell>
          <cell r="O7850" t="str">
            <v>RESG</v>
          </cell>
          <cell r="P7850" t="str">
            <v>RESIDENTIAL GAS SERVICE</v>
          </cell>
        </row>
        <row r="7851">
          <cell r="A7851">
            <v>37591</v>
          </cell>
          <cell r="B7851" t="str">
            <v>UCG</v>
          </cell>
          <cell r="C7851" t="str">
            <v>RESG</v>
          </cell>
          <cell r="D7851" t="str">
            <v>RV20</v>
          </cell>
          <cell r="E7851" t="str">
            <v>210A</v>
          </cell>
          <cell r="F7851">
            <v>4800</v>
          </cell>
          <cell r="G7851">
            <v>31101</v>
          </cell>
          <cell r="H7851">
            <v>93</v>
          </cell>
          <cell r="I7851">
            <v>145</v>
          </cell>
          <cell r="J7851">
            <v>0.08</v>
          </cell>
          <cell r="K7851">
            <v>80.41</v>
          </cell>
          <cell r="L7851" t="str">
            <v>4800  Revenue</v>
          </cell>
          <cell r="M7851">
            <v>80.33</v>
          </cell>
          <cell r="N7851" t="str">
            <v>TN-RES (MAY-SEP) / 210D (OCT-APR)</v>
          </cell>
          <cell r="O7851" t="str">
            <v>RESG</v>
          </cell>
          <cell r="P7851" t="str">
            <v>RESIDENTIAL GAS SERVICE</v>
          </cell>
        </row>
        <row r="7852">
          <cell r="A7852">
            <v>37591</v>
          </cell>
          <cell r="B7852" t="str">
            <v>UCG</v>
          </cell>
          <cell r="C7852" t="str">
            <v>RESG</v>
          </cell>
          <cell r="D7852" t="str">
            <v>RV20</v>
          </cell>
          <cell r="E7852" t="str">
            <v>210A</v>
          </cell>
          <cell r="F7852">
            <v>4800</v>
          </cell>
          <cell r="G7852">
            <v>31101</v>
          </cell>
          <cell r="H7852">
            <v>93</v>
          </cell>
          <cell r="I7852">
            <v>151</v>
          </cell>
          <cell r="J7852">
            <v>17.89</v>
          </cell>
          <cell r="K7852">
            <v>75.569999999999993</v>
          </cell>
          <cell r="L7852" t="str">
            <v>4800  Revenue</v>
          </cell>
          <cell r="M7852">
            <v>57.679999999999993</v>
          </cell>
          <cell r="N7852" t="str">
            <v>TN-RES (MAY-SEP) / 210D (OCT-APR)</v>
          </cell>
          <cell r="O7852" t="str">
            <v>RESG</v>
          </cell>
          <cell r="P7852" t="str">
            <v>RESIDENTIAL GAS SERVICE</v>
          </cell>
        </row>
        <row r="7853">
          <cell r="A7853">
            <v>37591</v>
          </cell>
          <cell r="B7853" t="str">
            <v>UCG</v>
          </cell>
          <cell r="C7853" t="str">
            <v>RESG</v>
          </cell>
          <cell r="D7853" t="str">
            <v>RV20</v>
          </cell>
          <cell r="E7853" t="str">
            <v>210A</v>
          </cell>
          <cell r="F7853">
            <v>4800</v>
          </cell>
          <cell r="G7853">
            <v>31101</v>
          </cell>
          <cell r="H7853">
            <v>93</v>
          </cell>
          <cell r="I7853">
            <v>154</v>
          </cell>
          <cell r="J7853">
            <v>41.86</v>
          </cell>
          <cell r="K7853">
            <v>105.13</v>
          </cell>
          <cell r="L7853" t="str">
            <v>4800  Revenue</v>
          </cell>
          <cell r="M7853">
            <v>63.269999999999996</v>
          </cell>
          <cell r="N7853" t="str">
            <v>TN-RES (MAY-SEP) / 210D (OCT-APR)</v>
          </cell>
          <cell r="O7853" t="str">
            <v>RESG</v>
          </cell>
          <cell r="P7853" t="str">
            <v>RESIDENTIAL GAS SERVICE</v>
          </cell>
        </row>
        <row r="7854">
          <cell r="A7854">
            <v>37591</v>
          </cell>
          <cell r="B7854" t="str">
            <v>UCG</v>
          </cell>
          <cell r="C7854" t="str">
            <v>RESG</v>
          </cell>
          <cell r="D7854" t="str">
            <v>RV20</v>
          </cell>
          <cell r="E7854" t="str">
            <v>210A</v>
          </cell>
          <cell r="F7854">
            <v>4800</v>
          </cell>
          <cell r="G7854">
            <v>31101</v>
          </cell>
          <cell r="H7854">
            <v>93</v>
          </cell>
          <cell r="I7854">
            <v>155</v>
          </cell>
          <cell r="J7854">
            <v>0.02</v>
          </cell>
          <cell r="K7854">
            <v>0.02</v>
          </cell>
          <cell r="L7854" t="str">
            <v>4800  Revenue</v>
          </cell>
          <cell r="M7854">
            <v>0</v>
          </cell>
          <cell r="N7854" t="str">
            <v>TN-RES (MAY-SEP) / 210D (OCT-APR)</v>
          </cell>
          <cell r="O7854" t="str">
            <v>RESG</v>
          </cell>
          <cell r="P7854" t="str">
            <v>RESIDENTIAL GAS SERVICE</v>
          </cell>
        </row>
        <row r="7855">
          <cell r="A7855">
            <v>37591</v>
          </cell>
          <cell r="B7855" t="str">
            <v>UCG</v>
          </cell>
          <cell r="C7855" t="str">
            <v>RESG</v>
          </cell>
          <cell r="D7855" t="str">
            <v>RV20</v>
          </cell>
          <cell r="E7855" t="str">
            <v>210D</v>
          </cell>
          <cell r="F7855">
            <v>1420</v>
          </cell>
          <cell r="G7855">
            <v>10915</v>
          </cell>
          <cell r="H7855">
            <v>93</v>
          </cell>
          <cell r="I7855">
            <v>130</v>
          </cell>
          <cell r="J7855">
            <v>424.64</v>
          </cell>
          <cell r="L7855" t="str">
            <v>1420  A/R</v>
          </cell>
          <cell r="M7855">
            <v>-424.64</v>
          </cell>
          <cell r="N7855" t="str">
            <v>TN-RES (OCT-APR) / 210A (MAY-SEP)</v>
          </cell>
          <cell r="O7855" t="str">
            <v>RESG</v>
          </cell>
          <cell r="P7855" t="str">
            <v>RESIDENTIAL GAS SERVICE</v>
          </cell>
        </row>
        <row r="7856">
          <cell r="A7856">
            <v>37591</v>
          </cell>
          <cell r="B7856" t="str">
            <v>UCG</v>
          </cell>
          <cell r="C7856" t="str">
            <v>RESG</v>
          </cell>
          <cell r="D7856" t="str">
            <v>RV20</v>
          </cell>
          <cell r="E7856" t="str">
            <v>210D</v>
          </cell>
          <cell r="F7856">
            <v>1420</v>
          </cell>
          <cell r="G7856">
            <v>10915</v>
          </cell>
          <cell r="H7856">
            <v>93</v>
          </cell>
          <cell r="I7856">
            <v>135</v>
          </cell>
          <cell r="J7856">
            <v>456868.61</v>
          </cell>
          <cell r="K7856">
            <v>3897.42</v>
          </cell>
          <cell r="L7856" t="str">
            <v>1420  A/R</v>
          </cell>
          <cell r="M7856">
            <v>-452971.19</v>
          </cell>
          <cell r="N7856" t="str">
            <v>TN-RES (OCT-APR) / 210A (MAY-SEP)</v>
          </cell>
          <cell r="O7856" t="str">
            <v>RESG</v>
          </cell>
          <cell r="P7856" t="str">
            <v>RESIDENTIAL GAS SERVICE</v>
          </cell>
        </row>
        <row r="7857">
          <cell r="A7857">
            <v>37591</v>
          </cell>
          <cell r="B7857" t="str">
            <v>UCG</v>
          </cell>
          <cell r="C7857" t="str">
            <v>RESG</v>
          </cell>
          <cell r="D7857" t="str">
            <v>RV20</v>
          </cell>
          <cell r="E7857" t="str">
            <v>210D</v>
          </cell>
          <cell r="F7857">
            <v>1420</v>
          </cell>
          <cell r="G7857">
            <v>10915</v>
          </cell>
          <cell r="H7857">
            <v>93</v>
          </cell>
          <cell r="I7857">
            <v>140</v>
          </cell>
          <cell r="J7857">
            <v>136145.14000000001</v>
          </cell>
          <cell r="K7857">
            <v>353.83</v>
          </cell>
          <cell r="L7857" t="str">
            <v>1420  A/R</v>
          </cell>
          <cell r="M7857">
            <v>-135791.31000000003</v>
          </cell>
          <cell r="N7857" t="str">
            <v>TN-RES (OCT-APR) / 210A (MAY-SEP)</v>
          </cell>
          <cell r="O7857" t="str">
            <v>RESG</v>
          </cell>
          <cell r="P7857" t="str">
            <v>RESIDENTIAL GAS SERVICE</v>
          </cell>
        </row>
        <row r="7858">
          <cell r="A7858">
            <v>37591</v>
          </cell>
          <cell r="B7858" t="str">
            <v>UCG</v>
          </cell>
          <cell r="C7858" t="str">
            <v>RESG</v>
          </cell>
          <cell r="D7858" t="str">
            <v>RV20</v>
          </cell>
          <cell r="E7858" t="str">
            <v>210D</v>
          </cell>
          <cell r="F7858">
            <v>1420</v>
          </cell>
          <cell r="G7858">
            <v>10915</v>
          </cell>
          <cell r="H7858">
            <v>93</v>
          </cell>
          <cell r="I7858">
            <v>144</v>
          </cell>
          <cell r="J7858">
            <v>732505.42</v>
          </cell>
          <cell r="K7858">
            <v>3821.69</v>
          </cell>
          <cell r="L7858" t="str">
            <v>1420  A/R</v>
          </cell>
          <cell r="M7858">
            <v>-728683.7300000001</v>
          </cell>
          <cell r="N7858" t="str">
            <v>TN-RES (OCT-APR) / 210A (MAY-SEP)</v>
          </cell>
          <cell r="O7858" t="str">
            <v>RESG</v>
          </cell>
          <cell r="P7858" t="str">
            <v>RESIDENTIAL GAS SERVICE</v>
          </cell>
        </row>
        <row r="7859">
          <cell r="A7859">
            <v>37591</v>
          </cell>
          <cell r="B7859" t="str">
            <v>UCG</v>
          </cell>
          <cell r="C7859" t="str">
            <v>RESG</v>
          </cell>
          <cell r="D7859" t="str">
            <v>RV20</v>
          </cell>
          <cell r="E7859" t="str">
            <v>210D</v>
          </cell>
          <cell r="F7859">
            <v>1420</v>
          </cell>
          <cell r="G7859">
            <v>10915</v>
          </cell>
          <cell r="H7859">
            <v>93</v>
          </cell>
          <cell r="I7859">
            <v>145</v>
          </cell>
          <cell r="J7859">
            <v>844913.25</v>
          </cell>
          <cell r="K7859">
            <v>13675.07</v>
          </cell>
          <cell r="L7859" t="str">
            <v>1420  A/R</v>
          </cell>
          <cell r="M7859">
            <v>-831238.18</v>
          </cell>
          <cell r="N7859" t="str">
            <v>TN-RES (OCT-APR) / 210A (MAY-SEP)</v>
          </cell>
          <cell r="O7859" t="str">
            <v>RESG</v>
          </cell>
          <cell r="P7859" t="str">
            <v>RESIDENTIAL GAS SERVICE</v>
          </cell>
        </row>
        <row r="7860">
          <cell r="A7860">
            <v>37591</v>
          </cell>
          <cell r="B7860" t="str">
            <v>UCG</v>
          </cell>
          <cell r="C7860" t="str">
            <v>RESG</v>
          </cell>
          <cell r="D7860" t="str">
            <v>RV20</v>
          </cell>
          <cell r="E7860" t="str">
            <v>210D</v>
          </cell>
          <cell r="F7860">
            <v>1420</v>
          </cell>
          <cell r="G7860">
            <v>10915</v>
          </cell>
          <cell r="H7860">
            <v>93</v>
          </cell>
          <cell r="I7860">
            <v>151</v>
          </cell>
          <cell r="J7860">
            <v>518799.53</v>
          </cell>
          <cell r="K7860">
            <v>1498.89</v>
          </cell>
          <cell r="L7860" t="str">
            <v>1420  A/R</v>
          </cell>
          <cell r="M7860">
            <v>-517300.64</v>
          </cell>
          <cell r="N7860" t="str">
            <v>TN-RES (OCT-APR) / 210A (MAY-SEP)</v>
          </cell>
          <cell r="O7860" t="str">
            <v>RESG</v>
          </cell>
          <cell r="P7860" t="str">
            <v>RESIDENTIAL GAS SERVICE</v>
          </cell>
        </row>
        <row r="7861">
          <cell r="A7861">
            <v>37591</v>
          </cell>
          <cell r="B7861" t="str">
            <v>UCG</v>
          </cell>
          <cell r="C7861" t="str">
            <v>RESG</v>
          </cell>
          <cell r="D7861" t="str">
            <v>RV20</v>
          </cell>
          <cell r="E7861" t="str">
            <v>210D</v>
          </cell>
          <cell r="F7861">
            <v>1420</v>
          </cell>
          <cell r="G7861">
            <v>10915</v>
          </cell>
          <cell r="H7861">
            <v>93</v>
          </cell>
          <cell r="I7861">
            <v>154</v>
          </cell>
          <cell r="J7861">
            <v>774928</v>
          </cell>
          <cell r="K7861">
            <v>3754.59</v>
          </cell>
          <cell r="L7861" t="str">
            <v>1420  A/R</v>
          </cell>
          <cell r="M7861">
            <v>-771173.41</v>
          </cell>
          <cell r="N7861" t="str">
            <v>TN-RES (OCT-APR) / 210A (MAY-SEP)</v>
          </cell>
          <cell r="O7861" t="str">
            <v>RESG</v>
          </cell>
          <cell r="P7861" t="str">
            <v>RESIDENTIAL GAS SERVICE</v>
          </cell>
        </row>
        <row r="7862">
          <cell r="A7862">
            <v>37591</v>
          </cell>
          <cell r="B7862" t="str">
            <v>UCG</v>
          </cell>
          <cell r="C7862" t="str">
            <v>RESG</v>
          </cell>
          <cell r="D7862" t="str">
            <v>RV20</v>
          </cell>
          <cell r="E7862" t="str">
            <v>210D</v>
          </cell>
          <cell r="F7862">
            <v>1420</v>
          </cell>
          <cell r="G7862">
            <v>10915</v>
          </cell>
          <cell r="H7862">
            <v>93</v>
          </cell>
          <cell r="I7862">
            <v>155</v>
          </cell>
          <cell r="J7862">
            <v>230873.59</v>
          </cell>
          <cell r="K7862">
            <v>585.1</v>
          </cell>
          <cell r="L7862" t="str">
            <v>1420  A/R</v>
          </cell>
          <cell r="M7862">
            <v>-230288.49</v>
          </cell>
          <cell r="N7862" t="str">
            <v>TN-RES (OCT-APR) / 210A (MAY-SEP)</v>
          </cell>
          <cell r="O7862" t="str">
            <v>RESG</v>
          </cell>
          <cell r="P7862" t="str">
            <v>RESIDENTIAL GAS SERVICE</v>
          </cell>
        </row>
        <row r="7863">
          <cell r="A7863">
            <v>37591</v>
          </cell>
          <cell r="B7863" t="str">
            <v>UCG</v>
          </cell>
          <cell r="C7863" t="str">
            <v>RESG</v>
          </cell>
          <cell r="D7863" t="str">
            <v>RV20</v>
          </cell>
          <cell r="E7863" t="str">
            <v>210D</v>
          </cell>
          <cell r="F7863">
            <v>4800</v>
          </cell>
          <cell r="G7863">
            <v>31101</v>
          </cell>
          <cell r="H7863">
            <v>93</v>
          </cell>
          <cell r="I7863">
            <v>130</v>
          </cell>
          <cell r="K7863">
            <v>424.64</v>
          </cell>
          <cell r="L7863" t="str">
            <v>4800  Revenue</v>
          </cell>
          <cell r="M7863">
            <v>424.64</v>
          </cell>
          <cell r="N7863" t="str">
            <v>TN-RES (OCT-APR) / 210A (MAY-SEP)</v>
          </cell>
          <cell r="O7863" t="str">
            <v>RESG</v>
          </cell>
          <cell r="P7863" t="str">
            <v>RESIDENTIAL GAS SERVICE</v>
          </cell>
        </row>
        <row r="7864">
          <cell r="A7864">
            <v>37591</v>
          </cell>
          <cell r="B7864" t="str">
            <v>UCG</v>
          </cell>
          <cell r="C7864" t="str">
            <v>RESG</v>
          </cell>
          <cell r="D7864" t="str">
            <v>RV20</v>
          </cell>
          <cell r="E7864" t="str">
            <v>210D</v>
          </cell>
          <cell r="F7864">
            <v>4800</v>
          </cell>
          <cell r="G7864">
            <v>31101</v>
          </cell>
          <cell r="H7864">
            <v>93</v>
          </cell>
          <cell r="I7864">
            <v>135</v>
          </cell>
          <cell r="J7864">
            <v>2990.55</v>
          </cell>
          <cell r="K7864">
            <v>453964.91</v>
          </cell>
          <cell r="L7864" t="str">
            <v>4800  Revenue</v>
          </cell>
          <cell r="M7864">
            <v>450974.36</v>
          </cell>
          <cell r="N7864" t="str">
            <v>TN-RES (OCT-APR) / 210A (MAY-SEP)</v>
          </cell>
          <cell r="O7864" t="str">
            <v>RESG</v>
          </cell>
          <cell r="P7864" t="str">
            <v>RESIDENTIAL GAS SERVICE</v>
          </cell>
        </row>
        <row r="7865">
          <cell r="A7865">
            <v>37591</v>
          </cell>
          <cell r="B7865" t="str">
            <v>UCG</v>
          </cell>
          <cell r="C7865" t="str">
            <v>RESG</v>
          </cell>
          <cell r="D7865" t="str">
            <v>RV20</v>
          </cell>
          <cell r="E7865" t="str">
            <v>210D</v>
          </cell>
          <cell r="F7865">
            <v>4800</v>
          </cell>
          <cell r="G7865">
            <v>31101</v>
          </cell>
          <cell r="H7865">
            <v>93</v>
          </cell>
          <cell r="I7865">
            <v>140</v>
          </cell>
          <cell r="J7865">
            <v>299.32</v>
          </cell>
          <cell r="K7865">
            <v>135907.35</v>
          </cell>
          <cell r="L7865" t="str">
            <v>4800  Revenue</v>
          </cell>
          <cell r="M7865">
            <v>135608.03</v>
          </cell>
          <cell r="N7865" t="str">
            <v>TN-RES (OCT-APR) / 210A (MAY-SEP)</v>
          </cell>
          <cell r="O7865" t="str">
            <v>RESG</v>
          </cell>
          <cell r="P7865" t="str">
            <v>RESIDENTIAL GAS SERVICE</v>
          </cell>
        </row>
        <row r="7866">
          <cell r="A7866">
            <v>37591</v>
          </cell>
          <cell r="B7866" t="str">
            <v>UCG</v>
          </cell>
          <cell r="C7866" t="str">
            <v>RESG</v>
          </cell>
          <cell r="D7866" t="str">
            <v>RV20</v>
          </cell>
          <cell r="E7866" t="str">
            <v>210D</v>
          </cell>
          <cell r="F7866">
            <v>4800</v>
          </cell>
          <cell r="G7866">
            <v>31101</v>
          </cell>
          <cell r="H7866">
            <v>93</v>
          </cell>
          <cell r="I7866">
            <v>144</v>
          </cell>
          <cell r="J7866">
            <v>3743.64</v>
          </cell>
          <cell r="K7866">
            <v>732099.02</v>
          </cell>
          <cell r="L7866" t="str">
            <v>4800  Revenue</v>
          </cell>
          <cell r="M7866">
            <v>728355.38</v>
          </cell>
          <cell r="N7866" t="str">
            <v>TN-RES (OCT-APR) / 210A (MAY-SEP)</v>
          </cell>
          <cell r="O7866" t="str">
            <v>RESG</v>
          </cell>
          <cell r="P7866" t="str">
            <v>RESIDENTIAL GAS SERVICE</v>
          </cell>
        </row>
        <row r="7867">
          <cell r="A7867">
            <v>37591</v>
          </cell>
          <cell r="B7867" t="str">
            <v>UCG</v>
          </cell>
          <cell r="C7867" t="str">
            <v>RESG</v>
          </cell>
          <cell r="D7867" t="str">
            <v>RV20</v>
          </cell>
          <cell r="E7867" t="str">
            <v>210D</v>
          </cell>
          <cell r="F7867">
            <v>4800</v>
          </cell>
          <cell r="G7867">
            <v>31101</v>
          </cell>
          <cell r="H7867">
            <v>93</v>
          </cell>
          <cell r="I7867">
            <v>145</v>
          </cell>
          <cell r="J7867">
            <v>13095.22</v>
          </cell>
          <cell r="K7867">
            <v>842907.87</v>
          </cell>
          <cell r="L7867" t="str">
            <v>4800  Revenue</v>
          </cell>
          <cell r="M7867">
            <v>829812.65</v>
          </cell>
          <cell r="N7867" t="str">
            <v>TN-RES (OCT-APR) / 210A (MAY-SEP)</v>
          </cell>
          <cell r="O7867" t="str">
            <v>RESG</v>
          </cell>
          <cell r="P7867" t="str">
            <v>RESIDENTIAL GAS SERVICE</v>
          </cell>
        </row>
        <row r="7868">
          <cell r="A7868">
            <v>37591</v>
          </cell>
          <cell r="B7868" t="str">
            <v>UCG</v>
          </cell>
          <cell r="C7868" t="str">
            <v>RESG</v>
          </cell>
          <cell r="D7868" t="str">
            <v>RV20</v>
          </cell>
          <cell r="E7868" t="str">
            <v>210D</v>
          </cell>
          <cell r="F7868">
            <v>4800</v>
          </cell>
          <cell r="G7868">
            <v>31101</v>
          </cell>
          <cell r="H7868">
            <v>93</v>
          </cell>
          <cell r="I7868">
            <v>151</v>
          </cell>
          <cell r="J7868">
            <v>1339.84</v>
          </cell>
          <cell r="K7868">
            <v>518175.46</v>
          </cell>
          <cell r="L7868" t="str">
            <v>4800  Revenue</v>
          </cell>
          <cell r="M7868">
            <v>516835.62</v>
          </cell>
          <cell r="N7868" t="str">
            <v>TN-RES (OCT-APR) / 210A (MAY-SEP)</v>
          </cell>
          <cell r="O7868" t="str">
            <v>RESG</v>
          </cell>
          <cell r="P7868" t="str">
            <v>RESIDENTIAL GAS SERVICE</v>
          </cell>
        </row>
        <row r="7869">
          <cell r="A7869">
            <v>37591</v>
          </cell>
          <cell r="B7869" t="str">
            <v>UCG</v>
          </cell>
          <cell r="C7869" t="str">
            <v>RESG</v>
          </cell>
          <cell r="D7869" t="str">
            <v>RV20</v>
          </cell>
          <cell r="E7869" t="str">
            <v>210D</v>
          </cell>
          <cell r="F7869">
            <v>4800</v>
          </cell>
          <cell r="G7869">
            <v>31101</v>
          </cell>
          <cell r="H7869">
            <v>93</v>
          </cell>
          <cell r="I7869">
            <v>154</v>
          </cell>
          <cell r="J7869">
            <v>1656.87</v>
          </cell>
          <cell r="K7869">
            <v>770383.61</v>
          </cell>
          <cell r="L7869" t="str">
            <v>4800  Revenue</v>
          </cell>
          <cell r="M7869">
            <v>768726.74</v>
          </cell>
          <cell r="N7869" t="str">
            <v>TN-RES (OCT-APR) / 210A (MAY-SEP)</v>
          </cell>
          <cell r="O7869" t="str">
            <v>RESG</v>
          </cell>
          <cell r="P7869" t="str">
            <v>RESIDENTIAL GAS SERVICE</v>
          </cell>
        </row>
        <row r="7870">
          <cell r="A7870">
            <v>37591</v>
          </cell>
          <cell r="B7870" t="str">
            <v>UCG</v>
          </cell>
          <cell r="C7870" t="str">
            <v>RESG</v>
          </cell>
          <cell r="D7870" t="str">
            <v>RV20</v>
          </cell>
          <cell r="E7870" t="str">
            <v>210D</v>
          </cell>
          <cell r="F7870">
            <v>4800</v>
          </cell>
          <cell r="G7870">
            <v>31101</v>
          </cell>
          <cell r="H7870">
            <v>93</v>
          </cell>
          <cell r="I7870">
            <v>155</v>
          </cell>
          <cell r="J7870">
            <v>280.08999999999997</v>
          </cell>
          <cell r="K7870">
            <v>230517.18</v>
          </cell>
          <cell r="L7870" t="str">
            <v>4800  Revenue</v>
          </cell>
          <cell r="M7870">
            <v>230237.09</v>
          </cell>
          <cell r="N7870" t="str">
            <v>TN-RES (OCT-APR) / 210A (MAY-SEP)</v>
          </cell>
          <cell r="O7870" t="str">
            <v>RESG</v>
          </cell>
          <cell r="P7870" t="str">
            <v>RESIDENTIAL GAS SERVICE</v>
          </cell>
        </row>
        <row r="7871">
          <cell r="A7871">
            <v>37591</v>
          </cell>
          <cell r="B7871" t="str">
            <v>UCG</v>
          </cell>
          <cell r="C7871" t="str">
            <v>RESG</v>
          </cell>
          <cell r="D7871" t="str">
            <v>RV20</v>
          </cell>
          <cell r="E7871" t="str">
            <v>210B</v>
          </cell>
          <cell r="F7871">
            <v>1420</v>
          </cell>
          <cell r="G7871">
            <v>10915</v>
          </cell>
          <cell r="H7871">
            <v>93</v>
          </cell>
          <cell r="I7871">
            <v>130</v>
          </cell>
          <cell r="J7871">
            <v>382.82</v>
          </cell>
          <cell r="K7871">
            <v>277.98</v>
          </cell>
          <cell r="L7871" t="str">
            <v>1420  A/R</v>
          </cell>
          <cell r="M7871">
            <v>-104.83999999999997</v>
          </cell>
          <cell r="N7871" t="str">
            <v>TN-RES UCITY(MAY-SEP)/210C(OCT-APR)</v>
          </cell>
          <cell r="O7871" t="str">
            <v>RESG</v>
          </cell>
          <cell r="P7871" t="str">
            <v>RESIDENTIAL GAS SERVICE</v>
          </cell>
        </row>
        <row r="7872">
          <cell r="A7872">
            <v>37591</v>
          </cell>
          <cell r="B7872" t="str">
            <v>UCG</v>
          </cell>
          <cell r="C7872" t="str">
            <v>RESG</v>
          </cell>
          <cell r="D7872" t="str">
            <v>RV20</v>
          </cell>
          <cell r="E7872" t="str">
            <v>210B</v>
          </cell>
          <cell r="F7872">
            <v>4800</v>
          </cell>
          <cell r="G7872">
            <v>31101</v>
          </cell>
          <cell r="H7872">
            <v>93</v>
          </cell>
          <cell r="I7872">
            <v>130</v>
          </cell>
          <cell r="J7872">
            <v>0.02</v>
          </cell>
          <cell r="K7872">
            <v>0.02</v>
          </cell>
          <cell r="L7872" t="str">
            <v>4800  Revenue</v>
          </cell>
          <cell r="M7872">
            <v>0</v>
          </cell>
          <cell r="N7872" t="str">
            <v>TN-RES UCITY(MAY-SEP)/210C(OCT-APR)</v>
          </cell>
          <cell r="O7872" t="str">
            <v>RESG</v>
          </cell>
          <cell r="P7872" t="str">
            <v>RESIDENTIAL GAS SERVICE</v>
          </cell>
        </row>
        <row r="7873">
          <cell r="A7873">
            <v>37591</v>
          </cell>
          <cell r="B7873" t="str">
            <v>UCG</v>
          </cell>
          <cell r="C7873" t="str">
            <v>RESG</v>
          </cell>
          <cell r="D7873" t="str">
            <v>RV20</v>
          </cell>
          <cell r="E7873" t="str">
            <v>210C</v>
          </cell>
          <cell r="F7873">
            <v>1420</v>
          </cell>
          <cell r="G7873">
            <v>10915</v>
          </cell>
          <cell r="H7873">
            <v>93</v>
          </cell>
          <cell r="I7873">
            <v>130</v>
          </cell>
          <cell r="J7873">
            <v>155792.62</v>
          </cell>
          <cell r="K7873">
            <v>579.69000000000005</v>
          </cell>
          <cell r="L7873" t="str">
            <v>1420  A/R</v>
          </cell>
          <cell r="M7873">
            <v>-155212.93</v>
          </cell>
          <cell r="N7873" t="str">
            <v>TN-RES UCITY(OCT-APR)/210B(MAY-SEP)</v>
          </cell>
          <cell r="O7873" t="str">
            <v>RESG</v>
          </cell>
          <cell r="P7873" t="str">
            <v>RESIDENTIAL GAS SERVICE</v>
          </cell>
        </row>
        <row r="7874">
          <cell r="A7874">
            <v>37591</v>
          </cell>
          <cell r="B7874" t="str">
            <v>UCG</v>
          </cell>
          <cell r="C7874" t="str">
            <v>RESG</v>
          </cell>
          <cell r="D7874" t="str">
            <v>RV20</v>
          </cell>
          <cell r="E7874" t="str">
            <v>210C</v>
          </cell>
          <cell r="F7874">
            <v>1420</v>
          </cell>
          <cell r="G7874">
            <v>10915</v>
          </cell>
          <cell r="H7874">
            <v>93</v>
          </cell>
          <cell r="I7874">
            <v>135</v>
          </cell>
          <cell r="J7874">
            <v>22.21</v>
          </cell>
          <cell r="L7874" t="str">
            <v>1420  A/R</v>
          </cell>
          <cell r="M7874">
            <v>-22.21</v>
          </cell>
          <cell r="N7874" t="str">
            <v>TN-RES UCITY(OCT-APR)/210B(MAY-SEP)</v>
          </cell>
          <cell r="O7874" t="str">
            <v>RESG</v>
          </cell>
          <cell r="P7874" t="str">
            <v>RESIDENTIAL GAS SERVICE</v>
          </cell>
        </row>
        <row r="7875">
          <cell r="A7875">
            <v>37591</v>
          </cell>
          <cell r="B7875" t="str">
            <v>UCG</v>
          </cell>
          <cell r="C7875" t="str">
            <v>RESG</v>
          </cell>
          <cell r="D7875" t="str">
            <v>RV20</v>
          </cell>
          <cell r="E7875" t="str">
            <v>210C</v>
          </cell>
          <cell r="F7875">
            <v>1420</v>
          </cell>
          <cell r="G7875">
            <v>10915</v>
          </cell>
          <cell r="H7875">
            <v>93</v>
          </cell>
          <cell r="I7875">
            <v>140</v>
          </cell>
          <cell r="J7875">
            <v>1097.71</v>
          </cell>
          <cell r="L7875" t="str">
            <v>1420  A/R</v>
          </cell>
          <cell r="M7875">
            <v>-1097.71</v>
          </cell>
          <cell r="N7875" t="str">
            <v>TN-RES UCITY(OCT-APR)/210B(MAY-SEP)</v>
          </cell>
          <cell r="O7875" t="str">
            <v>RESG</v>
          </cell>
          <cell r="P7875" t="str">
            <v>RESIDENTIAL GAS SERVICE</v>
          </cell>
        </row>
        <row r="7876">
          <cell r="A7876">
            <v>37591</v>
          </cell>
          <cell r="B7876" t="str">
            <v>UCG</v>
          </cell>
          <cell r="C7876" t="str">
            <v>RESG</v>
          </cell>
          <cell r="D7876" t="str">
            <v>RV20</v>
          </cell>
          <cell r="E7876" t="str">
            <v>210C</v>
          </cell>
          <cell r="F7876">
            <v>4800</v>
          </cell>
          <cell r="G7876">
            <v>31101</v>
          </cell>
          <cell r="H7876">
            <v>93</v>
          </cell>
          <cell r="I7876">
            <v>130</v>
          </cell>
          <cell r="J7876">
            <v>543.76</v>
          </cell>
          <cell r="K7876">
            <v>155400.59</v>
          </cell>
          <cell r="L7876" t="str">
            <v>4800  Revenue</v>
          </cell>
          <cell r="M7876">
            <v>154856.82999999999</v>
          </cell>
          <cell r="N7876" t="str">
            <v>TN-RES UCITY(OCT-APR)/210B(MAY-SEP)</v>
          </cell>
          <cell r="O7876" t="str">
            <v>RESG</v>
          </cell>
          <cell r="P7876" t="str">
            <v>RESIDENTIAL GAS SERVICE</v>
          </cell>
        </row>
        <row r="7877">
          <cell r="A7877">
            <v>37591</v>
          </cell>
          <cell r="B7877" t="str">
            <v>UCG</v>
          </cell>
          <cell r="C7877" t="str">
            <v>RESG</v>
          </cell>
          <cell r="D7877" t="str">
            <v>RV20</v>
          </cell>
          <cell r="E7877" t="str">
            <v>210C</v>
          </cell>
          <cell r="F7877">
            <v>4800</v>
          </cell>
          <cell r="G7877">
            <v>31101</v>
          </cell>
          <cell r="H7877">
            <v>93</v>
          </cell>
          <cell r="I7877">
            <v>135</v>
          </cell>
          <cell r="K7877">
            <v>22.21</v>
          </cell>
          <cell r="L7877" t="str">
            <v>4800  Revenue</v>
          </cell>
          <cell r="M7877">
            <v>22.21</v>
          </cell>
          <cell r="N7877" t="str">
            <v>TN-RES UCITY(OCT-APR)/210B(MAY-SEP)</v>
          </cell>
          <cell r="O7877" t="str">
            <v>RESG</v>
          </cell>
          <cell r="P7877" t="str">
            <v>RESIDENTIAL GAS SERVICE</v>
          </cell>
        </row>
        <row r="7878">
          <cell r="A7878">
            <v>37591</v>
          </cell>
          <cell r="B7878" t="str">
            <v>UCG</v>
          </cell>
          <cell r="C7878" t="str">
            <v>RESG</v>
          </cell>
          <cell r="D7878" t="str">
            <v>RV20</v>
          </cell>
          <cell r="E7878" t="str">
            <v>210C</v>
          </cell>
          <cell r="F7878">
            <v>4800</v>
          </cell>
          <cell r="G7878">
            <v>31101</v>
          </cell>
          <cell r="H7878">
            <v>93</v>
          </cell>
          <cell r="I7878">
            <v>140</v>
          </cell>
          <cell r="K7878">
            <v>1097.71</v>
          </cell>
          <cell r="L7878" t="str">
            <v>4800  Revenue</v>
          </cell>
          <cell r="M7878">
            <v>1097.71</v>
          </cell>
          <cell r="N7878" t="str">
            <v>TN-RES UCITY(OCT-APR)/210B(MAY-SEP)</v>
          </cell>
          <cell r="O7878" t="str">
            <v>RESG</v>
          </cell>
          <cell r="P7878" t="str">
            <v>RESIDENTIAL GAS SERVICE</v>
          </cell>
        </row>
        <row r="7879">
          <cell r="A7879">
            <v>37591</v>
          </cell>
          <cell r="B7879" t="str">
            <v>UCG</v>
          </cell>
          <cell r="C7879" t="str">
            <v>RESG</v>
          </cell>
          <cell r="D7879" t="str">
            <v>RV20</v>
          </cell>
          <cell r="E7879" t="str">
            <v>2UGL</v>
          </cell>
          <cell r="F7879">
            <v>1420</v>
          </cell>
          <cell r="G7879">
            <v>10915</v>
          </cell>
          <cell r="H7879">
            <v>93</v>
          </cell>
          <cell r="I7879">
            <v>135</v>
          </cell>
          <cell r="J7879">
            <v>5.31</v>
          </cell>
          <cell r="L7879" t="str">
            <v>1420  A/R</v>
          </cell>
          <cell r="M7879">
            <v>-5.31</v>
          </cell>
          <cell r="N7879" t="str">
            <v>UNMTRED GAS LIGHT-TN</v>
          </cell>
          <cell r="O7879" t="str">
            <v>RESG</v>
          </cell>
          <cell r="P7879" t="str">
            <v>RESIDENTIAL GAS SERVICE</v>
          </cell>
        </row>
        <row r="7880">
          <cell r="A7880">
            <v>37591</v>
          </cell>
          <cell r="B7880" t="str">
            <v>UCG</v>
          </cell>
          <cell r="C7880" t="str">
            <v>RESG</v>
          </cell>
          <cell r="D7880" t="str">
            <v>RV20</v>
          </cell>
          <cell r="E7880" t="str">
            <v>2UGL</v>
          </cell>
          <cell r="F7880">
            <v>1420</v>
          </cell>
          <cell r="G7880">
            <v>10915</v>
          </cell>
          <cell r="H7880">
            <v>93</v>
          </cell>
          <cell r="I7880">
            <v>144</v>
          </cell>
          <cell r="J7880">
            <v>5.31</v>
          </cell>
          <cell r="L7880" t="str">
            <v>1420  A/R</v>
          </cell>
          <cell r="M7880">
            <v>-5.31</v>
          </cell>
          <cell r="N7880" t="str">
            <v>UNMTRED GAS LIGHT-TN</v>
          </cell>
          <cell r="O7880" t="str">
            <v>RESG</v>
          </cell>
          <cell r="P7880" t="str">
            <v>RESIDENTIAL GAS SERVICE</v>
          </cell>
        </row>
        <row r="7881">
          <cell r="A7881">
            <v>37591</v>
          </cell>
          <cell r="B7881" t="str">
            <v>UCG</v>
          </cell>
          <cell r="C7881" t="str">
            <v>RESG</v>
          </cell>
          <cell r="D7881" t="str">
            <v>RV20</v>
          </cell>
          <cell r="E7881" t="str">
            <v>2UGL</v>
          </cell>
          <cell r="F7881">
            <v>1420</v>
          </cell>
          <cell r="G7881">
            <v>10915</v>
          </cell>
          <cell r="H7881">
            <v>93</v>
          </cell>
          <cell r="I7881">
            <v>154</v>
          </cell>
          <cell r="J7881">
            <v>5.31</v>
          </cell>
          <cell r="L7881" t="str">
            <v>1420  A/R</v>
          </cell>
          <cell r="M7881">
            <v>-5.31</v>
          </cell>
          <cell r="N7881" t="str">
            <v>UNMTRED GAS LIGHT-TN</v>
          </cell>
          <cell r="O7881" t="str">
            <v>RESG</v>
          </cell>
          <cell r="P7881" t="str">
            <v>RESIDENTIAL GAS SERVICE</v>
          </cell>
        </row>
        <row r="7882">
          <cell r="A7882">
            <v>37591</v>
          </cell>
          <cell r="B7882" t="str">
            <v>UCG</v>
          </cell>
          <cell r="C7882" t="str">
            <v>RESG</v>
          </cell>
          <cell r="D7882" t="str">
            <v>RV20</v>
          </cell>
          <cell r="E7882" t="str">
            <v>2UGL</v>
          </cell>
          <cell r="F7882">
            <v>4800</v>
          </cell>
          <cell r="G7882">
            <v>31101</v>
          </cell>
          <cell r="H7882">
            <v>93</v>
          </cell>
          <cell r="I7882">
            <v>135</v>
          </cell>
          <cell r="K7882">
            <v>5.31</v>
          </cell>
          <cell r="L7882" t="str">
            <v>4800  Revenue</v>
          </cell>
          <cell r="M7882">
            <v>5.31</v>
          </cell>
          <cell r="N7882" t="str">
            <v>UNMTRED GAS LIGHT-TN</v>
          </cell>
          <cell r="O7882" t="str">
            <v>RESG</v>
          </cell>
          <cell r="P7882" t="str">
            <v>RESIDENTIAL GAS SERVICE</v>
          </cell>
        </row>
        <row r="7883">
          <cell r="A7883">
            <v>37591</v>
          </cell>
          <cell r="B7883" t="str">
            <v>UCG</v>
          </cell>
          <cell r="C7883" t="str">
            <v>RESG</v>
          </cell>
          <cell r="D7883" t="str">
            <v>RV20</v>
          </cell>
          <cell r="E7883" t="str">
            <v>2UGL</v>
          </cell>
          <cell r="F7883">
            <v>4800</v>
          </cell>
          <cell r="G7883">
            <v>31101</v>
          </cell>
          <cell r="H7883">
            <v>93</v>
          </cell>
          <cell r="I7883">
            <v>144</v>
          </cell>
          <cell r="K7883">
            <v>5.31</v>
          </cell>
          <cell r="L7883" t="str">
            <v>4800  Revenue</v>
          </cell>
          <cell r="M7883">
            <v>5.31</v>
          </cell>
          <cell r="N7883" t="str">
            <v>UNMTRED GAS LIGHT-TN</v>
          </cell>
          <cell r="O7883" t="str">
            <v>RESG</v>
          </cell>
          <cell r="P7883" t="str">
            <v>RESIDENTIAL GAS SERVICE</v>
          </cell>
        </row>
        <row r="7884">
          <cell r="A7884">
            <v>37591</v>
          </cell>
          <cell r="B7884" t="str">
            <v>UCG</v>
          </cell>
          <cell r="C7884" t="str">
            <v>RESG</v>
          </cell>
          <cell r="D7884" t="str">
            <v>RV20</v>
          </cell>
          <cell r="E7884" t="str">
            <v>2UGL</v>
          </cell>
          <cell r="F7884">
            <v>4800</v>
          </cell>
          <cell r="G7884">
            <v>31101</v>
          </cell>
          <cell r="H7884">
            <v>93</v>
          </cell>
          <cell r="I7884">
            <v>154</v>
          </cell>
          <cell r="K7884">
            <v>5.31</v>
          </cell>
          <cell r="L7884" t="str">
            <v>4800  Revenue</v>
          </cell>
          <cell r="M7884">
            <v>5.31</v>
          </cell>
          <cell r="N7884" t="str">
            <v>UNMTRED GAS LIGHT-TN</v>
          </cell>
          <cell r="O7884" t="str">
            <v>RESG</v>
          </cell>
          <cell r="P7884" t="str">
            <v>RESIDENTIAL GAS SERVICE</v>
          </cell>
        </row>
        <row r="7885">
          <cell r="A7885">
            <v>37591</v>
          </cell>
          <cell r="B7885" t="str">
            <v>UCG</v>
          </cell>
          <cell r="C7885" t="str">
            <v>RESG</v>
          </cell>
          <cell r="D7885" t="str">
            <v>RV30</v>
          </cell>
          <cell r="E7885" t="str">
            <v>310R</v>
          </cell>
          <cell r="F7885">
            <v>1420</v>
          </cell>
          <cell r="G7885">
            <v>10915</v>
          </cell>
          <cell r="H7885">
            <v>98</v>
          </cell>
          <cell r="I7885">
            <v>189</v>
          </cell>
          <cell r="J7885">
            <v>149431.89000000001</v>
          </cell>
          <cell r="K7885">
            <v>3512.81</v>
          </cell>
          <cell r="L7885" t="str">
            <v>1420  A/R</v>
          </cell>
          <cell r="M7885">
            <v>-145919.08000000002</v>
          </cell>
          <cell r="N7885" t="str">
            <v>IA-RESIDENTIAL RS-1</v>
          </cell>
          <cell r="O7885" t="str">
            <v>RESG</v>
          </cell>
          <cell r="P7885" t="str">
            <v>RESIDENTIAL GAS SERVICE</v>
          </cell>
        </row>
        <row r="7886">
          <cell r="A7886">
            <v>37591</v>
          </cell>
          <cell r="B7886" t="str">
            <v>UCG</v>
          </cell>
          <cell r="C7886" t="str">
            <v>RESG</v>
          </cell>
          <cell r="D7886" t="str">
            <v>RV30</v>
          </cell>
          <cell r="E7886" t="str">
            <v>310R</v>
          </cell>
          <cell r="F7886">
            <v>4800</v>
          </cell>
          <cell r="G7886">
            <v>31101</v>
          </cell>
          <cell r="H7886">
            <v>98</v>
          </cell>
          <cell r="I7886">
            <v>189</v>
          </cell>
          <cell r="J7886">
            <v>3193.93</v>
          </cell>
          <cell r="K7886">
            <v>148576.78</v>
          </cell>
          <cell r="L7886" t="str">
            <v>4800  Revenue</v>
          </cell>
          <cell r="M7886">
            <v>145382.85</v>
          </cell>
          <cell r="N7886" t="str">
            <v>IA-RESIDENTIAL RS-1</v>
          </cell>
          <cell r="O7886" t="str">
            <v>RESG</v>
          </cell>
          <cell r="P7886" t="str">
            <v>RESIDENTIAL GAS SERVICE</v>
          </cell>
        </row>
        <row r="7887">
          <cell r="A7887">
            <v>37591</v>
          </cell>
          <cell r="B7887" t="str">
            <v>UCG</v>
          </cell>
          <cell r="C7887" t="str">
            <v>RESG</v>
          </cell>
          <cell r="D7887" t="str">
            <v>RV32</v>
          </cell>
          <cell r="E7887" t="str">
            <v>3D98</v>
          </cell>
          <cell r="F7887">
            <v>1420</v>
          </cell>
          <cell r="G7887">
            <v>10915</v>
          </cell>
          <cell r="H7887">
            <v>98</v>
          </cell>
          <cell r="I7887">
            <v>189</v>
          </cell>
          <cell r="J7887">
            <v>7094.76</v>
          </cell>
          <cell r="K7887">
            <v>150.55000000000001</v>
          </cell>
          <cell r="L7887" t="str">
            <v>1420  A/R</v>
          </cell>
          <cell r="M7887">
            <v>-6944.21</v>
          </cell>
          <cell r="N7887" t="str">
            <v>IA-ENERGY EFFCNCY COST RECOVERY-RES</v>
          </cell>
          <cell r="O7887" t="str">
            <v>RESG</v>
          </cell>
          <cell r="P7887" t="str">
            <v>RESIDENTIAL GAS SERVICE</v>
          </cell>
        </row>
        <row r="7888">
          <cell r="A7888">
            <v>37591</v>
          </cell>
          <cell r="B7888" t="str">
            <v>UCG</v>
          </cell>
          <cell r="C7888" t="str">
            <v>RESG</v>
          </cell>
          <cell r="D7888" t="str">
            <v>RV32</v>
          </cell>
          <cell r="E7888" t="str">
            <v>3D98</v>
          </cell>
          <cell r="F7888">
            <v>1910</v>
          </cell>
          <cell r="G7888">
            <v>13931</v>
          </cell>
          <cell r="H7888">
            <v>98</v>
          </cell>
          <cell r="I7888">
            <v>189</v>
          </cell>
          <cell r="J7888">
            <v>140.09</v>
          </cell>
          <cell r="K7888">
            <v>7073.07</v>
          </cell>
          <cell r="L7888" t="str">
            <v>1910  Revenue</v>
          </cell>
          <cell r="M7888">
            <v>6932.98</v>
          </cell>
          <cell r="N7888" t="str">
            <v>IA-ENERGY EFFCNCY COST RECOVERY-RES</v>
          </cell>
          <cell r="O7888" t="str">
            <v>RESG</v>
          </cell>
          <cell r="P7888" t="str">
            <v>RESIDENTIAL GAS SERVICE</v>
          </cell>
        </row>
        <row r="7889">
          <cell r="A7889">
            <v>37591</v>
          </cell>
          <cell r="B7889" t="str">
            <v>UCG</v>
          </cell>
          <cell r="C7889" t="str">
            <v>RESG</v>
          </cell>
          <cell r="D7889" t="str">
            <v>RV40</v>
          </cell>
          <cell r="E7889" t="str">
            <v>RS</v>
          </cell>
          <cell r="F7889">
            <v>1420</v>
          </cell>
          <cell r="G7889">
            <v>10915</v>
          </cell>
          <cell r="H7889">
            <v>97</v>
          </cell>
          <cell r="I7889">
            <v>192</v>
          </cell>
          <cell r="J7889">
            <v>22538.57</v>
          </cell>
          <cell r="K7889">
            <v>445.07</v>
          </cell>
          <cell r="L7889" t="str">
            <v>1420  A/R</v>
          </cell>
          <cell r="M7889">
            <v>-22093.5</v>
          </cell>
          <cell r="N7889" t="str">
            <v>RES (PALMYRA)</v>
          </cell>
          <cell r="O7889" t="str">
            <v>RESG</v>
          </cell>
          <cell r="P7889" t="str">
            <v>RESIDENTIAL GAS SERVICE</v>
          </cell>
        </row>
        <row r="7890">
          <cell r="A7890">
            <v>37591</v>
          </cell>
          <cell r="B7890" t="str">
            <v>UCG</v>
          </cell>
          <cell r="C7890" t="str">
            <v>RESG</v>
          </cell>
          <cell r="D7890" t="str">
            <v>RV40</v>
          </cell>
          <cell r="E7890" t="str">
            <v>RS</v>
          </cell>
          <cell r="F7890">
            <v>4800</v>
          </cell>
          <cell r="G7890">
            <v>31101</v>
          </cell>
          <cell r="H7890">
            <v>97</v>
          </cell>
          <cell r="I7890">
            <v>192</v>
          </cell>
          <cell r="J7890">
            <v>271.44</v>
          </cell>
          <cell r="K7890">
            <v>22439.67</v>
          </cell>
          <cell r="L7890" t="str">
            <v>4800  Revenue</v>
          </cell>
          <cell r="M7890">
            <v>22168.23</v>
          </cell>
          <cell r="N7890" t="str">
            <v>RES (PALMYRA)</v>
          </cell>
          <cell r="O7890" t="str">
            <v>RESG</v>
          </cell>
          <cell r="P7890" t="str">
            <v>RESIDENTIAL GAS SERVICE</v>
          </cell>
        </row>
        <row r="7891">
          <cell r="A7891">
            <v>37591</v>
          </cell>
          <cell r="B7891" t="str">
            <v>UCG</v>
          </cell>
          <cell r="C7891" t="str">
            <v>RESG</v>
          </cell>
          <cell r="D7891" t="str">
            <v>RV50</v>
          </cell>
          <cell r="E7891" t="str">
            <v>510P</v>
          </cell>
          <cell r="F7891">
            <v>1420</v>
          </cell>
          <cell r="G7891">
            <v>10915</v>
          </cell>
          <cell r="H7891">
            <v>97</v>
          </cell>
          <cell r="I7891">
            <v>191</v>
          </cell>
          <cell r="J7891">
            <v>99.16</v>
          </cell>
          <cell r="K7891">
            <v>42.02</v>
          </cell>
          <cell r="L7891" t="str">
            <v>1420  A/R</v>
          </cell>
          <cell r="M7891">
            <v>-57.139999999999993</v>
          </cell>
          <cell r="N7891" t="str">
            <v>MO-PROPANE RES HANNIBAL</v>
          </cell>
          <cell r="O7891" t="str">
            <v>RESG</v>
          </cell>
          <cell r="P7891" t="str">
            <v>RESIDENTIAL GAS SERVICE</v>
          </cell>
        </row>
        <row r="7892">
          <cell r="A7892">
            <v>37591</v>
          </cell>
          <cell r="B7892" t="str">
            <v>UCG</v>
          </cell>
          <cell r="C7892" t="str">
            <v>RESG</v>
          </cell>
          <cell r="D7892" t="str">
            <v>RV50</v>
          </cell>
          <cell r="E7892" t="str">
            <v>510P</v>
          </cell>
          <cell r="F7892">
            <v>4800</v>
          </cell>
          <cell r="G7892">
            <v>31101</v>
          </cell>
          <cell r="H7892">
            <v>97</v>
          </cell>
          <cell r="I7892">
            <v>191</v>
          </cell>
          <cell r="K7892">
            <v>99.16</v>
          </cell>
          <cell r="L7892" t="str">
            <v>4800  Revenue</v>
          </cell>
          <cell r="M7892">
            <v>99.16</v>
          </cell>
          <cell r="N7892" t="str">
            <v>MO-PROPANE RES HANNIBAL</v>
          </cell>
          <cell r="O7892" t="str">
            <v>RESG</v>
          </cell>
          <cell r="P7892" t="str">
            <v>RESIDENTIAL GAS SERVICE</v>
          </cell>
        </row>
        <row r="7893">
          <cell r="A7893">
            <v>37591</v>
          </cell>
          <cell r="B7893" t="str">
            <v>UCG</v>
          </cell>
          <cell r="C7893" t="str">
            <v>RESG</v>
          </cell>
          <cell r="D7893" t="str">
            <v>RV50</v>
          </cell>
          <cell r="E7893" t="str">
            <v>510A</v>
          </cell>
          <cell r="F7893">
            <v>1420</v>
          </cell>
          <cell r="G7893">
            <v>10915</v>
          </cell>
          <cell r="H7893">
            <v>97</v>
          </cell>
          <cell r="I7893">
            <v>190</v>
          </cell>
          <cell r="J7893">
            <v>15047.96</v>
          </cell>
          <cell r="K7893">
            <v>384.07</v>
          </cell>
          <cell r="L7893" t="str">
            <v>1420  A/R</v>
          </cell>
          <cell r="M7893">
            <v>-14663.89</v>
          </cell>
          <cell r="N7893" t="str">
            <v>RES -MO</v>
          </cell>
          <cell r="O7893" t="str">
            <v>RESG</v>
          </cell>
          <cell r="P7893" t="str">
            <v>RESIDENTIAL GAS SERVICE</v>
          </cell>
        </row>
        <row r="7894">
          <cell r="A7894">
            <v>37591</v>
          </cell>
          <cell r="B7894" t="str">
            <v>UCG</v>
          </cell>
          <cell r="C7894" t="str">
            <v>RESG</v>
          </cell>
          <cell r="D7894" t="str">
            <v>RV50</v>
          </cell>
          <cell r="E7894" t="str">
            <v>510A</v>
          </cell>
          <cell r="F7894">
            <v>4800</v>
          </cell>
          <cell r="G7894">
            <v>31101</v>
          </cell>
          <cell r="H7894">
            <v>97</v>
          </cell>
          <cell r="I7894">
            <v>190</v>
          </cell>
          <cell r="J7894">
            <v>343.99</v>
          </cell>
          <cell r="K7894">
            <v>15047.96</v>
          </cell>
          <cell r="L7894" t="str">
            <v>4800  Revenue</v>
          </cell>
          <cell r="M7894">
            <v>14703.97</v>
          </cell>
          <cell r="N7894" t="str">
            <v>RES -MO</v>
          </cell>
          <cell r="O7894" t="str">
            <v>RESG</v>
          </cell>
          <cell r="P7894" t="str">
            <v>RESIDENTIAL GAS SERVICE</v>
          </cell>
        </row>
        <row r="7895">
          <cell r="A7895">
            <v>37591</v>
          </cell>
          <cell r="B7895" t="str">
            <v>UCG</v>
          </cell>
          <cell r="C7895" t="str">
            <v>RESG</v>
          </cell>
          <cell r="D7895" t="str">
            <v>RV50</v>
          </cell>
          <cell r="E7895" t="str">
            <v>510B</v>
          </cell>
          <cell r="F7895">
            <v>1420</v>
          </cell>
          <cell r="G7895">
            <v>10915</v>
          </cell>
          <cell r="H7895">
            <v>97</v>
          </cell>
          <cell r="I7895">
            <v>191</v>
          </cell>
          <cell r="J7895">
            <v>48611.23</v>
          </cell>
          <cell r="K7895">
            <v>811.89</v>
          </cell>
          <cell r="L7895" t="str">
            <v>1420  A/R</v>
          </cell>
          <cell r="M7895">
            <v>-47799.340000000004</v>
          </cell>
          <cell r="N7895" t="str">
            <v>RES -MO</v>
          </cell>
          <cell r="O7895" t="str">
            <v>RESG</v>
          </cell>
          <cell r="P7895" t="str">
            <v>RESIDENTIAL GAS SERVICE</v>
          </cell>
        </row>
        <row r="7896">
          <cell r="A7896">
            <v>37591</v>
          </cell>
          <cell r="B7896" t="str">
            <v>UCG</v>
          </cell>
          <cell r="C7896" t="str">
            <v>RESG</v>
          </cell>
          <cell r="D7896" t="str">
            <v>RV50</v>
          </cell>
          <cell r="E7896" t="str">
            <v>510B</v>
          </cell>
          <cell r="F7896">
            <v>4800</v>
          </cell>
          <cell r="G7896">
            <v>31101</v>
          </cell>
          <cell r="H7896">
            <v>97</v>
          </cell>
          <cell r="I7896">
            <v>191</v>
          </cell>
          <cell r="J7896">
            <v>21.77</v>
          </cell>
          <cell r="K7896">
            <v>46223.12</v>
          </cell>
          <cell r="L7896" t="str">
            <v>4800  Revenue</v>
          </cell>
          <cell r="M7896">
            <v>46201.350000000006</v>
          </cell>
          <cell r="N7896" t="str">
            <v>RES -MO</v>
          </cell>
          <cell r="O7896" t="str">
            <v>RESG</v>
          </cell>
          <cell r="P7896" t="str">
            <v>RESIDENTIAL GAS SERVICE</v>
          </cell>
        </row>
        <row r="7897">
          <cell r="A7897">
            <v>37591</v>
          </cell>
          <cell r="B7897" t="str">
            <v>UCG</v>
          </cell>
          <cell r="C7897" t="str">
            <v>RESG</v>
          </cell>
          <cell r="D7897" t="str">
            <v>RV50</v>
          </cell>
          <cell r="E7897" t="str">
            <v>510C</v>
          </cell>
          <cell r="F7897">
            <v>1420</v>
          </cell>
          <cell r="G7897">
            <v>10915</v>
          </cell>
          <cell r="H7897">
            <v>97</v>
          </cell>
          <cell r="I7897">
            <v>191</v>
          </cell>
          <cell r="J7897">
            <v>269380.40999999997</v>
          </cell>
          <cell r="K7897">
            <v>3098.71</v>
          </cell>
          <cell r="L7897" t="str">
            <v>1420  A/R</v>
          </cell>
          <cell r="M7897">
            <v>-266281.69999999995</v>
          </cell>
          <cell r="N7897" t="str">
            <v>RES MO</v>
          </cell>
          <cell r="O7897" t="str">
            <v>RESG</v>
          </cell>
          <cell r="P7897" t="str">
            <v>RESIDENTIAL GAS SERVICE</v>
          </cell>
        </row>
        <row r="7898">
          <cell r="A7898">
            <v>37591</v>
          </cell>
          <cell r="B7898" t="str">
            <v>UCG</v>
          </cell>
          <cell r="C7898" t="str">
            <v>RESG</v>
          </cell>
          <cell r="D7898" t="str">
            <v>RV50</v>
          </cell>
          <cell r="E7898" t="str">
            <v>510C</v>
          </cell>
          <cell r="F7898">
            <v>1420</v>
          </cell>
          <cell r="G7898">
            <v>10915</v>
          </cell>
          <cell r="H7898">
            <v>97</v>
          </cell>
          <cell r="I7898">
            <v>192</v>
          </cell>
          <cell r="J7898">
            <v>165330.21</v>
          </cell>
          <cell r="K7898">
            <v>5022</v>
          </cell>
          <cell r="L7898" t="str">
            <v>1420  A/R</v>
          </cell>
          <cell r="M7898">
            <v>-160308.21</v>
          </cell>
          <cell r="N7898" t="str">
            <v>RES MO</v>
          </cell>
          <cell r="O7898" t="str">
            <v>RESG</v>
          </cell>
          <cell r="P7898" t="str">
            <v>RESIDENTIAL GAS SERVICE</v>
          </cell>
        </row>
        <row r="7899">
          <cell r="A7899">
            <v>37591</v>
          </cell>
          <cell r="B7899" t="str">
            <v>UCG</v>
          </cell>
          <cell r="C7899" t="str">
            <v>RESG</v>
          </cell>
          <cell r="D7899" t="str">
            <v>RV50</v>
          </cell>
          <cell r="E7899" t="str">
            <v>510C</v>
          </cell>
          <cell r="F7899">
            <v>1420</v>
          </cell>
          <cell r="G7899">
            <v>10915</v>
          </cell>
          <cell r="H7899">
            <v>97</v>
          </cell>
          <cell r="I7899">
            <v>310</v>
          </cell>
          <cell r="J7899">
            <v>0.01</v>
          </cell>
          <cell r="K7899">
            <v>0.01</v>
          </cell>
          <cell r="L7899" t="str">
            <v>1420  A/R</v>
          </cell>
          <cell r="M7899">
            <v>0</v>
          </cell>
          <cell r="N7899" t="str">
            <v>RES MO</v>
          </cell>
          <cell r="O7899" t="str">
            <v>RESG</v>
          </cell>
          <cell r="P7899" t="str">
            <v>RESIDENTIAL GAS SERVICE</v>
          </cell>
        </row>
        <row r="7900">
          <cell r="A7900">
            <v>37591</v>
          </cell>
          <cell r="B7900" t="str">
            <v>UCG</v>
          </cell>
          <cell r="C7900" t="str">
            <v>RESG</v>
          </cell>
          <cell r="D7900" t="str">
            <v>RV50</v>
          </cell>
          <cell r="E7900" t="str">
            <v>510C</v>
          </cell>
          <cell r="F7900">
            <v>4800</v>
          </cell>
          <cell r="G7900">
            <v>31101</v>
          </cell>
          <cell r="H7900">
            <v>97</v>
          </cell>
          <cell r="I7900">
            <v>191</v>
          </cell>
          <cell r="J7900">
            <v>695.43</v>
          </cell>
          <cell r="K7900">
            <v>266878.03000000003</v>
          </cell>
          <cell r="L7900" t="str">
            <v>4800  Revenue</v>
          </cell>
          <cell r="M7900">
            <v>266182.60000000003</v>
          </cell>
          <cell r="N7900" t="str">
            <v>RES MO</v>
          </cell>
          <cell r="O7900" t="str">
            <v>RESG</v>
          </cell>
          <cell r="P7900" t="str">
            <v>RESIDENTIAL GAS SERVICE</v>
          </cell>
        </row>
        <row r="7901">
          <cell r="A7901">
            <v>37591</v>
          </cell>
          <cell r="B7901" t="str">
            <v>UCG</v>
          </cell>
          <cell r="C7901" t="str">
            <v>RESG</v>
          </cell>
          <cell r="D7901" t="str">
            <v>RV50</v>
          </cell>
          <cell r="E7901" t="str">
            <v>510C</v>
          </cell>
          <cell r="F7901">
            <v>4800</v>
          </cell>
          <cell r="G7901">
            <v>31101</v>
          </cell>
          <cell r="H7901">
            <v>97</v>
          </cell>
          <cell r="I7901">
            <v>192</v>
          </cell>
          <cell r="J7901">
            <v>3697.76</v>
          </cell>
          <cell r="K7901">
            <v>163807.46</v>
          </cell>
          <cell r="L7901" t="str">
            <v>4800  Revenue</v>
          </cell>
          <cell r="M7901">
            <v>160109.69999999998</v>
          </cell>
          <cell r="N7901" t="str">
            <v>RES MO</v>
          </cell>
          <cell r="O7901" t="str">
            <v>RESG</v>
          </cell>
          <cell r="P7901" t="str">
            <v>RESIDENTIAL GAS SERVICE</v>
          </cell>
        </row>
        <row r="7902">
          <cell r="A7902">
            <v>37591</v>
          </cell>
          <cell r="B7902" t="str">
            <v>UCG</v>
          </cell>
          <cell r="C7902" t="str">
            <v>RESG</v>
          </cell>
          <cell r="D7902" t="str">
            <v>RV50</v>
          </cell>
          <cell r="E7902" t="str">
            <v>510C</v>
          </cell>
          <cell r="F7902">
            <v>4800</v>
          </cell>
          <cell r="G7902">
            <v>31101</v>
          </cell>
          <cell r="H7902">
            <v>97</v>
          </cell>
          <cell r="I7902">
            <v>310</v>
          </cell>
          <cell r="J7902">
            <v>0.01</v>
          </cell>
          <cell r="K7902">
            <v>0.01</v>
          </cell>
          <cell r="L7902" t="str">
            <v>4800  Revenue</v>
          </cell>
          <cell r="M7902">
            <v>0</v>
          </cell>
          <cell r="N7902" t="str">
            <v>RES MO</v>
          </cell>
          <cell r="O7902" t="str">
            <v>RESG</v>
          </cell>
          <cell r="P7902" t="str">
            <v>RESIDENTIAL GAS SERVICE</v>
          </cell>
        </row>
        <row r="7903">
          <cell r="A7903">
            <v>37591</v>
          </cell>
          <cell r="B7903" t="str">
            <v>UCG</v>
          </cell>
          <cell r="C7903" t="str">
            <v>RESG</v>
          </cell>
          <cell r="D7903" t="str">
            <v>RV60</v>
          </cell>
          <cell r="E7903" t="str">
            <v>6ACA</v>
          </cell>
          <cell r="F7903">
            <v>1420</v>
          </cell>
          <cell r="G7903">
            <v>10915</v>
          </cell>
          <cell r="H7903">
            <v>96</v>
          </cell>
          <cell r="I7903">
            <v>165</v>
          </cell>
          <cell r="K7903">
            <v>12.5</v>
          </cell>
          <cell r="L7903" t="str">
            <v>1420  A/R</v>
          </cell>
          <cell r="M7903">
            <v>12.5</v>
          </cell>
          <cell r="N7903" t="str">
            <v>ALLOW CUST CHG-VA</v>
          </cell>
          <cell r="O7903" t="str">
            <v>RESG</v>
          </cell>
          <cell r="P7903" t="str">
            <v>RESIDENTIAL GAS SERVICE</v>
          </cell>
        </row>
        <row r="7904">
          <cell r="A7904">
            <v>37591</v>
          </cell>
          <cell r="B7904" t="str">
            <v>UCG</v>
          </cell>
          <cell r="C7904" t="str">
            <v>RESG</v>
          </cell>
          <cell r="D7904" t="str">
            <v>RV60</v>
          </cell>
          <cell r="E7904" t="str">
            <v>6ACA</v>
          </cell>
          <cell r="F7904">
            <v>4800</v>
          </cell>
          <cell r="G7904">
            <v>31101</v>
          </cell>
          <cell r="H7904">
            <v>96</v>
          </cell>
          <cell r="I7904">
            <v>165</v>
          </cell>
          <cell r="J7904">
            <v>12.5</v>
          </cell>
          <cell r="L7904" t="str">
            <v>4800  Revenue</v>
          </cell>
          <cell r="M7904">
            <v>-12.5</v>
          </cell>
          <cell r="N7904" t="str">
            <v>ALLOW CUST CHG-VA</v>
          </cell>
          <cell r="O7904" t="str">
            <v>RESG</v>
          </cell>
          <cell r="P7904" t="str">
            <v>RESIDENTIAL GAS SERVICE</v>
          </cell>
        </row>
        <row r="7905">
          <cell r="A7905">
            <v>37591</v>
          </cell>
          <cell r="B7905" t="str">
            <v>UCG</v>
          </cell>
          <cell r="C7905" t="str">
            <v>RESG</v>
          </cell>
          <cell r="D7905" t="str">
            <v>RV60</v>
          </cell>
          <cell r="E7905" t="str">
            <v>6ACB</v>
          </cell>
          <cell r="F7905">
            <v>1420</v>
          </cell>
          <cell r="G7905">
            <v>10915</v>
          </cell>
          <cell r="H7905">
            <v>96</v>
          </cell>
          <cell r="I7905">
            <v>154</v>
          </cell>
          <cell r="K7905">
            <v>283</v>
          </cell>
          <cell r="L7905" t="str">
            <v>1420  A/R</v>
          </cell>
          <cell r="M7905">
            <v>283</v>
          </cell>
          <cell r="N7905" t="str">
            <v>ALLOW CUST CHG-VA</v>
          </cell>
          <cell r="O7905" t="str">
            <v>RESG</v>
          </cell>
          <cell r="P7905" t="str">
            <v>RESIDENTIAL GAS SERVICE</v>
          </cell>
        </row>
        <row r="7906">
          <cell r="A7906">
            <v>37591</v>
          </cell>
          <cell r="B7906" t="str">
            <v>UCG</v>
          </cell>
          <cell r="C7906" t="str">
            <v>RESG</v>
          </cell>
          <cell r="D7906" t="str">
            <v>RV60</v>
          </cell>
          <cell r="E7906" t="str">
            <v>6ACB</v>
          </cell>
          <cell r="F7906">
            <v>4800</v>
          </cell>
          <cell r="G7906">
            <v>31101</v>
          </cell>
          <cell r="H7906">
            <v>96</v>
          </cell>
          <cell r="I7906">
            <v>154</v>
          </cell>
          <cell r="J7906">
            <v>283</v>
          </cell>
          <cell r="L7906" t="str">
            <v>4800  Revenue</v>
          </cell>
          <cell r="M7906">
            <v>-283</v>
          </cell>
          <cell r="N7906" t="str">
            <v>ALLOW CUST CHG-VA</v>
          </cell>
          <cell r="O7906" t="str">
            <v>RESG</v>
          </cell>
          <cell r="P7906" t="str">
            <v>RESIDENTIAL GAS SERVICE</v>
          </cell>
        </row>
        <row r="7907">
          <cell r="A7907">
            <v>37591</v>
          </cell>
          <cell r="B7907" t="str">
            <v>UCG</v>
          </cell>
          <cell r="C7907" t="str">
            <v>RESG</v>
          </cell>
          <cell r="D7907" t="str">
            <v>RV60</v>
          </cell>
          <cell r="E7907" t="str">
            <v>610A</v>
          </cell>
          <cell r="F7907">
            <v>1420</v>
          </cell>
          <cell r="G7907">
            <v>10915</v>
          </cell>
          <cell r="H7907">
            <v>96</v>
          </cell>
          <cell r="I7907">
            <v>154</v>
          </cell>
          <cell r="J7907">
            <v>49291.92</v>
          </cell>
          <cell r="K7907">
            <v>477.96</v>
          </cell>
          <cell r="L7907" t="str">
            <v>1420  A/R</v>
          </cell>
          <cell r="M7907">
            <v>-48813.96</v>
          </cell>
          <cell r="N7907" t="str">
            <v>VA-RESIDENTIAL</v>
          </cell>
          <cell r="O7907" t="str">
            <v>RESG</v>
          </cell>
          <cell r="P7907" t="str">
            <v>RESIDENTIAL GAS SERVICE</v>
          </cell>
        </row>
        <row r="7908">
          <cell r="A7908">
            <v>37591</v>
          </cell>
          <cell r="B7908" t="str">
            <v>UCG</v>
          </cell>
          <cell r="C7908" t="str">
            <v>RESG</v>
          </cell>
          <cell r="D7908" t="str">
            <v>RV60</v>
          </cell>
          <cell r="E7908" t="str">
            <v>610A</v>
          </cell>
          <cell r="F7908">
            <v>1420</v>
          </cell>
          <cell r="G7908">
            <v>10915</v>
          </cell>
          <cell r="H7908">
            <v>96</v>
          </cell>
          <cell r="I7908">
            <v>165</v>
          </cell>
          <cell r="J7908">
            <v>3125.41</v>
          </cell>
          <cell r="L7908" t="str">
            <v>1420  A/R</v>
          </cell>
          <cell r="M7908">
            <v>-3125.41</v>
          </cell>
          <cell r="N7908" t="str">
            <v>VA-RESIDENTIAL</v>
          </cell>
          <cell r="O7908" t="str">
            <v>RESG</v>
          </cell>
          <cell r="P7908" t="str">
            <v>RESIDENTIAL GAS SERVICE</v>
          </cell>
        </row>
        <row r="7909">
          <cell r="A7909">
            <v>37591</v>
          </cell>
          <cell r="B7909" t="str">
            <v>UCG</v>
          </cell>
          <cell r="C7909" t="str">
            <v>RESG</v>
          </cell>
          <cell r="D7909" t="str">
            <v>RV60</v>
          </cell>
          <cell r="E7909" t="str">
            <v>610A</v>
          </cell>
          <cell r="F7909">
            <v>1420</v>
          </cell>
          <cell r="G7909">
            <v>10915</v>
          </cell>
          <cell r="H7909">
            <v>96</v>
          </cell>
          <cell r="I7909">
            <v>169</v>
          </cell>
          <cell r="J7909">
            <v>127564.08</v>
          </cell>
          <cell r="K7909">
            <v>1390.77</v>
          </cell>
          <cell r="L7909" t="str">
            <v>1420  A/R</v>
          </cell>
          <cell r="M7909">
            <v>-126173.31</v>
          </cell>
          <cell r="N7909" t="str">
            <v>VA-RESIDENTIAL</v>
          </cell>
          <cell r="O7909" t="str">
            <v>RESG</v>
          </cell>
          <cell r="P7909" t="str">
            <v>RESIDENTIAL GAS SERVICE</v>
          </cell>
        </row>
        <row r="7910">
          <cell r="A7910">
            <v>37591</v>
          </cell>
          <cell r="B7910" t="str">
            <v>UCG</v>
          </cell>
          <cell r="C7910" t="str">
            <v>RESG</v>
          </cell>
          <cell r="D7910" t="str">
            <v>RV60</v>
          </cell>
          <cell r="E7910" t="str">
            <v>610A</v>
          </cell>
          <cell r="F7910">
            <v>4800</v>
          </cell>
          <cell r="G7910">
            <v>31101</v>
          </cell>
          <cell r="H7910">
            <v>96</v>
          </cell>
          <cell r="I7910">
            <v>154</v>
          </cell>
          <cell r="J7910">
            <v>399.85</v>
          </cell>
          <cell r="K7910">
            <v>49244.39</v>
          </cell>
          <cell r="L7910" t="str">
            <v>4800  Revenue</v>
          </cell>
          <cell r="M7910">
            <v>48844.54</v>
          </cell>
          <cell r="N7910" t="str">
            <v>VA-RESIDENTIAL</v>
          </cell>
          <cell r="O7910" t="str">
            <v>RESG</v>
          </cell>
          <cell r="P7910" t="str">
            <v>RESIDENTIAL GAS SERVICE</v>
          </cell>
        </row>
        <row r="7911">
          <cell r="A7911">
            <v>37591</v>
          </cell>
          <cell r="B7911" t="str">
            <v>UCG</v>
          </cell>
          <cell r="C7911" t="str">
            <v>RESG</v>
          </cell>
          <cell r="D7911" t="str">
            <v>RV60</v>
          </cell>
          <cell r="E7911" t="str">
            <v>610A</v>
          </cell>
          <cell r="F7911">
            <v>4800</v>
          </cell>
          <cell r="G7911">
            <v>31101</v>
          </cell>
          <cell r="H7911">
            <v>96</v>
          </cell>
          <cell r="I7911">
            <v>165</v>
          </cell>
          <cell r="K7911">
            <v>3125.41</v>
          </cell>
          <cell r="L7911" t="str">
            <v>4800  Revenue</v>
          </cell>
          <cell r="M7911">
            <v>3125.41</v>
          </cell>
          <cell r="N7911" t="str">
            <v>VA-RESIDENTIAL</v>
          </cell>
          <cell r="O7911" t="str">
            <v>RESG</v>
          </cell>
          <cell r="P7911" t="str">
            <v>RESIDENTIAL GAS SERVICE</v>
          </cell>
        </row>
        <row r="7912">
          <cell r="A7912">
            <v>37591</v>
          </cell>
          <cell r="B7912" t="str">
            <v>UCG</v>
          </cell>
          <cell r="C7912" t="str">
            <v>RESG</v>
          </cell>
          <cell r="D7912" t="str">
            <v>RV60</v>
          </cell>
          <cell r="E7912" t="str">
            <v>610A</v>
          </cell>
          <cell r="F7912">
            <v>4800</v>
          </cell>
          <cell r="G7912">
            <v>31101</v>
          </cell>
          <cell r="H7912">
            <v>96</v>
          </cell>
          <cell r="I7912">
            <v>169</v>
          </cell>
          <cell r="J7912">
            <v>1131.33</v>
          </cell>
          <cell r="K7912">
            <v>127357.54</v>
          </cell>
          <cell r="L7912" t="str">
            <v>4800  Revenue</v>
          </cell>
          <cell r="M7912">
            <v>126226.20999999999</v>
          </cell>
          <cell r="N7912" t="str">
            <v>VA-RESIDENTIAL</v>
          </cell>
          <cell r="O7912" t="str">
            <v>RESG</v>
          </cell>
          <cell r="P7912" t="str">
            <v>RESIDENTIAL GAS SERVICE</v>
          </cell>
        </row>
        <row r="7913">
          <cell r="A7913">
            <v>37591</v>
          </cell>
          <cell r="B7913" t="str">
            <v>UCG</v>
          </cell>
          <cell r="C7913" t="str">
            <v>RESG</v>
          </cell>
          <cell r="D7913" t="str">
            <v>RV60</v>
          </cell>
          <cell r="E7913" t="str">
            <v>610B</v>
          </cell>
          <cell r="F7913">
            <v>1420</v>
          </cell>
          <cell r="G7913">
            <v>10915</v>
          </cell>
          <cell r="H7913">
            <v>96</v>
          </cell>
          <cell r="I7913">
            <v>154</v>
          </cell>
          <cell r="J7913">
            <v>83559.22</v>
          </cell>
          <cell r="K7913">
            <v>378.73</v>
          </cell>
          <cell r="L7913" t="str">
            <v>1420  A/R</v>
          </cell>
          <cell r="M7913">
            <v>-83180.490000000005</v>
          </cell>
          <cell r="N7913" t="str">
            <v>VA-RESIDENTIAL</v>
          </cell>
          <cell r="O7913" t="str">
            <v>RESG</v>
          </cell>
          <cell r="P7913" t="str">
            <v>RESIDENTIAL GAS SERVICE</v>
          </cell>
        </row>
        <row r="7914">
          <cell r="A7914">
            <v>37591</v>
          </cell>
          <cell r="B7914" t="str">
            <v>UCG</v>
          </cell>
          <cell r="C7914" t="str">
            <v>RESG</v>
          </cell>
          <cell r="D7914" t="str">
            <v>RV60</v>
          </cell>
          <cell r="E7914" t="str">
            <v>610B</v>
          </cell>
          <cell r="F7914">
            <v>1420</v>
          </cell>
          <cell r="G7914">
            <v>10915</v>
          </cell>
          <cell r="H7914">
            <v>96</v>
          </cell>
          <cell r="I7914">
            <v>165</v>
          </cell>
          <cell r="J7914">
            <v>37448.18</v>
          </cell>
          <cell r="K7914">
            <v>130.87</v>
          </cell>
          <cell r="L7914" t="str">
            <v>1420  A/R</v>
          </cell>
          <cell r="M7914">
            <v>-37317.31</v>
          </cell>
          <cell r="N7914" t="str">
            <v>VA-RESIDENTIAL</v>
          </cell>
          <cell r="O7914" t="str">
            <v>RESG</v>
          </cell>
          <cell r="P7914" t="str">
            <v>RESIDENTIAL GAS SERVICE</v>
          </cell>
        </row>
        <row r="7915">
          <cell r="A7915">
            <v>37591</v>
          </cell>
          <cell r="B7915" t="str">
            <v>UCG</v>
          </cell>
          <cell r="C7915" t="str">
            <v>RESG</v>
          </cell>
          <cell r="D7915" t="str">
            <v>RV60</v>
          </cell>
          <cell r="E7915" t="str">
            <v>610B</v>
          </cell>
          <cell r="F7915">
            <v>1420</v>
          </cell>
          <cell r="G7915">
            <v>10915</v>
          </cell>
          <cell r="H7915">
            <v>96</v>
          </cell>
          <cell r="I7915">
            <v>169</v>
          </cell>
          <cell r="J7915">
            <v>36403.56</v>
          </cell>
          <cell r="K7915">
            <v>2211.83</v>
          </cell>
          <cell r="L7915" t="str">
            <v>1420  A/R</v>
          </cell>
          <cell r="M7915">
            <v>-34191.729999999996</v>
          </cell>
          <cell r="N7915" t="str">
            <v>VA-RESIDENTIAL</v>
          </cell>
          <cell r="O7915" t="str">
            <v>RESG</v>
          </cell>
          <cell r="P7915" t="str">
            <v>RESIDENTIAL GAS SERVICE</v>
          </cell>
        </row>
        <row r="7916">
          <cell r="A7916">
            <v>37591</v>
          </cell>
          <cell r="B7916" t="str">
            <v>UCG</v>
          </cell>
          <cell r="C7916" t="str">
            <v>RESG</v>
          </cell>
          <cell r="D7916" t="str">
            <v>RV60</v>
          </cell>
          <cell r="E7916" t="str">
            <v>610B</v>
          </cell>
          <cell r="F7916">
            <v>4800</v>
          </cell>
          <cell r="G7916">
            <v>31101</v>
          </cell>
          <cell r="H7916">
            <v>96</v>
          </cell>
          <cell r="I7916">
            <v>154</v>
          </cell>
          <cell r="J7916">
            <v>109.47</v>
          </cell>
          <cell r="K7916">
            <v>83300.759999999995</v>
          </cell>
          <cell r="L7916" t="str">
            <v>4800  Revenue</v>
          </cell>
          <cell r="M7916">
            <v>83191.289999999994</v>
          </cell>
          <cell r="N7916" t="str">
            <v>VA-RESIDENTIAL</v>
          </cell>
          <cell r="O7916" t="str">
            <v>RESG</v>
          </cell>
          <cell r="P7916" t="str">
            <v>RESIDENTIAL GAS SERVICE</v>
          </cell>
        </row>
        <row r="7917">
          <cell r="A7917">
            <v>37591</v>
          </cell>
          <cell r="B7917" t="str">
            <v>UCG</v>
          </cell>
          <cell r="C7917" t="str">
            <v>RESG</v>
          </cell>
          <cell r="D7917" t="str">
            <v>RV60</v>
          </cell>
          <cell r="E7917" t="str">
            <v>610B</v>
          </cell>
          <cell r="F7917">
            <v>4800</v>
          </cell>
          <cell r="G7917">
            <v>31101</v>
          </cell>
          <cell r="H7917">
            <v>96</v>
          </cell>
          <cell r="I7917">
            <v>165</v>
          </cell>
          <cell r="J7917">
            <v>130.87</v>
          </cell>
          <cell r="K7917">
            <v>37312.32</v>
          </cell>
          <cell r="L7917" t="str">
            <v>4800  Revenue</v>
          </cell>
          <cell r="M7917">
            <v>37181.449999999997</v>
          </cell>
          <cell r="N7917" t="str">
            <v>VA-RESIDENTIAL</v>
          </cell>
          <cell r="O7917" t="str">
            <v>RESG</v>
          </cell>
          <cell r="P7917" t="str">
            <v>RESIDENTIAL GAS SERVICE</v>
          </cell>
        </row>
        <row r="7918">
          <cell r="A7918">
            <v>37591</v>
          </cell>
          <cell r="B7918" t="str">
            <v>UCG</v>
          </cell>
          <cell r="C7918" t="str">
            <v>RESG</v>
          </cell>
          <cell r="D7918" t="str">
            <v>RV60</v>
          </cell>
          <cell r="E7918" t="str">
            <v>610B</v>
          </cell>
          <cell r="F7918">
            <v>4800</v>
          </cell>
          <cell r="G7918">
            <v>31101</v>
          </cell>
          <cell r="H7918">
            <v>96</v>
          </cell>
          <cell r="I7918">
            <v>169</v>
          </cell>
          <cell r="J7918">
            <v>2110.6999999999998</v>
          </cell>
          <cell r="K7918">
            <v>36050.050000000003</v>
          </cell>
          <cell r="L7918" t="str">
            <v>4800  Revenue</v>
          </cell>
          <cell r="M7918">
            <v>33939.350000000006</v>
          </cell>
          <cell r="N7918" t="str">
            <v>VA-RESIDENTIAL</v>
          </cell>
          <cell r="O7918" t="str">
            <v>RESG</v>
          </cell>
          <cell r="P7918" t="str">
            <v>RESIDENTIAL GAS SERVICE</v>
          </cell>
        </row>
        <row r="7919">
          <cell r="A7919">
            <v>37591</v>
          </cell>
          <cell r="B7919" t="str">
            <v>UCG</v>
          </cell>
          <cell r="C7919" t="str">
            <v>RESG</v>
          </cell>
          <cell r="D7919" t="str">
            <v>RV60</v>
          </cell>
          <cell r="E7919" t="str">
            <v>610C</v>
          </cell>
          <cell r="F7919">
            <v>1420</v>
          </cell>
          <cell r="G7919">
            <v>10915</v>
          </cell>
          <cell r="H7919">
            <v>96</v>
          </cell>
          <cell r="I7919">
            <v>169</v>
          </cell>
          <cell r="J7919">
            <v>555.9</v>
          </cell>
          <cell r="L7919" t="str">
            <v>1420  A/R</v>
          </cell>
          <cell r="M7919">
            <v>-555.9</v>
          </cell>
          <cell r="N7919" t="str">
            <v>VA-RESIDENTIAL</v>
          </cell>
          <cell r="O7919" t="str">
            <v>RESG</v>
          </cell>
          <cell r="P7919" t="str">
            <v>RESIDENTIAL GAS SERVICE</v>
          </cell>
        </row>
        <row r="7920">
          <cell r="A7920">
            <v>37591</v>
          </cell>
          <cell r="B7920" t="str">
            <v>UCG</v>
          </cell>
          <cell r="C7920" t="str">
            <v>RESG</v>
          </cell>
          <cell r="D7920" t="str">
            <v>RV60</v>
          </cell>
          <cell r="E7920" t="str">
            <v>610C</v>
          </cell>
          <cell r="F7920">
            <v>4800</v>
          </cell>
          <cell r="G7920">
            <v>31101</v>
          </cell>
          <cell r="H7920">
            <v>96</v>
          </cell>
          <cell r="I7920">
            <v>169</v>
          </cell>
          <cell r="K7920">
            <v>555.9</v>
          </cell>
          <cell r="L7920" t="str">
            <v>4800  Revenue</v>
          </cell>
          <cell r="M7920">
            <v>555.9</v>
          </cell>
          <cell r="N7920" t="str">
            <v>VA-RESIDENTIAL</v>
          </cell>
          <cell r="O7920" t="str">
            <v>RESG</v>
          </cell>
          <cell r="P7920" t="str">
            <v>RESIDENTIAL GAS SERVICE</v>
          </cell>
        </row>
        <row r="7921">
          <cell r="A7921">
            <v>37591</v>
          </cell>
          <cell r="B7921" t="str">
            <v>UCG</v>
          </cell>
          <cell r="C7921" t="str">
            <v>RESG</v>
          </cell>
          <cell r="D7921" t="str">
            <v>RV60</v>
          </cell>
          <cell r="E7921" t="str">
            <v>610D</v>
          </cell>
          <cell r="F7921">
            <v>1420</v>
          </cell>
          <cell r="G7921">
            <v>10915</v>
          </cell>
          <cell r="H7921">
            <v>96</v>
          </cell>
          <cell r="I7921">
            <v>165</v>
          </cell>
          <cell r="J7921">
            <v>34730.86</v>
          </cell>
          <cell r="K7921">
            <v>334.99</v>
          </cell>
          <cell r="L7921" t="str">
            <v>1420  A/R</v>
          </cell>
          <cell r="M7921">
            <v>-34395.870000000003</v>
          </cell>
          <cell r="N7921" t="str">
            <v>VA-RESIDENTIAL</v>
          </cell>
          <cell r="O7921" t="str">
            <v>RESG</v>
          </cell>
          <cell r="P7921" t="str">
            <v>RESIDENTIAL GAS SERVICE</v>
          </cell>
        </row>
        <row r="7922">
          <cell r="A7922">
            <v>37591</v>
          </cell>
          <cell r="B7922" t="str">
            <v>UCG</v>
          </cell>
          <cell r="C7922" t="str">
            <v>RESG</v>
          </cell>
          <cell r="D7922" t="str">
            <v>RV60</v>
          </cell>
          <cell r="E7922" t="str">
            <v>610D</v>
          </cell>
          <cell r="F7922">
            <v>1420</v>
          </cell>
          <cell r="G7922">
            <v>10915</v>
          </cell>
          <cell r="H7922">
            <v>96</v>
          </cell>
          <cell r="I7922">
            <v>169</v>
          </cell>
          <cell r="J7922">
            <v>63153.49</v>
          </cell>
          <cell r="K7922">
            <v>266.27</v>
          </cell>
          <cell r="L7922" t="str">
            <v>1420  A/R</v>
          </cell>
          <cell r="M7922">
            <v>-62887.22</v>
          </cell>
          <cell r="N7922" t="str">
            <v>VA-RESIDENTIAL</v>
          </cell>
          <cell r="O7922" t="str">
            <v>RESG</v>
          </cell>
          <cell r="P7922" t="str">
            <v>RESIDENTIAL GAS SERVICE</v>
          </cell>
        </row>
        <row r="7923">
          <cell r="A7923">
            <v>37591</v>
          </cell>
          <cell r="B7923" t="str">
            <v>UCG</v>
          </cell>
          <cell r="C7923" t="str">
            <v>RESG</v>
          </cell>
          <cell r="D7923" t="str">
            <v>RV60</v>
          </cell>
          <cell r="E7923" t="str">
            <v>610D</v>
          </cell>
          <cell r="F7923">
            <v>4800</v>
          </cell>
          <cell r="G7923">
            <v>31101</v>
          </cell>
          <cell r="H7923">
            <v>96</v>
          </cell>
          <cell r="I7923">
            <v>165</v>
          </cell>
          <cell r="J7923">
            <v>334.99</v>
          </cell>
          <cell r="K7923">
            <v>34638.589999999997</v>
          </cell>
          <cell r="L7923" t="str">
            <v>4800  Revenue</v>
          </cell>
          <cell r="M7923">
            <v>34303.599999999999</v>
          </cell>
          <cell r="N7923" t="str">
            <v>VA-RESIDENTIAL</v>
          </cell>
          <cell r="O7923" t="str">
            <v>RESG</v>
          </cell>
          <cell r="P7923" t="str">
            <v>RESIDENTIAL GAS SERVICE</v>
          </cell>
        </row>
        <row r="7924">
          <cell r="A7924">
            <v>37591</v>
          </cell>
          <cell r="B7924" t="str">
            <v>UCG</v>
          </cell>
          <cell r="C7924" t="str">
            <v>RESG</v>
          </cell>
          <cell r="D7924" t="str">
            <v>RV60</v>
          </cell>
          <cell r="E7924" t="str">
            <v>610D</v>
          </cell>
          <cell r="F7924">
            <v>4800</v>
          </cell>
          <cell r="G7924">
            <v>31101</v>
          </cell>
          <cell r="H7924">
            <v>96</v>
          </cell>
          <cell r="I7924">
            <v>169</v>
          </cell>
          <cell r="J7924">
            <v>116.26</v>
          </cell>
          <cell r="K7924">
            <v>62940.74</v>
          </cell>
          <cell r="L7924" t="str">
            <v>4800  Revenue</v>
          </cell>
          <cell r="M7924">
            <v>62824.479999999996</v>
          </cell>
          <cell r="N7924" t="str">
            <v>VA-RESIDENTIAL</v>
          </cell>
          <cell r="O7924" t="str">
            <v>RESG</v>
          </cell>
          <cell r="P7924" t="str">
            <v>RESIDENTIAL GAS SERVICE</v>
          </cell>
        </row>
        <row r="7925">
          <cell r="A7925">
            <v>37591</v>
          </cell>
          <cell r="B7925" t="str">
            <v>UCG</v>
          </cell>
          <cell r="C7925" t="str">
            <v>RESG</v>
          </cell>
          <cell r="D7925" t="str">
            <v>RV71</v>
          </cell>
          <cell r="E7925" t="str">
            <v>ABRF</v>
          </cell>
          <cell r="F7925">
            <v>1420</v>
          </cell>
          <cell r="G7925">
            <v>10915</v>
          </cell>
          <cell r="H7925">
            <v>71</v>
          </cell>
          <cell r="I7925">
            <v>315</v>
          </cell>
          <cell r="J7925">
            <v>96520.85</v>
          </cell>
          <cell r="K7925">
            <v>1922.95</v>
          </cell>
          <cell r="L7925" t="str">
            <v>1420  A/R</v>
          </cell>
          <cell r="M7925">
            <v>-94597.900000000009</v>
          </cell>
          <cell r="N7925" t="str">
            <v>MO71-RESIDENTIAL</v>
          </cell>
          <cell r="O7925" t="str">
            <v>RESG</v>
          </cell>
          <cell r="P7925" t="str">
            <v>RESIDENTIAL GAS SERVICE</v>
          </cell>
        </row>
        <row r="7926">
          <cell r="A7926">
            <v>37591</v>
          </cell>
          <cell r="B7926" t="str">
            <v>UCG</v>
          </cell>
          <cell r="C7926" t="str">
            <v>RESG</v>
          </cell>
          <cell r="D7926" t="str">
            <v>RV71</v>
          </cell>
          <cell r="E7926" t="str">
            <v>ABRF</v>
          </cell>
          <cell r="F7926">
            <v>4800</v>
          </cell>
          <cell r="G7926">
            <v>31101</v>
          </cell>
          <cell r="H7926">
            <v>71</v>
          </cell>
          <cell r="I7926">
            <v>315</v>
          </cell>
          <cell r="J7926">
            <v>1731.97</v>
          </cell>
          <cell r="K7926">
            <v>95136.55</v>
          </cell>
          <cell r="L7926" t="str">
            <v>4800  Revenue</v>
          </cell>
          <cell r="M7926">
            <v>93404.58</v>
          </cell>
          <cell r="N7926" t="str">
            <v>MO71-RESIDENTIAL</v>
          </cell>
          <cell r="O7926" t="str">
            <v>RESG</v>
          </cell>
          <cell r="P7926" t="str">
            <v>RESIDENTIAL GAS SERVICE</v>
          </cell>
        </row>
        <row r="7927">
          <cell r="A7927">
            <v>37591</v>
          </cell>
          <cell r="B7927" t="str">
            <v>UCG</v>
          </cell>
          <cell r="C7927" t="str">
            <v>RESG</v>
          </cell>
          <cell r="D7927" t="str">
            <v>RV72</v>
          </cell>
          <cell r="E7927" t="str">
            <v>ASRF</v>
          </cell>
          <cell r="F7927">
            <v>1420</v>
          </cell>
          <cell r="G7927">
            <v>10915</v>
          </cell>
          <cell r="H7927">
            <v>72</v>
          </cell>
          <cell r="I7927">
            <v>190</v>
          </cell>
          <cell r="J7927">
            <v>24.16</v>
          </cell>
          <cell r="L7927" t="str">
            <v>1420  A/R</v>
          </cell>
          <cell r="M7927">
            <v>-24.16</v>
          </cell>
          <cell r="N7927" t="str">
            <v>MO72-RESIDENTIAL</v>
          </cell>
          <cell r="O7927" t="str">
            <v>RESG</v>
          </cell>
          <cell r="P7927" t="str">
            <v>RESIDENTIAL GAS SERVICE</v>
          </cell>
        </row>
        <row r="7928">
          <cell r="A7928">
            <v>37591</v>
          </cell>
          <cell r="B7928" t="str">
            <v>UCG</v>
          </cell>
          <cell r="C7928" t="str">
            <v>RESG</v>
          </cell>
          <cell r="D7928" t="str">
            <v>RV72</v>
          </cell>
          <cell r="E7928" t="str">
            <v>ASRF</v>
          </cell>
          <cell r="F7928">
            <v>1420</v>
          </cell>
          <cell r="G7928">
            <v>10915</v>
          </cell>
          <cell r="H7928">
            <v>72</v>
          </cell>
          <cell r="I7928">
            <v>204</v>
          </cell>
          <cell r="J7928">
            <v>248874.71</v>
          </cell>
          <cell r="K7928">
            <v>1865.91</v>
          </cell>
          <cell r="L7928" t="str">
            <v>1420  A/R</v>
          </cell>
          <cell r="M7928">
            <v>-247008.8</v>
          </cell>
          <cell r="N7928" t="str">
            <v>MO72-RESIDENTIAL</v>
          </cell>
          <cell r="O7928" t="str">
            <v>RESG</v>
          </cell>
          <cell r="P7928" t="str">
            <v>RESIDENTIAL GAS SERVICE</v>
          </cell>
        </row>
        <row r="7929">
          <cell r="A7929">
            <v>37591</v>
          </cell>
          <cell r="B7929" t="str">
            <v>UCG</v>
          </cell>
          <cell r="C7929" t="str">
            <v>RESG</v>
          </cell>
          <cell r="D7929" t="str">
            <v>RV72</v>
          </cell>
          <cell r="E7929" t="str">
            <v>ASRF</v>
          </cell>
          <cell r="F7929">
            <v>1420</v>
          </cell>
          <cell r="G7929">
            <v>10915</v>
          </cell>
          <cell r="H7929">
            <v>72</v>
          </cell>
          <cell r="I7929">
            <v>221</v>
          </cell>
          <cell r="J7929">
            <v>439888.85</v>
          </cell>
          <cell r="K7929">
            <v>2140.9499999999998</v>
          </cell>
          <cell r="L7929" t="str">
            <v>1420  A/R</v>
          </cell>
          <cell r="M7929">
            <v>-437747.89999999997</v>
          </cell>
          <cell r="N7929" t="str">
            <v>MO72-RESIDENTIAL</v>
          </cell>
          <cell r="O7929" t="str">
            <v>RESG</v>
          </cell>
          <cell r="P7929" t="str">
            <v>RESIDENTIAL GAS SERVICE</v>
          </cell>
        </row>
        <row r="7930">
          <cell r="A7930">
            <v>37591</v>
          </cell>
          <cell r="B7930" t="str">
            <v>UCG</v>
          </cell>
          <cell r="C7930" t="str">
            <v>RESG</v>
          </cell>
          <cell r="D7930" t="str">
            <v>RV72</v>
          </cell>
          <cell r="E7930" t="str">
            <v>ASRF</v>
          </cell>
          <cell r="F7930">
            <v>1420</v>
          </cell>
          <cell r="G7930">
            <v>10915</v>
          </cell>
          <cell r="H7930">
            <v>72</v>
          </cell>
          <cell r="I7930">
            <v>290</v>
          </cell>
          <cell r="J7930">
            <v>74.88</v>
          </cell>
          <cell r="L7930" t="str">
            <v>1420  A/R</v>
          </cell>
          <cell r="M7930">
            <v>-74.88</v>
          </cell>
          <cell r="N7930" t="str">
            <v>MO72-RESIDENTIAL</v>
          </cell>
          <cell r="O7930" t="str">
            <v>RESG</v>
          </cell>
          <cell r="P7930" t="str">
            <v>RESIDENTIAL GAS SERVICE</v>
          </cell>
        </row>
        <row r="7931">
          <cell r="A7931">
            <v>37591</v>
          </cell>
          <cell r="B7931" t="str">
            <v>UCG</v>
          </cell>
          <cell r="C7931" t="str">
            <v>RESG</v>
          </cell>
          <cell r="D7931" t="str">
            <v>RV72</v>
          </cell>
          <cell r="E7931" t="str">
            <v>ASRF</v>
          </cell>
          <cell r="F7931">
            <v>4800</v>
          </cell>
          <cell r="G7931">
            <v>31101</v>
          </cell>
          <cell r="H7931">
            <v>72</v>
          </cell>
          <cell r="I7931">
            <v>190</v>
          </cell>
          <cell r="K7931">
            <v>24.16</v>
          </cell>
          <cell r="L7931" t="str">
            <v>4800  Revenue</v>
          </cell>
          <cell r="M7931">
            <v>24.16</v>
          </cell>
          <cell r="N7931" t="str">
            <v>MO72-RESIDENTIAL</v>
          </cell>
          <cell r="O7931" t="str">
            <v>RESG</v>
          </cell>
          <cell r="P7931" t="str">
            <v>RESIDENTIAL GAS SERVICE</v>
          </cell>
        </row>
        <row r="7932">
          <cell r="A7932">
            <v>37591</v>
          </cell>
          <cell r="B7932" t="str">
            <v>UCG</v>
          </cell>
          <cell r="C7932" t="str">
            <v>RESG</v>
          </cell>
          <cell r="D7932" t="str">
            <v>RV72</v>
          </cell>
          <cell r="E7932" t="str">
            <v>ASRF</v>
          </cell>
          <cell r="F7932">
            <v>4800</v>
          </cell>
          <cell r="G7932">
            <v>31101</v>
          </cell>
          <cell r="H7932">
            <v>72</v>
          </cell>
          <cell r="I7932">
            <v>204</v>
          </cell>
          <cell r="J7932">
            <v>566.39</v>
          </cell>
          <cell r="K7932">
            <v>246748.44</v>
          </cell>
          <cell r="L7932" t="str">
            <v>4800  Revenue</v>
          </cell>
          <cell r="M7932">
            <v>246182.05</v>
          </cell>
          <cell r="N7932" t="str">
            <v>MO72-RESIDENTIAL</v>
          </cell>
          <cell r="O7932" t="str">
            <v>RESG</v>
          </cell>
          <cell r="P7932" t="str">
            <v>RESIDENTIAL GAS SERVICE</v>
          </cell>
        </row>
        <row r="7933">
          <cell r="A7933">
            <v>37591</v>
          </cell>
          <cell r="B7933" t="str">
            <v>UCG</v>
          </cell>
          <cell r="C7933" t="str">
            <v>RESG</v>
          </cell>
          <cell r="D7933" t="str">
            <v>RV72</v>
          </cell>
          <cell r="E7933" t="str">
            <v>ASRF</v>
          </cell>
          <cell r="F7933">
            <v>4800</v>
          </cell>
          <cell r="G7933">
            <v>31101</v>
          </cell>
          <cell r="H7933">
            <v>72</v>
          </cell>
          <cell r="I7933">
            <v>221</v>
          </cell>
          <cell r="J7933">
            <v>453.38</v>
          </cell>
          <cell r="K7933">
            <v>438314.83</v>
          </cell>
          <cell r="L7933" t="str">
            <v>4800  Revenue</v>
          </cell>
          <cell r="M7933">
            <v>437861.45</v>
          </cell>
          <cell r="N7933" t="str">
            <v>MO72-RESIDENTIAL</v>
          </cell>
          <cell r="O7933" t="str">
            <v>RESG</v>
          </cell>
          <cell r="P7933" t="str">
            <v>RESIDENTIAL GAS SERVICE</v>
          </cell>
        </row>
        <row r="7934">
          <cell r="A7934">
            <v>37591</v>
          </cell>
          <cell r="B7934" t="str">
            <v>UCG</v>
          </cell>
          <cell r="C7934" t="str">
            <v>RESG</v>
          </cell>
          <cell r="D7934" t="str">
            <v>RV72</v>
          </cell>
          <cell r="E7934" t="str">
            <v>ASRF</v>
          </cell>
          <cell r="F7934">
            <v>4800</v>
          </cell>
          <cell r="G7934">
            <v>31101</v>
          </cell>
          <cell r="H7934">
            <v>72</v>
          </cell>
          <cell r="I7934">
            <v>290</v>
          </cell>
          <cell r="K7934">
            <v>74.88</v>
          </cell>
          <cell r="L7934" t="str">
            <v>4800  Revenue</v>
          </cell>
          <cell r="M7934">
            <v>74.88</v>
          </cell>
          <cell r="N7934" t="str">
            <v>MO72-RESIDENTIAL</v>
          </cell>
          <cell r="O7934" t="str">
            <v>RESG</v>
          </cell>
          <cell r="P7934" t="str">
            <v>RESIDENTIAL GAS SERVICE</v>
          </cell>
        </row>
        <row r="7935">
          <cell r="A7935">
            <v>37591</v>
          </cell>
          <cell r="B7935" t="str">
            <v>UCG</v>
          </cell>
          <cell r="C7935" t="str">
            <v>RESG</v>
          </cell>
          <cell r="D7935" t="str">
            <v>RV7K</v>
          </cell>
          <cell r="E7935" t="str">
            <v>AKRF</v>
          </cell>
          <cell r="F7935">
            <v>1420</v>
          </cell>
          <cell r="G7935">
            <v>10915</v>
          </cell>
          <cell r="H7935">
            <v>70</v>
          </cell>
          <cell r="I7935">
            <v>310</v>
          </cell>
          <cell r="J7935">
            <v>84598.62</v>
          </cell>
          <cell r="K7935">
            <v>1091.18</v>
          </cell>
          <cell r="L7935" t="str">
            <v>1420  A/R</v>
          </cell>
          <cell r="M7935">
            <v>-83507.44</v>
          </cell>
          <cell r="N7935" t="str">
            <v>MO70-RESIDENTIAL</v>
          </cell>
          <cell r="O7935" t="str">
            <v>RESG</v>
          </cell>
          <cell r="P7935" t="str">
            <v>RESIDENTIAL GAS SERVICE</v>
          </cell>
        </row>
        <row r="7936">
          <cell r="A7936">
            <v>37591</v>
          </cell>
          <cell r="B7936" t="str">
            <v>UCG</v>
          </cell>
          <cell r="C7936" t="str">
            <v>RESG</v>
          </cell>
          <cell r="D7936" t="str">
            <v>RV7K</v>
          </cell>
          <cell r="E7936" t="str">
            <v>AKRF</v>
          </cell>
          <cell r="F7936">
            <v>4800</v>
          </cell>
          <cell r="G7936">
            <v>31101</v>
          </cell>
          <cell r="H7936">
            <v>70</v>
          </cell>
          <cell r="I7936">
            <v>310</v>
          </cell>
          <cell r="J7936">
            <v>841.72</v>
          </cell>
          <cell r="K7936">
            <v>84080.47</v>
          </cell>
          <cell r="L7936" t="str">
            <v>4800  Revenue</v>
          </cell>
          <cell r="M7936">
            <v>83238.75</v>
          </cell>
          <cell r="N7936" t="str">
            <v>MO70-RESIDENTIAL</v>
          </cell>
          <cell r="O7936" t="str">
            <v>RESG</v>
          </cell>
          <cell r="P7936" t="str">
            <v>RESIDENTIAL GAS SERVICE</v>
          </cell>
        </row>
        <row r="7937">
          <cell r="A7937">
            <v>37591</v>
          </cell>
          <cell r="B7937" t="str">
            <v>UCG</v>
          </cell>
          <cell r="C7937" t="str">
            <v>RESG</v>
          </cell>
          <cell r="D7937" t="str">
            <v>RV80</v>
          </cell>
          <cell r="E7937" t="str">
            <v>BD80</v>
          </cell>
          <cell r="F7937">
            <v>1420</v>
          </cell>
          <cell r="G7937">
            <v>10915</v>
          </cell>
          <cell r="H7937">
            <v>95</v>
          </cell>
          <cell r="I7937">
            <v>180</v>
          </cell>
          <cell r="J7937">
            <v>262.3</v>
          </cell>
          <cell r="L7937" t="str">
            <v>1420  A/R</v>
          </cell>
          <cell r="M7937">
            <v>-262.3</v>
          </cell>
          <cell r="N7937" t="str">
            <v>BAD DEBT CONV - GA</v>
          </cell>
          <cell r="O7937" t="str">
            <v>RESG</v>
          </cell>
          <cell r="P7937" t="str">
            <v>RESIDENTIAL GAS SERVICE</v>
          </cell>
        </row>
        <row r="7938">
          <cell r="A7938">
            <v>37591</v>
          </cell>
          <cell r="B7938" t="str">
            <v>UCG</v>
          </cell>
          <cell r="C7938" t="str">
            <v>RESG</v>
          </cell>
          <cell r="D7938" t="str">
            <v>RV80</v>
          </cell>
          <cell r="E7938" t="str">
            <v>810D</v>
          </cell>
          <cell r="F7938">
            <v>1420</v>
          </cell>
          <cell r="G7938">
            <v>10915</v>
          </cell>
          <cell r="H7938">
            <v>95</v>
          </cell>
          <cell r="I7938">
            <v>175</v>
          </cell>
          <cell r="J7938">
            <v>81.91</v>
          </cell>
          <cell r="L7938" t="str">
            <v>1420  A/R</v>
          </cell>
          <cell r="M7938">
            <v>-81.91</v>
          </cell>
          <cell r="N7938" t="str">
            <v>GA-RES (COLUMBUS PGA)</v>
          </cell>
          <cell r="O7938" t="str">
            <v>RESG</v>
          </cell>
          <cell r="P7938" t="str">
            <v>RESIDENTIAL GAS SERVICE</v>
          </cell>
        </row>
        <row r="7939">
          <cell r="A7939">
            <v>37591</v>
          </cell>
          <cell r="B7939" t="str">
            <v>UCG</v>
          </cell>
          <cell r="C7939" t="str">
            <v>RESG</v>
          </cell>
          <cell r="D7939" t="str">
            <v>RV80</v>
          </cell>
          <cell r="E7939" t="str">
            <v>810D</v>
          </cell>
          <cell r="F7939">
            <v>1420</v>
          </cell>
          <cell r="G7939">
            <v>10915</v>
          </cell>
          <cell r="H7939">
            <v>95</v>
          </cell>
          <cell r="I7939">
            <v>180</v>
          </cell>
          <cell r="J7939">
            <v>1557914.09</v>
          </cell>
          <cell r="K7939">
            <v>25960.51</v>
          </cell>
          <cell r="L7939" t="str">
            <v>1420  A/R</v>
          </cell>
          <cell r="M7939">
            <v>-1531953.58</v>
          </cell>
          <cell r="N7939" t="str">
            <v>GA-RES (COLUMBUS PGA)</v>
          </cell>
          <cell r="O7939" t="str">
            <v>RESG</v>
          </cell>
          <cell r="P7939" t="str">
            <v>RESIDENTIAL GAS SERVICE</v>
          </cell>
        </row>
        <row r="7940">
          <cell r="A7940">
            <v>37591</v>
          </cell>
          <cell r="B7940" t="str">
            <v>UCG</v>
          </cell>
          <cell r="C7940" t="str">
            <v>RESG</v>
          </cell>
          <cell r="D7940" t="str">
            <v>RV80</v>
          </cell>
          <cell r="E7940" t="str">
            <v>810D</v>
          </cell>
          <cell r="F7940">
            <v>4800</v>
          </cell>
          <cell r="G7940">
            <v>31101</v>
          </cell>
          <cell r="H7940">
            <v>95</v>
          </cell>
          <cell r="I7940">
            <v>175</v>
          </cell>
          <cell r="K7940">
            <v>81.91</v>
          </cell>
          <cell r="L7940" t="str">
            <v>4800  Revenue</v>
          </cell>
          <cell r="M7940">
            <v>81.91</v>
          </cell>
          <cell r="N7940" t="str">
            <v>GA-RES (COLUMBUS PGA)</v>
          </cell>
          <cell r="O7940" t="str">
            <v>RESG</v>
          </cell>
          <cell r="P7940" t="str">
            <v>RESIDENTIAL GAS SERVICE</v>
          </cell>
        </row>
        <row r="7941">
          <cell r="A7941">
            <v>37591</v>
          </cell>
          <cell r="B7941" t="str">
            <v>UCG</v>
          </cell>
          <cell r="C7941" t="str">
            <v>RESG</v>
          </cell>
          <cell r="D7941" t="str">
            <v>RV80</v>
          </cell>
          <cell r="E7941" t="str">
            <v>810D</v>
          </cell>
          <cell r="F7941">
            <v>4800</v>
          </cell>
          <cell r="G7941">
            <v>31101</v>
          </cell>
          <cell r="H7941">
            <v>95</v>
          </cell>
          <cell r="I7941">
            <v>180</v>
          </cell>
          <cell r="J7941">
            <v>17023.77</v>
          </cell>
          <cell r="K7941">
            <v>1543827.16</v>
          </cell>
          <cell r="L7941" t="str">
            <v>4800  Revenue</v>
          </cell>
          <cell r="M7941">
            <v>1526803.39</v>
          </cell>
          <cell r="N7941" t="str">
            <v>GA-RES (COLUMBUS PGA)</v>
          </cell>
          <cell r="O7941" t="str">
            <v>RESG</v>
          </cell>
          <cell r="P7941" t="str">
            <v>RESIDENTIAL GAS SERVICE</v>
          </cell>
        </row>
        <row r="7942">
          <cell r="A7942">
            <v>37591</v>
          </cell>
          <cell r="B7942" t="str">
            <v>UCG</v>
          </cell>
          <cell r="C7942" t="str">
            <v>RESG</v>
          </cell>
          <cell r="D7942" t="str">
            <v>RV80</v>
          </cell>
          <cell r="E7942" t="str">
            <v>810A</v>
          </cell>
          <cell r="F7942">
            <v>1420</v>
          </cell>
          <cell r="G7942">
            <v>10915</v>
          </cell>
          <cell r="H7942">
            <v>95</v>
          </cell>
          <cell r="I7942">
            <v>175</v>
          </cell>
          <cell r="J7942">
            <v>2691.24</v>
          </cell>
          <cell r="K7942">
            <v>17.579999999999998</v>
          </cell>
          <cell r="L7942" t="str">
            <v>1420  A/R</v>
          </cell>
          <cell r="M7942">
            <v>-2673.66</v>
          </cell>
          <cell r="N7942" t="str">
            <v>GA-RES (GAINESVILLE PGA)</v>
          </cell>
          <cell r="O7942" t="str">
            <v>RESG</v>
          </cell>
          <cell r="P7942" t="str">
            <v>RESIDENTIAL GAS SERVICE</v>
          </cell>
        </row>
        <row r="7943">
          <cell r="A7943">
            <v>37591</v>
          </cell>
          <cell r="B7943" t="str">
            <v>UCG</v>
          </cell>
          <cell r="C7943" t="str">
            <v>RESG</v>
          </cell>
          <cell r="D7943" t="str">
            <v>RV80</v>
          </cell>
          <cell r="E7943" t="str">
            <v>810A</v>
          </cell>
          <cell r="F7943">
            <v>4800</v>
          </cell>
          <cell r="G7943">
            <v>31101</v>
          </cell>
          <cell r="H7943">
            <v>95</v>
          </cell>
          <cell r="I7943">
            <v>175</v>
          </cell>
          <cell r="J7943">
            <v>17.579999999999998</v>
          </cell>
          <cell r="K7943">
            <v>2691.24</v>
          </cell>
          <cell r="L7943" t="str">
            <v>4800  Revenue</v>
          </cell>
          <cell r="M7943">
            <v>2673.66</v>
          </cell>
          <cell r="N7943" t="str">
            <v>GA-RES (GAINESVILLE PGA)</v>
          </cell>
          <cell r="O7943" t="str">
            <v>RESG</v>
          </cell>
          <cell r="P7943" t="str">
            <v>RESIDENTIAL GAS SERVICE</v>
          </cell>
        </row>
        <row r="7944">
          <cell r="A7944">
            <v>37591</v>
          </cell>
          <cell r="B7944" t="str">
            <v>UCG</v>
          </cell>
          <cell r="C7944" t="str">
            <v>RESG</v>
          </cell>
          <cell r="D7944" t="str">
            <v>RV80</v>
          </cell>
          <cell r="E7944" t="str">
            <v>810C</v>
          </cell>
          <cell r="F7944">
            <v>1420</v>
          </cell>
          <cell r="G7944">
            <v>10915</v>
          </cell>
          <cell r="H7944">
            <v>95</v>
          </cell>
          <cell r="I7944">
            <v>175</v>
          </cell>
          <cell r="J7944">
            <v>278958.94</v>
          </cell>
          <cell r="K7944">
            <v>4014.61</v>
          </cell>
          <cell r="L7944" t="str">
            <v>1420  A/R</v>
          </cell>
          <cell r="M7944">
            <v>-274944.33</v>
          </cell>
          <cell r="N7944" t="str">
            <v>GA-RES (GAINESVILLE PGA)</v>
          </cell>
          <cell r="O7944" t="str">
            <v>RESG</v>
          </cell>
          <cell r="P7944" t="str">
            <v>RESIDENTIAL GAS SERVICE</v>
          </cell>
        </row>
        <row r="7945">
          <cell r="A7945">
            <v>37591</v>
          </cell>
          <cell r="B7945" t="str">
            <v>UCG</v>
          </cell>
          <cell r="C7945" t="str">
            <v>RESG</v>
          </cell>
          <cell r="D7945" t="str">
            <v>RV80</v>
          </cell>
          <cell r="E7945" t="str">
            <v>810C</v>
          </cell>
          <cell r="F7945">
            <v>1420</v>
          </cell>
          <cell r="G7945">
            <v>10915</v>
          </cell>
          <cell r="H7945">
            <v>95</v>
          </cell>
          <cell r="I7945">
            <v>180</v>
          </cell>
          <cell r="J7945">
            <v>77.19</v>
          </cell>
          <cell r="L7945" t="str">
            <v>1420  A/R</v>
          </cell>
          <cell r="M7945">
            <v>-77.19</v>
          </cell>
          <cell r="N7945" t="str">
            <v>GA-RES (GAINESVILLE PGA)</v>
          </cell>
          <cell r="O7945" t="str">
            <v>RESG</v>
          </cell>
          <cell r="P7945" t="str">
            <v>RESIDENTIAL GAS SERVICE</v>
          </cell>
        </row>
        <row r="7946">
          <cell r="A7946">
            <v>37591</v>
          </cell>
          <cell r="B7946" t="str">
            <v>UCG</v>
          </cell>
          <cell r="C7946" t="str">
            <v>RESG</v>
          </cell>
          <cell r="D7946" t="str">
            <v>RV80</v>
          </cell>
          <cell r="E7946" t="str">
            <v>810C</v>
          </cell>
          <cell r="F7946">
            <v>4800</v>
          </cell>
          <cell r="G7946">
            <v>31101</v>
          </cell>
          <cell r="H7946">
            <v>95</v>
          </cell>
          <cell r="I7946">
            <v>175</v>
          </cell>
          <cell r="J7946">
            <v>3527.06</v>
          </cell>
          <cell r="K7946">
            <v>277252.02</v>
          </cell>
          <cell r="L7946" t="str">
            <v>4800  Revenue</v>
          </cell>
          <cell r="M7946">
            <v>273724.96000000002</v>
          </cell>
          <cell r="N7946" t="str">
            <v>GA-RES (GAINESVILLE PGA)</v>
          </cell>
          <cell r="O7946" t="str">
            <v>RESG</v>
          </cell>
          <cell r="P7946" t="str">
            <v>RESIDENTIAL GAS SERVICE</v>
          </cell>
        </row>
        <row r="7947">
          <cell r="A7947">
            <v>37591</v>
          </cell>
          <cell r="B7947" t="str">
            <v>UCG</v>
          </cell>
          <cell r="C7947" t="str">
            <v>RESG</v>
          </cell>
          <cell r="D7947" t="str">
            <v>RV80</v>
          </cell>
          <cell r="E7947" t="str">
            <v>810C</v>
          </cell>
          <cell r="F7947">
            <v>4800</v>
          </cell>
          <cell r="G7947">
            <v>31101</v>
          </cell>
          <cell r="H7947">
            <v>95</v>
          </cell>
          <cell r="I7947">
            <v>180</v>
          </cell>
          <cell r="K7947">
            <v>77.19</v>
          </cell>
          <cell r="L7947" t="str">
            <v>4800  Revenue</v>
          </cell>
          <cell r="M7947">
            <v>77.19</v>
          </cell>
          <cell r="N7947" t="str">
            <v>GA-RES (GAINESVILLE PGA)</v>
          </cell>
          <cell r="O7947" t="str">
            <v>RESG</v>
          </cell>
          <cell r="P7947" t="str">
            <v>RESIDENTIAL GAS SERVICE</v>
          </cell>
        </row>
        <row r="7948">
          <cell r="A7948">
            <v>37591</v>
          </cell>
          <cell r="B7948" t="str">
            <v>UCG</v>
          </cell>
          <cell r="C7948" t="str">
            <v>RESG</v>
          </cell>
          <cell r="D7948" t="str">
            <v>RV80</v>
          </cell>
          <cell r="E7948" t="str">
            <v>822E</v>
          </cell>
          <cell r="F7948">
            <v>1420</v>
          </cell>
          <cell r="G7948">
            <v>10915</v>
          </cell>
          <cell r="H7948">
            <v>95</v>
          </cell>
          <cell r="I7948">
            <v>175</v>
          </cell>
          <cell r="J7948">
            <v>13.73</v>
          </cell>
          <cell r="L7948" t="str">
            <v>1420  A/R</v>
          </cell>
          <cell r="M7948">
            <v>-13.73</v>
          </cell>
          <cell r="N7948" t="str">
            <v>GA-RES HEAT &amp; COOL (GAINSVILLE PGA)</v>
          </cell>
          <cell r="O7948" t="str">
            <v>RESG</v>
          </cell>
          <cell r="P7948" t="str">
            <v>RESIDENTIAL GAS SERVICE</v>
          </cell>
        </row>
        <row r="7949">
          <cell r="A7949">
            <v>37591</v>
          </cell>
          <cell r="B7949" t="str">
            <v>UCG</v>
          </cell>
          <cell r="C7949" t="str">
            <v>RESG</v>
          </cell>
          <cell r="D7949" t="str">
            <v>RV80</v>
          </cell>
          <cell r="E7949" t="str">
            <v>822E</v>
          </cell>
          <cell r="F7949">
            <v>4800</v>
          </cell>
          <cell r="G7949">
            <v>31101</v>
          </cell>
          <cell r="H7949">
            <v>95</v>
          </cell>
          <cell r="I7949">
            <v>175</v>
          </cell>
          <cell r="K7949">
            <v>13.73</v>
          </cell>
          <cell r="L7949" t="str">
            <v>4800  Revenue</v>
          </cell>
          <cell r="M7949">
            <v>13.73</v>
          </cell>
          <cell r="N7949" t="str">
            <v>GA-RES HEAT &amp; COOL (GAINSVILLE PGA)</v>
          </cell>
          <cell r="O7949" t="str">
            <v>RESG</v>
          </cell>
          <cell r="P7949" t="str">
            <v>RESIDENTIAL GAS SERVICE</v>
          </cell>
        </row>
        <row r="7950">
          <cell r="A7950">
            <v>37591</v>
          </cell>
          <cell r="B7950" t="str">
            <v>UCG</v>
          </cell>
          <cell r="C7950" t="str">
            <v>RESG</v>
          </cell>
          <cell r="D7950" t="str">
            <v>RV80</v>
          </cell>
          <cell r="E7950" t="str">
            <v>810Q</v>
          </cell>
          <cell r="F7950">
            <v>1420</v>
          </cell>
          <cell r="G7950">
            <v>10915</v>
          </cell>
          <cell r="H7950">
            <v>95</v>
          </cell>
          <cell r="I7950">
            <v>180</v>
          </cell>
          <cell r="J7950">
            <v>27889.19</v>
          </cell>
          <cell r="L7950" t="str">
            <v>1420  A/R</v>
          </cell>
          <cell r="M7950">
            <v>-27889.19</v>
          </cell>
          <cell r="N7950" t="str">
            <v>GA-RES P/A (COLUMBUS PGA)</v>
          </cell>
          <cell r="O7950" t="str">
            <v>RESG</v>
          </cell>
          <cell r="P7950" t="str">
            <v>RESIDENTIAL GAS SERVICE</v>
          </cell>
        </row>
        <row r="7951">
          <cell r="A7951">
            <v>37591</v>
          </cell>
          <cell r="B7951" t="str">
            <v>UCG</v>
          </cell>
          <cell r="C7951" t="str">
            <v>RESG</v>
          </cell>
          <cell r="D7951" t="str">
            <v>RV80</v>
          </cell>
          <cell r="E7951" t="str">
            <v>810Q</v>
          </cell>
          <cell r="F7951">
            <v>4800</v>
          </cell>
          <cell r="G7951">
            <v>31101</v>
          </cell>
          <cell r="H7951">
            <v>95</v>
          </cell>
          <cell r="I7951">
            <v>180</v>
          </cell>
          <cell r="K7951">
            <v>27889.19</v>
          </cell>
          <cell r="L7951" t="str">
            <v>4800  Revenue</v>
          </cell>
          <cell r="M7951">
            <v>27889.19</v>
          </cell>
          <cell r="N7951" t="str">
            <v>GA-RES P/A (COLUMBUS PGA)</v>
          </cell>
          <cell r="O7951" t="str">
            <v>RESG</v>
          </cell>
          <cell r="P7951" t="str">
            <v>RESIDENTIAL GAS SERVICE</v>
          </cell>
        </row>
        <row r="7952">
          <cell r="A7952">
            <v>37591</v>
          </cell>
          <cell r="B7952" t="str">
            <v>UCG</v>
          </cell>
          <cell r="C7952" t="str">
            <v>RESG</v>
          </cell>
          <cell r="D7952" t="str">
            <v>RV80</v>
          </cell>
          <cell r="E7952" t="str">
            <v>810E</v>
          </cell>
          <cell r="F7952">
            <v>1420</v>
          </cell>
          <cell r="G7952">
            <v>10915</v>
          </cell>
          <cell r="H7952">
            <v>95</v>
          </cell>
          <cell r="I7952">
            <v>175</v>
          </cell>
          <cell r="J7952">
            <v>850.29</v>
          </cell>
          <cell r="L7952" t="str">
            <v>1420  A/R</v>
          </cell>
          <cell r="M7952">
            <v>-850.29</v>
          </cell>
          <cell r="N7952" t="str">
            <v>GA-RES P/A (GAINESVILLE PGA)</v>
          </cell>
          <cell r="O7952" t="str">
            <v>RESG</v>
          </cell>
          <cell r="P7952" t="str">
            <v>RESIDENTIAL GAS SERVICE</v>
          </cell>
        </row>
        <row r="7953">
          <cell r="A7953">
            <v>37591</v>
          </cell>
          <cell r="B7953" t="str">
            <v>UCG</v>
          </cell>
          <cell r="C7953" t="str">
            <v>RESG</v>
          </cell>
          <cell r="D7953" t="str">
            <v>RV80</v>
          </cell>
          <cell r="E7953" t="str">
            <v>810E</v>
          </cell>
          <cell r="F7953">
            <v>4800</v>
          </cell>
          <cell r="G7953">
            <v>31101</v>
          </cell>
          <cell r="H7953">
            <v>95</v>
          </cell>
          <cell r="I7953">
            <v>175</v>
          </cell>
          <cell r="K7953">
            <v>850.29</v>
          </cell>
          <cell r="L7953" t="str">
            <v>4800  Revenue</v>
          </cell>
          <cell r="M7953">
            <v>850.29</v>
          </cell>
          <cell r="N7953" t="str">
            <v>GA-RES P/A (GAINESVILLE PGA)</v>
          </cell>
          <cell r="O7953" t="str">
            <v>RESG</v>
          </cell>
          <cell r="P7953" t="str">
            <v>RESIDENTIAL GAS SERVICE</v>
          </cell>
        </row>
        <row r="7954">
          <cell r="A7954">
            <v>37591</v>
          </cell>
          <cell r="B7954" t="str">
            <v>UCG</v>
          </cell>
          <cell r="C7954" t="str">
            <v>RESG</v>
          </cell>
          <cell r="D7954" t="str">
            <v>RV80</v>
          </cell>
          <cell r="E7954" t="str">
            <v>810S</v>
          </cell>
          <cell r="F7954">
            <v>1420</v>
          </cell>
          <cell r="G7954">
            <v>10915</v>
          </cell>
          <cell r="H7954">
            <v>95</v>
          </cell>
          <cell r="I7954">
            <v>180</v>
          </cell>
          <cell r="J7954">
            <v>34751.82</v>
          </cell>
          <cell r="K7954">
            <v>86.99</v>
          </cell>
          <cell r="L7954" t="str">
            <v>1420  A/R</v>
          </cell>
          <cell r="M7954">
            <v>-34664.83</v>
          </cell>
          <cell r="N7954" t="str">
            <v>GA-RES SR CIT DISC (COLUMBUS PGA)</v>
          </cell>
          <cell r="O7954" t="str">
            <v>RESG</v>
          </cell>
          <cell r="P7954" t="str">
            <v>RESIDENTIAL GAS SERVICE</v>
          </cell>
        </row>
        <row r="7955">
          <cell r="A7955">
            <v>37591</v>
          </cell>
          <cell r="B7955" t="str">
            <v>UCG</v>
          </cell>
          <cell r="C7955" t="str">
            <v>RESG</v>
          </cell>
          <cell r="D7955" t="str">
            <v>RV80</v>
          </cell>
          <cell r="E7955" t="str">
            <v>810S</v>
          </cell>
          <cell r="F7955">
            <v>4800</v>
          </cell>
          <cell r="G7955">
            <v>31101</v>
          </cell>
          <cell r="H7955">
            <v>95</v>
          </cell>
          <cell r="I7955">
            <v>180</v>
          </cell>
          <cell r="J7955">
            <v>69.02</v>
          </cell>
          <cell r="K7955">
            <v>34744.53</v>
          </cell>
          <cell r="L7955" t="str">
            <v>4800  Revenue</v>
          </cell>
          <cell r="M7955">
            <v>34675.51</v>
          </cell>
          <cell r="N7955" t="str">
            <v>GA-RES SR CIT DISC (COLUMBUS PGA)</v>
          </cell>
          <cell r="O7955" t="str">
            <v>RESG</v>
          </cell>
          <cell r="P7955" t="str">
            <v>RESIDENTIAL GAS SERVICE</v>
          </cell>
        </row>
        <row r="7956">
          <cell r="A7956">
            <v>37591</v>
          </cell>
          <cell r="B7956" t="str">
            <v>UCG</v>
          </cell>
          <cell r="C7956" t="str">
            <v>RESG</v>
          </cell>
          <cell r="D7956" t="str">
            <v>RV80</v>
          </cell>
          <cell r="E7956" t="str">
            <v>810R</v>
          </cell>
          <cell r="F7956">
            <v>1420</v>
          </cell>
          <cell r="G7956">
            <v>10915</v>
          </cell>
          <cell r="H7956">
            <v>95</v>
          </cell>
          <cell r="I7956">
            <v>175</v>
          </cell>
          <cell r="J7956">
            <v>6513.36</v>
          </cell>
          <cell r="K7956">
            <v>2.73</v>
          </cell>
          <cell r="L7956" t="str">
            <v>1420  A/R</v>
          </cell>
          <cell r="M7956">
            <v>-6510.63</v>
          </cell>
          <cell r="N7956" t="str">
            <v>GA-RES SR CIT DISC(GAINESVILLE PGA)</v>
          </cell>
          <cell r="O7956" t="str">
            <v>RESG</v>
          </cell>
          <cell r="P7956" t="str">
            <v>RESIDENTIAL GAS SERVICE</v>
          </cell>
        </row>
        <row r="7957">
          <cell r="A7957">
            <v>37591</v>
          </cell>
          <cell r="B7957" t="str">
            <v>UCG</v>
          </cell>
          <cell r="C7957" t="str">
            <v>RESG</v>
          </cell>
          <cell r="D7957" t="str">
            <v>RV80</v>
          </cell>
          <cell r="E7957" t="str">
            <v>810R</v>
          </cell>
          <cell r="F7957">
            <v>4800</v>
          </cell>
          <cell r="G7957">
            <v>31101</v>
          </cell>
          <cell r="H7957">
            <v>95</v>
          </cell>
          <cell r="I7957">
            <v>175</v>
          </cell>
          <cell r="J7957">
            <v>2.73</v>
          </cell>
          <cell r="K7957">
            <v>6513.36</v>
          </cell>
          <cell r="L7957" t="str">
            <v>4800  Revenue</v>
          </cell>
          <cell r="M7957">
            <v>6510.63</v>
          </cell>
          <cell r="N7957" t="str">
            <v>GA-RES SR CIT DISC(GAINESVILLE PGA)</v>
          </cell>
          <cell r="O7957" t="str">
            <v>RESG</v>
          </cell>
          <cell r="P7957" t="str">
            <v>RESIDENTIAL GAS SERVICE</v>
          </cell>
        </row>
        <row r="7958">
          <cell r="A7958">
            <v>37591</v>
          </cell>
          <cell r="B7958" t="str">
            <v>UCG</v>
          </cell>
          <cell r="C7958" t="str">
            <v>RESG</v>
          </cell>
          <cell r="D7958" t="str">
            <v>RV80</v>
          </cell>
          <cell r="E7958" t="str">
            <v>8SDA</v>
          </cell>
          <cell r="F7958">
            <v>1420</v>
          </cell>
          <cell r="G7958">
            <v>10915</v>
          </cell>
          <cell r="H7958">
            <v>95</v>
          </cell>
          <cell r="I7958">
            <v>180</v>
          </cell>
          <cell r="J7958">
            <v>14</v>
          </cell>
          <cell r="K7958">
            <v>8267</v>
          </cell>
          <cell r="L7958" t="str">
            <v>1420  A/R</v>
          </cell>
          <cell r="M7958">
            <v>8253</v>
          </cell>
          <cell r="N7958" t="str">
            <v>GA-SR CITIZEN LOW INCOME DISCOUNT</v>
          </cell>
          <cell r="O7958" t="str">
            <v>RESG</v>
          </cell>
          <cell r="P7958" t="str">
            <v>RESIDENTIAL GAS SERVICE</v>
          </cell>
        </row>
        <row r="7959">
          <cell r="A7959">
            <v>37591</v>
          </cell>
          <cell r="B7959" t="str">
            <v>UCG</v>
          </cell>
          <cell r="C7959" t="str">
            <v>RESG</v>
          </cell>
          <cell r="D7959" t="str">
            <v>RV80</v>
          </cell>
          <cell r="E7959" t="str">
            <v>8SDA</v>
          </cell>
          <cell r="F7959">
            <v>4800</v>
          </cell>
          <cell r="G7959">
            <v>31101</v>
          </cell>
          <cell r="H7959">
            <v>95</v>
          </cell>
          <cell r="I7959">
            <v>180</v>
          </cell>
          <cell r="J7959">
            <v>8267</v>
          </cell>
          <cell r="K7959">
            <v>14</v>
          </cell>
          <cell r="L7959" t="str">
            <v>4800  Revenue</v>
          </cell>
          <cell r="M7959">
            <v>-8253</v>
          </cell>
          <cell r="N7959" t="str">
            <v>GA-SR CITIZEN LOW INCOME DISCOUNT</v>
          </cell>
          <cell r="O7959" t="str">
            <v>RESG</v>
          </cell>
          <cell r="P7959" t="str">
            <v>RESIDENTIAL GAS SERVICE</v>
          </cell>
        </row>
        <row r="7960">
          <cell r="A7960">
            <v>37591</v>
          </cell>
          <cell r="B7960" t="str">
            <v>UCG</v>
          </cell>
          <cell r="C7960" t="str">
            <v>RESG</v>
          </cell>
          <cell r="D7960" t="str">
            <v>RV80</v>
          </cell>
          <cell r="E7960" t="str">
            <v>8SDB</v>
          </cell>
          <cell r="F7960">
            <v>1420</v>
          </cell>
          <cell r="G7960">
            <v>10915</v>
          </cell>
          <cell r="H7960">
            <v>95</v>
          </cell>
          <cell r="I7960">
            <v>175</v>
          </cell>
          <cell r="K7960">
            <v>1526</v>
          </cell>
          <cell r="L7960" t="str">
            <v>1420  A/R</v>
          </cell>
          <cell r="M7960">
            <v>1526</v>
          </cell>
          <cell r="N7960" t="str">
            <v>GA-SR CITIZEN LOW INCOME DISCOUNT</v>
          </cell>
          <cell r="O7960" t="str">
            <v>RESG</v>
          </cell>
          <cell r="P7960" t="str">
            <v>RESIDENTIAL GAS SERVICE</v>
          </cell>
        </row>
        <row r="7961">
          <cell r="A7961">
            <v>37591</v>
          </cell>
          <cell r="B7961" t="str">
            <v>UCG</v>
          </cell>
          <cell r="C7961" t="str">
            <v>RESG</v>
          </cell>
          <cell r="D7961" t="str">
            <v>RV80</v>
          </cell>
          <cell r="E7961" t="str">
            <v>8SDB</v>
          </cell>
          <cell r="F7961">
            <v>4800</v>
          </cell>
          <cell r="G7961">
            <v>31101</v>
          </cell>
          <cell r="H7961">
            <v>95</v>
          </cell>
          <cell r="I7961">
            <v>175</v>
          </cell>
          <cell r="J7961">
            <v>1526</v>
          </cell>
          <cell r="L7961" t="str">
            <v>4800  Revenue</v>
          </cell>
          <cell r="M7961">
            <v>-1526</v>
          </cell>
          <cell r="N7961" t="str">
            <v>GA-SR CITIZEN LOW INCOME DISCOUNT</v>
          </cell>
          <cell r="O7961" t="str">
            <v>RESG</v>
          </cell>
          <cell r="P7961" t="str">
            <v>RESIDENTIAL GAS SERVICE</v>
          </cell>
        </row>
        <row r="7962">
          <cell r="A7962">
            <v>37591</v>
          </cell>
          <cell r="B7962" t="str">
            <v>UCG</v>
          </cell>
          <cell r="C7962" t="str">
            <v>RESG</v>
          </cell>
          <cell r="D7962" t="str">
            <v>RV80</v>
          </cell>
          <cell r="E7962" t="str">
            <v>810B</v>
          </cell>
          <cell r="F7962">
            <v>1420</v>
          </cell>
          <cell r="G7962">
            <v>10915</v>
          </cell>
          <cell r="H7962">
            <v>95</v>
          </cell>
          <cell r="I7962">
            <v>180</v>
          </cell>
          <cell r="J7962">
            <v>118.14</v>
          </cell>
          <cell r="L7962" t="str">
            <v>1420  A/R</v>
          </cell>
          <cell r="M7962">
            <v>-118.14</v>
          </cell>
          <cell r="N7962" t="str">
            <v>RES - GA</v>
          </cell>
          <cell r="O7962" t="str">
            <v>RESG</v>
          </cell>
          <cell r="P7962" t="str">
            <v>RESIDENTIAL GAS SERVICE</v>
          </cell>
        </row>
        <row r="7963">
          <cell r="A7963">
            <v>37591</v>
          </cell>
          <cell r="B7963" t="str">
            <v>UCG</v>
          </cell>
          <cell r="C7963" t="str">
            <v>RESG</v>
          </cell>
          <cell r="D7963" t="str">
            <v>RV80</v>
          </cell>
          <cell r="E7963" t="str">
            <v>810B</v>
          </cell>
          <cell r="F7963">
            <v>4800</v>
          </cell>
          <cell r="G7963">
            <v>31101</v>
          </cell>
          <cell r="H7963">
            <v>95</v>
          </cell>
          <cell r="I7963">
            <v>180</v>
          </cell>
          <cell r="K7963">
            <v>118.14</v>
          </cell>
          <cell r="L7963" t="str">
            <v>4800  Revenue</v>
          </cell>
          <cell r="M7963">
            <v>118.14</v>
          </cell>
          <cell r="N7963" t="str">
            <v>RES - GA</v>
          </cell>
          <cell r="O7963" t="str">
            <v>RESG</v>
          </cell>
          <cell r="P7963" t="str">
            <v>RESIDENTIAL GAS SERVICE</v>
          </cell>
        </row>
        <row r="7964">
          <cell r="A7964">
            <v>37591</v>
          </cell>
          <cell r="B7964" t="str">
            <v>UCG</v>
          </cell>
          <cell r="C7964" t="str">
            <v>RESG</v>
          </cell>
          <cell r="D7964" t="str">
            <v>RV80</v>
          </cell>
          <cell r="E7964" t="str">
            <v>81WA</v>
          </cell>
          <cell r="F7964">
            <v>1420</v>
          </cell>
          <cell r="G7964">
            <v>10915</v>
          </cell>
          <cell r="H7964">
            <v>95</v>
          </cell>
          <cell r="I7964">
            <v>175</v>
          </cell>
          <cell r="J7964">
            <v>2.25</v>
          </cell>
          <cell r="K7964">
            <v>965.54</v>
          </cell>
          <cell r="L7964" t="str">
            <v>1420  A/R</v>
          </cell>
          <cell r="M7964">
            <v>963.29</v>
          </cell>
          <cell r="N7964" t="str">
            <v>RES - WNA GA</v>
          </cell>
          <cell r="O7964" t="str">
            <v>RESG</v>
          </cell>
          <cell r="P7964" t="str">
            <v>RESIDENTIAL GAS SERVICE</v>
          </cell>
        </row>
        <row r="7965">
          <cell r="A7965">
            <v>37591</v>
          </cell>
          <cell r="B7965" t="str">
            <v>UCG</v>
          </cell>
          <cell r="C7965" t="str">
            <v>RESG</v>
          </cell>
          <cell r="D7965" t="str">
            <v>RV80</v>
          </cell>
          <cell r="E7965" t="str">
            <v>81WA</v>
          </cell>
          <cell r="F7965">
            <v>1420</v>
          </cell>
          <cell r="G7965">
            <v>10915</v>
          </cell>
          <cell r="H7965">
            <v>95</v>
          </cell>
          <cell r="I7965">
            <v>180</v>
          </cell>
          <cell r="J7965">
            <v>3.01</v>
          </cell>
          <cell r="K7965">
            <v>5059.1499999999996</v>
          </cell>
          <cell r="L7965" t="str">
            <v>1420  A/R</v>
          </cell>
          <cell r="M7965">
            <v>5056.1399999999994</v>
          </cell>
          <cell r="N7965" t="str">
            <v>RES - WNA GA</v>
          </cell>
          <cell r="O7965" t="str">
            <v>RESG</v>
          </cell>
          <cell r="P7965" t="str">
            <v>RESIDENTIAL GAS SERVICE</v>
          </cell>
        </row>
        <row r="7966">
          <cell r="A7966">
            <v>37591</v>
          </cell>
          <cell r="B7966" t="str">
            <v>UCG</v>
          </cell>
          <cell r="C7966" t="str">
            <v>RESG</v>
          </cell>
          <cell r="D7966" t="str">
            <v>RV80</v>
          </cell>
          <cell r="E7966" t="str">
            <v>81WA</v>
          </cell>
          <cell r="F7966">
            <v>4800</v>
          </cell>
          <cell r="G7966">
            <v>31101</v>
          </cell>
          <cell r="H7966">
            <v>95</v>
          </cell>
          <cell r="I7966">
            <v>175</v>
          </cell>
          <cell r="J7966">
            <v>965.54</v>
          </cell>
          <cell r="K7966">
            <v>2.25</v>
          </cell>
          <cell r="L7966" t="str">
            <v>4800  Revenue</v>
          </cell>
          <cell r="M7966">
            <v>-963.29</v>
          </cell>
          <cell r="N7966" t="str">
            <v>RES - WNA GA</v>
          </cell>
          <cell r="O7966" t="str">
            <v>RESG</v>
          </cell>
          <cell r="P7966" t="str">
            <v>RESIDENTIAL GAS SERVICE</v>
          </cell>
        </row>
        <row r="7967">
          <cell r="A7967">
            <v>37591</v>
          </cell>
          <cell r="B7967" t="str">
            <v>UCG</v>
          </cell>
          <cell r="C7967" t="str">
            <v>RESG</v>
          </cell>
          <cell r="D7967" t="str">
            <v>RV80</v>
          </cell>
          <cell r="E7967" t="str">
            <v>81WA</v>
          </cell>
          <cell r="F7967">
            <v>4800</v>
          </cell>
          <cell r="G7967">
            <v>31101</v>
          </cell>
          <cell r="H7967">
            <v>95</v>
          </cell>
          <cell r="I7967">
            <v>180</v>
          </cell>
          <cell r="J7967">
            <v>5059.1499999999996</v>
          </cell>
          <cell r="K7967">
            <v>3.01</v>
          </cell>
          <cell r="L7967" t="str">
            <v>4800  Revenue</v>
          </cell>
          <cell r="M7967">
            <v>-5056.1399999999994</v>
          </cell>
          <cell r="N7967" t="str">
            <v>RES - WNA GA</v>
          </cell>
          <cell r="O7967" t="str">
            <v>RESG</v>
          </cell>
          <cell r="P7967" t="str">
            <v>RESIDENTIAL GAS SERVICE</v>
          </cell>
        </row>
        <row r="7968">
          <cell r="A7968">
            <v>37591</v>
          </cell>
          <cell r="B7968" t="str">
            <v>UCG</v>
          </cell>
          <cell r="C7968" t="str">
            <v>RESG</v>
          </cell>
          <cell r="D7968" t="str">
            <v>RV80</v>
          </cell>
          <cell r="E7968" t="str">
            <v>81WB</v>
          </cell>
          <cell r="F7968">
            <v>1420</v>
          </cell>
          <cell r="G7968">
            <v>10915</v>
          </cell>
          <cell r="H7968">
            <v>95</v>
          </cell>
          <cell r="I7968">
            <v>180</v>
          </cell>
          <cell r="K7968">
            <v>14.2</v>
          </cell>
          <cell r="L7968" t="str">
            <v>1420  A/R</v>
          </cell>
          <cell r="M7968">
            <v>14.2</v>
          </cell>
          <cell r="N7968" t="str">
            <v>RES - WNA GA</v>
          </cell>
          <cell r="O7968" t="str">
            <v>RESG</v>
          </cell>
          <cell r="P7968" t="str">
            <v>RESIDENTIAL GAS SERVICE</v>
          </cell>
        </row>
        <row r="7969">
          <cell r="A7969">
            <v>37591</v>
          </cell>
          <cell r="B7969" t="str">
            <v>UCG</v>
          </cell>
          <cell r="C7969" t="str">
            <v>RESG</v>
          </cell>
          <cell r="D7969" t="str">
            <v>RV80</v>
          </cell>
          <cell r="E7969" t="str">
            <v>81WB</v>
          </cell>
          <cell r="F7969">
            <v>4800</v>
          </cell>
          <cell r="G7969">
            <v>31101</v>
          </cell>
          <cell r="H7969">
            <v>95</v>
          </cell>
          <cell r="I7969">
            <v>180</v>
          </cell>
          <cell r="J7969">
            <v>14.2</v>
          </cell>
          <cell r="L7969" t="str">
            <v>4800  Revenue</v>
          </cell>
          <cell r="M7969">
            <v>-14.2</v>
          </cell>
          <cell r="N7969" t="str">
            <v>RES - WNA GA</v>
          </cell>
          <cell r="O7969" t="str">
            <v>RESG</v>
          </cell>
          <cell r="P7969" t="str">
            <v>RESIDENTIAL GAS SERVICE</v>
          </cell>
        </row>
        <row r="7970">
          <cell r="A7970">
            <v>37591</v>
          </cell>
          <cell r="B7970" t="str">
            <v>UCG</v>
          </cell>
          <cell r="C7970" t="str">
            <v>RESG</v>
          </cell>
          <cell r="D7970" t="str">
            <v>RV80</v>
          </cell>
          <cell r="E7970" t="str">
            <v>81WC</v>
          </cell>
          <cell r="F7970">
            <v>1420</v>
          </cell>
          <cell r="G7970">
            <v>10915</v>
          </cell>
          <cell r="H7970">
            <v>95</v>
          </cell>
          <cell r="I7970">
            <v>175</v>
          </cell>
          <cell r="J7970">
            <v>475.22</v>
          </cell>
          <cell r="K7970">
            <v>27610.65</v>
          </cell>
          <cell r="L7970" t="str">
            <v>1420  A/R</v>
          </cell>
          <cell r="M7970">
            <v>27135.43</v>
          </cell>
          <cell r="N7970" t="str">
            <v>RES-GA</v>
          </cell>
          <cell r="O7970" t="str">
            <v>RESG</v>
          </cell>
          <cell r="P7970" t="str">
            <v>RESIDENTIAL GAS SERVICE</v>
          </cell>
        </row>
        <row r="7971">
          <cell r="A7971">
            <v>37591</v>
          </cell>
          <cell r="B7971" t="str">
            <v>UCG</v>
          </cell>
          <cell r="C7971" t="str">
            <v>RESG</v>
          </cell>
          <cell r="D7971" t="str">
            <v>RV80</v>
          </cell>
          <cell r="E7971" t="str">
            <v>81WC</v>
          </cell>
          <cell r="F7971">
            <v>1420</v>
          </cell>
          <cell r="G7971">
            <v>10915</v>
          </cell>
          <cell r="H7971">
            <v>95</v>
          </cell>
          <cell r="I7971">
            <v>180</v>
          </cell>
          <cell r="K7971">
            <v>11.79</v>
          </cell>
          <cell r="L7971" t="str">
            <v>1420  A/R</v>
          </cell>
          <cell r="M7971">
            <v>11.79</v>
          </cell>
          <cell r="N7971" t="str">
            <v>RES-GA</v>
          </cell>
          <cell r="O7971" t="str">
            <v>RESG</v>
          </cell>
          <cell r="P7971" t="str">
            <v>RESIDENTIAL GAS SERVICE</v>
          </cell>
        </row>
        <row r="7972">
          <cell r="A7972">
            <v>37591</v>
          </cell>
          <cell r="B7972" t="str">
            <v>UCG</v>
          </cell>
          <cell r="C7972" t="str">
            <v>RESG</v>
          </cell>
          <cell r="D7972" t="str">
            <v>RV80</v>
          </cell>
          <cell r="E7972" t="str">
            <v>81WC</v>
          </cell>
          <cell r="F7972">
            <v>4800</v>
          </cell>
          <cell r="G7972">
            <v>31101</v>
          </cell>
          <cell r="H7972">
            <v>95</v>
          </cell>
          <cell r="I7972">
            <v>175</v>
          </cell>
          <cell r="J7972">
            <v>27610.17</v>
          </cell>
          <cell r="K7972">
            <v>344.08</v>
          </cell>
          <cell r="L7972" t="str">
            <v>4800  Revenue</v>
          </cell>
          <cell r="M7972">
            <v>-27266.089999999997</v>
          </cell>
          <cell r="N7972" t="str">
            <v>RES-GA</v>
          </cell>
          <cell r="O7972" t="str">
            <v>RESG</v>
          </cell>
          <cell r="P7972" t="str">
            <v>RESIDENTIAL GAS SERVICE</v>
          </cell>
        </row>
        <row r="7973">
          <cell r="A7973">
            <v>37591</v>
          </cell>
          <cell r="B7973" t="str">
            <v>UCG</v>
          </cell>
          <cell r="C7973" t="str">
            <v>RESG</v>
          </cell>
          <cell r="D7973" t="str">
            <v>RV80</v>
          </cell>
          <cell r="E7973" t="str">
            <v>81WC</v>
          </cell>
          <cell r="F7973">
            <v>4800</v>
          </cell>
          <cell r="G7973">
            <v>31101</v>
          </cell>
          <cell r="H7973">
            <v>95</v>
          </cell>
          <cell r="I7973">
            <v>180</v>
          </cell>
          <cell r="J7973">
            <v>11.79</v>
          </cell>
          <cell r="L7973" t="str">
            <v>4800  Revenue</v>
          </cell>
          <cell r="M7973">
            <v>-11.79</v>
          </cell>
          <cell r="N7973" t="str">
            <v>RES-GA</v>
          </cell>
          <cell r="O7973" t="str">
            <v>RESG</v>
          </cell>
          <cell r="P7973" t="str">
            <v>RESIDENTIAL GAS SERVICE</v>
          </cell>
        </row>
        <row r="7974">
          <cell r="A7974">
            <v>37591</v>
          </cell>
          <cell r="B7974" t="str">
            <v>UCG</v>
          </cell>
          <cell r="C7974" t="str">
            <v>RESG</v>
          </cell>
          <cell r="D7974" t="str">
            <v>RV80</v>
          </cell>
          <cell r="E7974" t="str">
            <v>81WD</v>
          </cell>
          <cell r="F7974">
            <v>1420</v>
          </cell>
          <cell r="G7974">
            <v>10915</v>
          </cell>
          <cell r="H7974">
            <v>95</v>
          </cell>
          <cell r="I7974">
            <v>135</v>
          </cell>
          <cell r="J7974">
            <v>8.9700000000000006</v>
          </cell>
          <cell r="K7974">
            <v>17.920000000000002</v>
          </cell>
          <cell r="L7974" t="str">
            <v>1420  A/R</v>
          </cell>
          <cell r="M7974">
            <v>8.9500000000000011</v>
          </cell>
          <cell r="N7974" t="str">
            <v>RES-GA</v>
          </cell>
          <cell r="O7974" t="str">
            <v>RESG</v>
          </cell>
          <cell r="P7974" t="str">
            <v>RESIDENTIAL GAS SERVICE</v>
          </cell>
        </row>
        <row r="7975">
          <cell r="A7975">
            <v>37591</v>
          </cell>
          <cell r="B7975" t="str">
            <v>UCG</v>
          </cell>
          <cell r="C7975" t="str">
            <v>RESG</v>
          </cell>
          <cell r="D7975" t="str">
            <v>RV80</v>
          </cell>
          <cell r="E7975" t="str">
            <v>81WD</v>
          </cell>
          <cell r="F7975">
            <v>1420</v>
          </cell>
          <cell r="G7975">
            <v>10915</v>
          </cell>
          <cell r="H7975">
            <v>95</v>
          </cell>
          <cell r="I7975">
            <v>175</v>
          </cell>
          <cell r="K7975">
            <v>9.57</v>
          </cell>
          <cell r="L7975" t="str">
            <v>1420  A/R</v>
          </cell>
          <cell r="M7975">
            <v>9.57</v>
          </cell>
          <cell r="N7975" t="str">
            <v>RES-GA</v>
          </cell>
          <cell r="O7975" t="str">
            <v>RESG</v>
          </cell>
          <cell r="P7975" t="str">
            <v>RESIDENTIAL GAS SERVICE</v>
          </cell>
        </row>
        <row r="7976">
          <cell r="A7976">
            <v>37591</v>
          </cell>
          <cell r="B7976" t="str">
            <v>UCG</v>
          </cell>
          <cell r="C7976" t="str">
            <v>RESG</v>
          </cell>
          <cell r="D7976" t="str">
            <v>RV80</v>
          </cell>
          <cell r="E7976" t="str">
            <v>81WD</v>
          </cell>
          <cell r="F7976">
            <v>1420</v>
          </cell>
          <cell r="G7976">
            <v>10915</v>
          </cell>
          <cell r="H7976">
            <v>95</v>
          </cell>
          <cell r="I7976">
            <v>180</v>
          </cell>
          <cell r="J7976">
            <v>2638.64</v>
          </cell>
          <cell r="K7976">
            <v>228644.19</v>
          </cell>
          <cell r="L7976" t="str">
            <v>1420  A/R</v>
          </cell>
          <cell r="M7976">
            <v>226005.55</v>
          </cell>
          <cell r="N7976" t="str">
            <v>RES-GA</v>
          </cell>
          <cell r="O7976" t="str">
            <v>RESG</v>
          </cell>
          <cell r="P7976" t="str">
            <v>RESIDENTIAL GAS SERVICE</v>
          </cell>
        </row>
        <row r="7977">
          <cell r="A7977">
            <v>37591</v>
          </cell>
          <cell r="B7977" t="str">
            <v>UCG</v>
          </cell>
          <cell r="C7977" t="str">
            <v>RESG</v>
          </cell>
          <cell r="D7977" t="str">
            <v>RV80</v>
          </cell>
          <cell r="E7977" t="str">
            <v>81WD</v>
          </cell>
          <cell r="F7977">
            <v>4800</v>
          </cell>
          <cell r="G7977">
            <v>31101</v>
          </cell>
          <cell r="H7977">
            <v>95</v>
          </cell>
          <cell r="I7977">
            <v>135</v>
          </cell>
          <cell r="J7977">
            <v>17.920000000000002</v>
          </cell>
          <cell r="K7977">
            <v>8.9700000000000006</v>
          </cell>
          <cell r="L7977" t="str">
            <v>4800  Revenue</v>
          </cell>
          <cell r="M7977">
            <v>-8.9500000000000011</v>
          </cell>
          <cell r="N7977" t="str">
            <v>RES-GA</v>
          </cell>
          <cell r="O7977" t="str">
            <v>RESG</v>
          </cell>
          <cell r="P7977" t="str">
            <v>RESIDENTIAL GAS SERVICE</v>
          </cell>
        </row>
        <row r="7978">
          <cell r="A7978">
            <v>37591</v>
          </cell>
          <cell r="B7978" t="str">
            <v>UCG</v>
          </cell>
          <cell r="C7978" t="str">
            <v>RESG</v>
          </cell>
          <cell r="D7978" t="str">
            <v>RV80</v>
          </cell>
          <cell r="E7978" t="str">
            <v>81WD</v>
          </cell>
          <cell r="F7978">
            <v>4800</v>
          </cell>
          <cell r="G7978">
            <v>31101</v>
          </cell>
          <cell r="H7978">
            <v>95</v>
          </cell>
          <cell r="I7978">
            <v>175</v>
          </cell>
          <cell r="J7978">
            <v>9.57</v>
          </cell>
          <cell r="L7978" t="str">
            <v>4800  Revenue</v>
          </cell>
          <cell r="M7978">
            <v>-9.57</v>
          </cell>
          <cell r="N7978" t="str">
            <v>RES-GA</v>
          </cell>
          <cell r="O7978" t="str">
            <v>RESG</v>
          </cell>
          <cell r="P7978" t="str">
            <v>RESIDENTIAL GAS SERVICE</v>
          </cell>
        </row>
        <row r="7979">
          <cell r="A7979">
            <v>37591</v>
          </cell>
          <cell r="B7979" t="str">
            <v>UCG</v>
          </cell>
          <cell r="C7979" t="str">
            <v>RESG</v>
          </cell>
          <cell r="D7979" t="str">
            <v>RV80</v>
          </cell>
          <cell r="E7979" t="str">
            <v>81WD</v>
          </cell>
          <cell r="F7979">
            <v>4800</v>
          </cell>
          <cell r="G7979">
            <v>31101</v>
          </cell>
          <cell r="H7979">
            <v>95</v>
          </cell>
          <cell r="I7979">
            <v>180</v>
          </cell>
          <cell r="J7979">
            <v>228278.89</v>
          </cell>
          <cell r="K7979">
            <v>1954.14</v>
          </cell>
          <cell r="L7979" t="str">
            <v>4800  Revenue</v>
          </cell>
          <cell r="M7979">
            <v>-226324.75</v>
          </cell>
          <cell r="N7979" t="str">
            <v>RES-GA</v>
          </cell>
          <cell r="O7979" t="str">
            <v>RESG</v>
          </cell>
          <cell r="P7979" t="str">
            <v>RESIDENTIAL GAS SERVICE</v>
          </cell>
        </row>
        <row r="7980">
          <cell r="A7980">
            <v>37591</v>
          </cell>
          <cell r="B7980" t="str">
            <v>UCG</v>
          </cell>
          <cell r="C7980" t="str">
            <v>RESG</v>
          </cell>
          <cell r="D7980" t="str">
            <v>RV80</v>
          </cell>
          <cell r="E7980" t="str">
            <v>8UGL</v>
          </cell>
          <cell r="F7980">
            <v>1420</v>
          </cell>
          <cell r="G7980">
            <v>10915</v>
          </cell>
          <cell r="H7980">
            <v>95</v>
          </cell>
          <cell r="I7980">
            <v>180</v>
          </cell>
          <cell r="J7980">
            <v>18.2</v>
          </cell>
          <cell r="L7980" t="str">
            <v>1420  A/R</v>
          </cell>
          <cell r="M7980">
            <v>-18.2</v>
          </cell>
          <cell r="N7980" t="str">
            <v>UNMTRED GAS LIGHT-GA</v>
          </cell>
          <cell r="O7980" t="str">
            <v>RESG</v>
          </cell>
          <cell r="P7980" t="str">
            <v>RESIDENTIAL GAS SERVICE</v>
          </cell>
        </row>
        <row r="7981">
          <cell r="A7981">
            <v>37591</v>
          </cell>
          <cell r="B7981" t="str">
            <v>UCG</v>
          </cell>
          <cell r="C7981" t="str">
            <v>RESG</v>
          </cell>
          <cell r="D7981" t="str">
            <v>RV80</v>
          </cell>
          <cell r="E7981" t="str">
            <v>8UGL</v>
          </cell>
          <cell r="F7981">
            <v>4800</v>
          </cell>
          <cell r="G7981">
            <v>31101</v>
          </cell>
          <cell r="H7981">
            <v>95</v>
          </cell>
          <cell r="I7981">
            <v>180</v>
          </cell>
          <cell r="K7981">
            <v>18.2</v>
          </cell>
          <cell r="L7981" t="str">
            <v>4800  Revenue</v>
          </cell>
          <cell r="M7981">
            <v>18.2</v>
          </cell>
          <cell r="N7981" t="str">
            <v>UNMTRED GAS LIGHT-GA</v>
          </cell>
          <cell r="O7981" t="str">
            <v>RESG</v>
          </cell>
          <cell r="P7981" t="str">
            <v>RESIDENTIAL GAS SERVICE</v>
          </cell>
        </row>
        <row r="7982">
          <cell r="A7982">
            <v>37591</v>
          </cell>
          <cell r="B7982" t="str">
            <v>UCG</v>
          </cell>
          <cell r="C7982" t="str">
            <v>SOF</v>
          </cell>
          <cell r="D7982" t="str">
            <v>SC10</v>
          </cell>
          <cell r="E7982" t="str">
            <v>1SRE</v>
          </cell>
          <cell r="F7982">
            <v>1420</v>
          </cell>
          <cell r="G7982">
            <v>10915</v>
          </cell>
          <cell r="H7982">
            <v>92</v>
          </cell>
          <cell r="I7982">
            <v>181</v>
          </cell>
          <cell r="J7982">
            <v>120</v>
          </cell>
          <cell r="L7982" t="str">
            <v>1420  A/R</v>
          </cell>
          <cell r="M7982">
            <v>-120</v>
          </cell>
          <cell r="N7982" t="str">
            <v>IL-RECONNECT CHARGE</v>
          </cell>
          <cell r="O7982" t="str">
            <v>SOF</v>
          </cell>
          <cell r="P7982" t="str">
            <v>SERVICE ORDER FEE</v>
          </cell>
        </row>
        <row r="7983">
          <cell r="A7983">
            <v>37591</v>
          </cell>
          <cell r="B7983" t="str">
            <v>UCG</v>
          </cell>
          <cell r="C7983" t="str">
            <v>SOF</v>
          </cell>
          <cell r="D7983" t="str">
            <v>SC10</v>
          </cell>
          <cell r="E7983" t="str">
            <v>1SRE</v>
          </cell>
          <cell r="F7983">
            <v>1420</v>
          </cell>
          <cell r="G7983">
            <v>10915</v>
          </cell>
          <cell r="H7983">
            <v>92</v>
          </cell>
          <cell r="I7983">
            <v>182</v>
          </cell>
          <cell r="J7983">
            <v>30</v>
          </cell>
          <cell r="L7983" t="str">
            <v>1420  A/R</v>
          </cell>
          <cell r="M7983">
            <v>-30</v>
          </cell>
          <cell r="N7983" t="str">
            <v>IL-RECONNECT CHARGE</v>
          </cell>
          <cell r="O7983" t="str">
            <v>SOF</v>
          </cell>
          <cell r="P7983" t="str">
            <v>SERVICE ORDER FEE</v>
          </cell>
        </row>
        <row r="7984">
          <cell r="A7984">
            <v>37591</v>
          </cell>
          <cell r="B7984" t="str">
            <v>UCG</v>
          </cell>
          <cell r="C7984" t="str">
            <v>SOF</v>
          </cell>
          <cell r="D7984" t="str">
            <v>SC10</v>
          </cell>
          <cell r="E7984" t="str">
            <v>1SRE</v>
          </cell>
          <cell r="F7984">
            <v>1420</v>
          </cell>
          <cell r="G7984">
            <v>10915</v>
          </cell>
          <cell r="H7984">
            <v>92</v>
          </cell>
          <cell r="I7984">
            <v>185</v>
          </cell>
          <cell r="J7984">
            <v>30</v>
          </cell>
          <cell r="K7984">
            <v>30</v>
          </cell>
          <cell r="L7984" t="str">
            <v>1420  A/R</v>
          </cell>
          <cell r="M7984">
            <v>0</v>
          </cell>
          <cell r="N7984" t="str">
            <v>IL-RECONNECT CHARGE</v>
          </cell>
          <cell r="O7984" t="str">
            <v>SOF</v>
          </cell>
          <cell r="P7984" t="str">
            <v>SERVICE ORDER FEE</v>
          </cell>
        </row>
        <row r="7985">
          <cell r="A7985">
            <v>37591</v>
          </cell>
          <cell r="B7985" t="str">
            <v>UCG</v>
          </cell>
          <cell r="C7985" t="str">
            <v>SOF</v>
          </cell>
          <cell r="D7985" t="str">
            <v>SC10</v>
          </cell>
          <cell r="E7985" t="str">
            <v>1SRE</v>
          </cell>
          <cell r="F7985">
            <v>1420</v>
          </cell>
          <cell r="G7985">
            <v>10915</v>
          </cell>
          <cell r="H7985">
            <v>92</v>
          </cell>
          <cell r="I7985">
            <v>186</v>
          </cell>
          <cell r="J7985">
            <v>60</v>
          </cell>
          <cell r="L7985" t="str">
            <v>1420  A/R</v>
          </cell>
          <cell r="M7985">
            <v>-60</v>
          </cell>
          <cell r="N7985" t="str">
            <v>IL-RECONNECT CHARGE</v>
          </cell>
          <cell r="O7985" t="str">
            <v>SOF</v>
          </cell>
          <cell r="P7985" t="str">
            <v>SERVICE ORDER FEE</v>
          </cell>
        </row>
        <row r="7986">
          <cell r="A7986">
            <v>37591</v>
          </cell>
          <cell r="B7986" t="str">
            <v>UCG</v>
          </cell>
          <cell r="C7986" t="str">
            <v>SOF</v>
          </cell>
          <cell r="D7986" t="str">
            <v>SC10</v>
          </cell>
          <cell r="E7986" t="str">
            <v>1SRE</v>
          </cell>
          <cell r="F7986">
            <v>4880</v>
          </cell>
          <cell r="G7986">
            <v>31301</v>
          </cell>
          <cell r="H7986">
            <v>92</v>
          </cell>
          <cell r="I7986">
            <v>181</v>
          </cell>
          <cell r="K7986">
            <v>120</v>
          </cell>
          <cell r="L7986" t="str">
            <v>4880  ONG Revenue</v>
          </cell>
          <cell r="M7986">
            <v>120</v>
          </cell>
          <cell r="N7986" t="str">
            <v>IL-RECONNECT CHARGE</v>
          </cell>
          <cell r="O7986" t="str">
            <v>SOF</v>
          </cell>
          <cell r="P7986" t="str">
            <v>SERVICE ORDER FEE</v>
          </cell>
        </row>
        <row r="7987">
          <cell r="A7987">
            <v>37591</v>
          </cell>
          <cell r="B7987" t="str">
            <v>UCG</v>
          </cell>
          <cell r="C7987" t="str">
            <v>SOF</v>
          </cell>
          <cell r="D7987" t="str">
            <v>SC10</v>
          </cell>
          <cell r="E7987" t="str">
            <v>1SRE</v>
          </cell>
          <cell r="F7987">
            <v>4880</v>
          </cell>
          <cell r="G7987">
            <v>31301</v>
          </cell>
          <cell r="H7987">
            <v>92</v>
          </cell>
          <cell r="I7987">
            <v>182</v>
          </cell>
          <cell r="K7987">
            <v>30</v>
          </cell>
          <cell r="L7987" t="str">
            <v>4880  ONG Revenue</v>
          </cell>
          <cell r="M7987">
            <v>30</v>
          </cell>
          <cell r="N7987" t="str">
            <v>IL-RECONNECT CHARGE</v>
          </cell>
          <cell r="O7987" t="str">
            <v>SOF</v>
          </cell>
          <cell r="P7987" t="str">
            <v>SERVICE ORDER FEE</v>
          </cell>
        </row>
        <row r="7988">
          <cell r="A7988">
            <v>37591</v>
          </cell>
          <cell r="B7988" t="str">
            <v>UCG</v>
          </cell>
          <cell r="C7988" t="str">
            <v>SOF</v>
          </cell>
          <cell r="D7988" t="str">
            <v>SC10</v>
          </cell>
          <cell r="E7988" t="str">
            <v>1SRE</v>
          </cell>
          <cell r="F7988">
            <v>4880</v>
          </cell>
          <cell r="G7988">
            <v>31301</v>
          </cell>
          <cell r="H7988">
            <v>92</v>
          </cell>
          <cell r="I7988">
            <v>185</v>
          </cell>
          <cell r="K7988">
            <v>30</v>
          </cell>
          <cell r="L7988" t="str">
            <v>4880  ONG Revenue</v>
          </cell>
          <cell r="M7988">
            <v>30</v>
          </cell>
          <cell r="N7988" t="str">
            <v>IL-RECONNECT CHARGE</v>
          </cell>
          <cell r="O7988" t="str">
            <v>SOF</v>
          </cell>
          <cell r="P7988" t="str">
            <v>SERVICE ORDER FEE</v>
          </cell>
        </row>
        <row r="7989">
          <cell r="A7989">
            <v>37591</v>
          </cell>
          <cell r="B7989" t="str">
            <v>UCG</v>
          </cell>
          <cell r="C7989" t="str">
            <v>SOF</v>
          </cell>
          <cell r="D7989" t="str">
            <v>SC10</v>
          </cell>
          <cell r="E7989" t="str">
            <v>1SRE</v>
          </cell>
          <cell r="F7989">
            <v>4880</v>
          </cell>
          <cell r="G7989">
            <v>31301</v>
          </cell>
          <cell r="H7989">
            <v>92</v>
          </cell>
          <cell r="I7989">
            <v>186</v>
          </cell>
          <cell r="K7989">
            <v>60</v>
          </cell>
          <cell r="L7989" t="str">
            <v>4880  ONG Revenue</v>
          </cell>
          <cell r="M7989">
            <v>60</v>
          </cell>
          <cell r="N7989" t="str">
            <v>IL-RECONNECT CHARGE</v>
          </cell>
          <cell r="O7989" t="str">
            <v>SOF</v>
          </cell>
          <cell r="P7989" t="str">
            <v>SERVICE ORDER FEE</v>
          </cell>
        </row>
        <row r="7990">
          <cell r="A7990">
            <v>37591</v>
          </cell>
          <cell r="B7990" t="str">
            <v>UCG</v>
          </cell>
          <cell r="C7990" t="str">
            <v>SOF</v>
          </cell>
          <cell r="D7990" t="str">
            <v>SC20</v>
          </cell>
          <cell r="E7990" t="str">
            <v>2SRE</v>
          </cell>
          <cell r="F7990">
            <v>1420</v>
          </cell>
          <cell r="G7990">
            <v>10915</v>
          </cell>
          <cell r="H7990">
            <v>93</v>
          </cell>
          <cell r="I7990">
            <v>130</v>
          </cell>
          <cell r="J7990">
            <v>70</v>
          </cell>
          <cell r="L7990" t="str">
            <v>1420  A/R</v>
          </cell>
          <cell r="M7990">
            <v>-70</v>
          </cell>
          <cell r="N7990" t="str">
            <v>TN-RECONNECT CHARGE</v>
          </cell>
          <cell r="O7990" t="str">
            <v>SOF</v>
          </cell>
          <cell r="P7990" t="str">
            <v>SERVICE ORDER FEE</v>
          </cell>
        </row>
        <row r="7991">
          <cell r="A7991">
            <v>37591</v>
          </cell>
          <cell r="B7991" t="str">
            <v>UCG</v>
          </cell>
          <cell r="C7991" t="str">
            <v>SOF</v>
          </cell>
          <cell r="D7991" t="str">
            <v>SC20</v>
          </cell>
          <cell r="E7991" t="str">
            <v>2SRE</v>
          </cell>
          <cell r="F7991">
            <v>1420</v>
          </cell>
          <cell r="G7991">
            <v>10915</v>
          </cell>
          <cell r="H7991">
            <v>93</v>
          </cell>
          <cell r="I7991">
            <v>135</v>
          </cell>
          <cell r="J7991">
            <v>735</v>
          </cell>
          <cell r="K7991">
            <v>105</v>
          </cell>
          <cell r="L7991" t="str">
            <v>1420  A/R</v>
          </cell>
          <cell r="M7991">
            <v>-630</v>
          </cell>
          <cell r="N7991" t="str">
            <v>TN-RECONNECT CHARGE</v>
          </cell>
          <cell r="O7991" t="str">
            <v>SOF</v>
          </cell>
          <cell r="P7991" t="str">
            <v>SERVICE ORDER FEE</v>
          </cell>
        </row>
        <row r="7992">
          <cell r="A7992">
            <v>37591</v>
          </cell>
          <cell r="B7992" t="str">
            <v>UCG</v>
          </cell>
          <cell r="C7992" t="str">
            <v>SOF</v>
          </cell>
          <cell r="D7992" t="str">
            <v>SC20</v>
          </cell>
          <cell r="E7992" t="str">
            <v>2SRE</v>
          </cell>
          <cell r="F7992">
            <v>1420</v>
          </cell>
          <cell r="G7992">
            <v>10915</v>
          </cell>
          <cell r="H7992">
            <v>93</v>
          </cell>
          <cell r="I7992">
            <v>140</v>
          </cell>
          <cell r="J7992">
            <v>35</v>
          </cell>
          <cell r="L7992" t="str">
            <v>1420  A/R</v>
          </cell>
          <cell r="M7992">
            <v>-35</v>
          </cell>
          <cell r="N7992" t="str">
            <v>TN-RECONNECT CHARGE</v>
          </cell>
          <cell r="O7992" t="str">
            <v>SOF</v>
          </cell>
          <cell r="P7992" t="str">
            <v>SERVICE ORDER FEE</v>
          </cell>
        </row>
        <row r="7993">
          <cell r="A7993">
            <v>37591</v>
          </cell>
          <cell r="B7993" t="str">
            <v>UCG</v>
          </cell>
          <cell r="C7993" t="str">
            <v>SOF</v>
          </cell>
          <cell r="D7993" t="str">
            <v>SC20</v>
          </cell>
          <cell r="E7993" t="str">
            <v>2SRE</v>
          </cell>
          <cell r="F7993">
            <v>1420</v>
          </cell>
          <cell r="G7993">
            <v>10915</v>
          </cell>
          <cell r="H7993">
            <v>93</v>
          </cell>
          <cell r="I7993">
            <v>145</v>
          </cell>
          <cell r="J7993">
            <v>388.97</v>
          </cell>
          <cell r="K7993">
            <v>70</v>
          </cell>
          <cell r="L7993" t="str">
            <v>1420  A/R</v>
          </cell>
          <cell r="M7993">
            <v>-318.97000000000003</v>
          </cell>
          <cell r="N7993" t="str">
            <v>TN-RECONNECT CHARGE</v>
          </cell>
          <cell r="O7993" t="str">
            <v>SOF</v>
          </cell>
          <cell r="P7993" t="str">
            <v>SERVICE ORDER FEE</v>
          </cell>
        </row>
        <row r="7994">
          <cell r="A7994">
            <v>37591</v>
          </cell>
          <cell r="B7994" t="str">
            <v>UCG</v>
          </cell>
          <cell r="C7994" t="str">
            <v>SOF</v>
          </cell>
          <cell r="D7994" t="str">
            <v>SC20</v>
          </cell>
          <cell r="E7994" t="str">
            <v>2SRE</v>
          </cell>
          <cell r="F7994">
            <v>1420</v>
          </cell>
          <cell r="G7994">
            <v>10915</v>
          </cell>
          <cell r="H7994">
            <v>93</v>
          </cell>
          <cell r="I7994">
            <v>151</v>
          </cell>
          <cell r="J7994">
            <v>1295</v>
          </cell>
          <cell r="L7994" t="str">
            <v>1420  A/R</v>
          </cell>
          <cell r="M7994">
            <v>-1295</v>
          </cell>
          <cell r="N7994" t="str">
            <v>TN-RECONNECT CHARGE</v>
          </cell>
          <cell r="O7994" t="str">
            <v>SOF</v>
          </cell>
          <cell r="P7994" t="str">
            <v>SERVICE ORDER FEE</v>
          </cell>
        </row>
        <row r="7995">
          <cell r="A7995">
            <v>37591</v>
          </cell>
          <cell r="B7995" t="str">
            <v>UCG</v>
          </cell>
          <cell r="C7995" t="str">
            <v>SOF</v>
          </cell>
          <cell r="D7995" t="str">
            <v>SC20</v>
          </cell>
          <cell r="E7995" t="str">
            <v>2SRE</v>
          </cell>
          <cell r="F7995">
            <v>1420</v>
          </cell>
          <cell r="G7995">
            <v>10915</v>
          </cell>
          <cell r="H7995">
            <v>93</v>
          </cell>
          <cell r="I7995">
            <v>154</v>
          </cell>
          <cell r="J7995">
            <v>1470</v>
          </cell>
          <cell r="L7995" t="str">
            <v>1420  A/R</v>
          </cell>
          <cell r="M7995">
            <v>-1470</v>
          </cell>
          <cell r="N7995" t="str">
            <v>TN-RECONNECT CHARGE</v>
          </cell>
          <cell r="O7995" t="str">
            <v>SOF</v>
          </cell>
          <cell r="P7995" t="str">
            <v>SERVICE ORDER FEE</v>
          </cell>
        </row>
        <row r="7996">
          <cell r="A7996">
            <v>37591</v>
          </cell>
          <cell r="B7996" t="str">
            <v>UCG</v>
          </cell>
          <cell r="C7996" t="str">
            <v>SOF</v>
          </cell>
          <cell r="D7996" t="str">
            <v>SC20</v>
          </cell>
          <cell r="E7996" t="str">
            <v>2SRE</v>
          </cell>
          <cell r="F7996">
            <v>1420</v>
          </cell>
          <cell r="G7996">
            <v>10915</v>
          </cell>
          <cell r="H7996">
            <v>93</v>
          </cell>
          <cell r="I7996">
            <v>155</v>
          </cell>
          <cell r="J7996">
            <v>945</v>
          </cell>
          <cell r="L7996" t="str">
            <v>1420  A/R</v>
          </cell>
          <cell r="M7996">
            <v>-945</v>
          </cell>
          <cell r="N7996" t="str">
            <v>TN-RECONNECT CHARGE</v>
          </cell>
          <cell r="O7996" t="str">
            <v>SOF</v>
          </cell>
          <cell r="P7996" t="str">
            <v>SERVICE ORDER FEE</v>
          </cell>
        </row>
        <row r="7997">
          <cell r="A7997">
            <v>37591</v>
          </cell>
          <cell r="B7997" t="str">
            <v>UCG</v>
          </cell>
          <cell r="C7997" t="str">
            <v>SOF</v>
          </cell>
          <cell r="D7997" t="str">
            <v>SC20</v>
          </cell>
          <cell r="E7997" t="str">
            <v>2SRE</v>
          </cell>
          <cell r="F7997">
            <v>4880</v>
          </cell>
          <cell r="G7997">
            <v>31301</v>
          </cell>
          <cell r="H7997">
            <v>93</v>
          </cell>
          <cell r="I7997">
            <v>130</v>
          </cell>
          <cell r="K7997">
            <v>70</v>
          </cell>
          <cell r="L7997" t="str">
            <v>4880  ONG Revenue</v>
          </cell>
          <cell r="M7997">
            <v>70</v>
          </cell>
          <cell r="N7997" t="str">
            <v>TN-RECONNECT CHARGE</v>
          </cell>
          <cell r="O7997" t="str">
            <v>SOF</v>
          </cell>
          <cell r="P7997" t="str">
            <v>SERVICE ORDER FEE</v>
          </cell>
        </row>
        <row r="7998">
          <cell r="A7998">
            <v>37591</v>
          </cell>
          <cell r="B7998" t="str">
            <v>UCG</v>
          </cell>
          <cell r="C7998" t="str">
            <v>SOF</v>
          </cell>
          <cell r="D7998" t="str">
            <v>SC20</v>
          </cell>
          <cell r="E7998" t="str">
            <v>2SRE</v>
          </cell>
          <cell r="F7998">
            <v>4880</v>
          </cell>
          <cell r="G7998">
            <v>31301</v>
          </cell>
          <cell r="H7998">
            <v>93</v>
          </cell>
          <cell r="I7998">
            <v>135</v>
          </cell>
          <cell r="J7998">
            <v>105</v>
          </cell>
          <cell r="K7998">
            <v>700</v>
          </cell>
          <cell r="L7998" t="str">
            <v>4880  ONG Revenue</v>
          </cell>
          <cell r="M7998">
            <v>595</v>
          </cell>
          <cell r="N7998" t="str">
            <v>TN-RECONNECT CHARGE</v>
          </cell>
          <cell r="O7998" t="str">
            <v>SOF</v>
          </cell>
          <cell r="P7998" t="str">
            <v>SERVICE ORDER FEE</v>
          </cell>
        </row>
        <row r="7999">
          <cell r="A7999">
            <v>37591</v>
          </cell>
          <cell r="B7999" t="str">
            <v>UCG</v>
          </cell>
          <cell r="C7999" t="str">
            <v>SOF</v>
          </cell>
          <cell r="D7999" t="str">
            <v>SC20</v>
          </cell>
          <cell r="E7999" t="str">
            <v>2SRE</v>
          </cell>
          <cell r="F7999">
            <v>4880</v>
          </cell>
          <cell r="G7999">
            <v>31301</v>
          </cell>
          <cell r="H7999">
            <v>93</v>
          </cell>
          <cell r="I7999">
            <v>140</v>
          </cell>
          <cell r="K7999">
            <v>35</v>
          </cell>
          <cell r="L7999" t="str">
            <v>4880  ONG Revenue</v>
          </cell>
          <cell r="M7999">
            <v>35</v>
          </cell>
          <cell r="N7999" t="str">
            <v>TN-RECONNECT CHARGE</v>
          </cell>
          <cell r="O7999" t="str">
            <v>SOF</v>
          </cell>
          <cell r="P7999" t="str">
            <v>SERVICE ORDER FEE</v>
          </cell>
        </row>
        <row r="8000">
          <cell r="A8000">
            <v>37591</v>
          </cell>
          <cell r="B8000" t="str">
            <v>UCG</v>
          </cell>
          <cell r="C8000" t="str">
            <v>SOF</v>
          </cell>
          <cell r="D8000" t="str">
            <v>SC20</v>
          </cell>
          <cell r="E8000" t="str">
            <v>2SRE</v>
          </cell>
          <cell r="F8000">
            <v>4880</v>
          </cell>
          <cell r="G8000">
            <v>31301</v>
          </cell>
          <cell r="H8000">
            <v>93</v>
          </cell>
          <cell r="I8000">
            <v>145</v>
          </cell>
          <cell r="J8000">
            <v>70</v>
          </cell>
          <cell r="K8000">
            <v>350</v>
          </cell>
          <cell r="L8000" t="str">
            <v>4880  ONG Revenue</v>
          </cell>
          <cell r="M8000">
            <v>280</v>
          </cell>
          <cell r="N8000" t="str">
            <v>TN-RECONNECT CHARGE</v>
          </cell>
          <cell r="O8000" t="str">
            <v>SOF</v>
          </cell>
          <cell r="P8000" t="str">
            <v>SERVICE ORDER FEE</v>
          </cell>
        </row>
        <row r="8001">
          <cell r="A8001">
            <v>37591</v>
          </cell>
          <cell r="B8001" t="str">
            <v>UCG</v>
          </cell>
          <cell r="C8001" t="str">
            <v>SOF</v>
          </cell>
          <cell r="D8001" t="str">
            <v>SC20</v>
          </cell>
          <cell r="E8001" t="str">
            <v>2SRE</v>
          </cell>
          <cell r="F8001">
            <v>4880</v>
          </cell>
          <cell r="G8001">
            <v>31301</v>
          </cell>
          <cell r="H8001">
            <v>93</v>
          </cell>
          <cell r="I8001">
            <v>151</v>
          </cell>
          <cell r="K8001">
            <v>1295</v>
          </cell>
          <cell r="L8001" t="str">
            <v>4880  ONG Revenue</v>
          </cell>
          <cell r="M8001">
            <v>1295</v>
          </cell>
          <cell r="N8001" t="str">
            <v>TN-RECONNECT CHARGE</v>
          </cell>
          <cell r="O8001" t="str">
            <v>SOF</v>
          </cell>
          <cell r="P8001" t="str">
            <v>SERVICE ORDER FEE</v>
          </cell>
        </row>
        <row r="8002">
          <cell r="A8002">
            <v>37591</v>
          </cell>
          <cell r="B8002" t="str">
            <v>UCG</v>
          </cell>
          <cell r="C8002" t="str">
            <v>SOF</v>
          </cell>
          <cell r="D8002" t="str">
            <v>SC20</v>
          </cell>
          <cell r="E8002" t="str">
            <v>2SRE</v>
          </cell>
          <cell r="F8002">
            <v>4880</v>
          </cell>
          <cell r="G8002">
            <v>31301</v>
          </cell>
          <cell r="H8002">
            <v>93</v>
          </cell>
          <cell r="I8002">
            <v>154</v>
          </cell>
          <cell r="K8002">
            <v>1470</v>
          </cell>
          <cell r="L8002" t="str">
            <v>4880  ONG Revenue</v>
          </cell>
          <cell r="M8002">
            <v>1470</v>
          </cell>
          <cell r="N8002" t="str">
            <v>TN-RECONNECT CHARGE</v>
          </cell>
          <cell r="O8002" t="str">
            <v>SOF</v>
          </cell>
          <cell r="P8002" t="str">
            <v>SERVICE ORDER FEE</v>
          </cell>
        </row>
        <row r="8003">
          <cell r="A8003">
            <v>37591</v>
          </cell>
          <cell r="B8003" t="str">
            <v>UCG</v>
          </cell>
          <cell r="C8003" t="str">
            <v>SOF</v>
          </cell>
          <cell r="D8003" t="str">
            <v>SC20</v>
          </cell>
          <cell r="E8003" t="str">
            <v>2SRE</v>
          </cell>
          <cell r="F8003">
            <v>4880</v>
          </cell>
          <cell r="G8003">
            <v>31301</v>
          </cell>
          <cell r="H8003">
            <v>93</v>
          </cell>
          <cell r="I8003">
            <v>155</v>
          </cell>
          <cell r="K8003">
            <v>945</v>
          </cell>
          <cell r="L8003" t="str">
            <v>4880  ONG Revenue</v>
          </cell>
          <cell r="M8003">
            <v>945</v>
          </cell>
          <cell r="N8003" t="str">
            <v>TN-RECONNECT CHARGE</v>
          </cell>
          <cell r="O8003" t="str">
            <v>SOF</v>
          </cell>
          <cell r="P8003" t="str">
            <v>SERVICE ORDER FEE</v>
          </cell>
        </row>
        <row r="8004">
          <cell r="A8004">
            <v>37591</v>
          </cell>
          <cell r="B8004" t="str">
            <v>UCG</v>
          </cell>
          <cell r="C8004" t="str">
            <v>SOF</v>
          </cell>
          <cell r="D8004" t="str">
            <v>SC30</v>
          </cell>
          <cell r="E8004" t="str">
            <v>3SRE</v>
          </cell>
          <cell r="F8004">
            <v>1420</v>
          </cell>
          <cell r="G8004">
            <v>10915</v>
          </cell>
          <cell r="H8004">
            <v>98</v>
          </cell>
          <cell r="I8004">
            <v>189</v>
          </cell>
          <cell r="J8004">
            <v>160</v>
          </cell>
          <cell r="L8004" t="str">
            <v>1420  A/R</v>
          </cell>
          <cell r="M8004">
            <v>-160</v>
          </cell>
          <cell r="N8004" t="str">
            <v>IA-RECONNECT CHARGE</v>
          </cell>
          <cell r="O8004" t="str">
            <v>SOF</v>
          </cell>
          <cell r="P8004" t="str">
            <v>SERVICE ORDER FEE</v>
          </cell>
        </row>
        <row r="8005">
          <cell r="A8005">
            <v>37591</v>
          </cell>
          <cell r="B8005" t="str">
            <v>UCG</v>
          </cell>
          <cell r="C8005" t="str">
            <v>SOF</v>
          </cell>
          <cell r="D8005" t="str">
            <v>SC30</v>
          </cell>
          <cell r="E8005" t="str">
            <v>3SRE</v>
          </cell>
          <cell r="F8005">
            <v>4880</v>
          </cell>
          <cell r="G8005">
            <v>31301</v>
          </cell>
          <cell r="H8005">
            <v>98</v>
          </cell>
          <cell r="I8005">
            <v>189</v>
          </cell>
          <cell r="K8005">
            <v>160</v>
          </cell>
          <cell r="L8005" t="str">
            <v>4880  ONG Revenue</v>
          </cell>
          <cell r="M8005">
            <v>160</v>
          </cell>
          <cell r="N8005" t="str">
            <v>IA-RECONNECT CHARGE</v>
          </cell>
          <cell r="O8005" t="str">
            <v>SOF</v>
          </cell>
          <cell r="P8005" t="str">
            <v>SERVICE ORDER FEE</v>
          </cell>
        </row>
        <row r="8006">
          <cell r="A8006">
            <v>37591</v>
          </cell>
          <cell r="B8006" t="str">
            <v>UCG</v>
          </cell>
          <cell r="C8006" t="str">
            <v>SOF</v>
          </cell>
          <cell r="D8006" t="str">
            <v>SC50</v>
          </cell>
          <cell r="E8006" t="str">
            <v>5SCC</v>
          </cell>
          <cell r="F8006">
            <v>1420</v>
          </cell>
          <cell r="G8006">
            <v>10915</v>
          </cell>
          <cell r="H8006">
            <v>97</v>
          </cell>
          <cell r="I8006">
            <v>192</v>
          </cell>
          <cell r="J8006">
            <v>8</v>
          </cell>
          <cell r="K8006">
            <v>8</v>
          </cell>
          <cell r="L8006" t="str">
            <v>1420  A/R</v>
          </cell>
          <cell r="M8006">
            <v>0</v>
          </cell>
          <cell r="N8006" t="str">
            <v>MO-COLLECTION CHARGE</v>
          </cell>
          <cell r="O8006" t="str">
            <v>SOF</v>
          </cell>
          <cell r="P8006" t="str">
            <v>SERVICE ORDER FEE</v>
          </cell>
        </row>
        <row r="8007">
          <cell r="A8007">
            <v>37591</v>
          </cell>
          <cell r="B8007" t="str">
            <v>UCG</v>
          </cell>
          <cell r="C8007" t="str">
            <v>SOF</v>
          </cell>
          <cell r="D8007" t="str">
            <v>SC50</v>
          </cell>
          <cell r="E8007" t="str">
            <v>5SRE</v>
          </cell>
          <cell r="F8007">
            <v>1420</v>
          </cell>
          <cell r="G8007">
            <v>10915</v>
          </cell>
          <cell r="H8007">
            <v>97</v>
          </cell>
          <cell r="I8007">
            <v>191</v>
          </cell>
          <cell r="J8007">
            <v>890</v>
          </cell>
          <cell r="K8007">
            <v>30</v>
          </cell>
          <cell r="L8007" t="str">
            <v>1420  A/R</v>
          </cell>
          <cell r="M8007">
            <v>-860</v>
          </cell>
          <cell r="N8007" t="str">
            <v>MO-RECONNECT CHARGE</v>
          </cell>
          <cell r="O8007" t="str">
            <v>SOF</v>
          </cell>
          <cell r="P8007" t="str">
            <v>SERVICE ORDER FEE</v>
          </cell>
        </row>
        <row r="8008">
          <cell r="A8008">
            <v>37591</v>
          </cell>
          <cell r="B8008" t="str">
            <v>UCG</v>
          </cell>
          <cell r="C8008" t="str">
            <v>SOF</v>
          </cell>
          <cell r="D8008" t="str">
            <v>SC50</v>
          </cell>
          <cell r="E8008" t="str">
            <v>5SRE</v>
          </cell>
          <cell r="F8008">
            <v>4880</v>
          </cell>
          <cell r="G8008">
            <v>31301</v>
          </cell>
          <cell r="H8008">
            <v>97</v>
          </cell>
          <cell r="I8008">
            <v>191</v>
          </cell>
          <cell r="J8008">
            <v>30</v>
          </cell>
          <cell r="K8008">
            <v>810</v>
          </cell>
          <cell r="L8008" t="str">
            <v>4880  ONG Revenue</v>
          </cell>
          <cell r="M8008">
            <v>780</v>
          </cell>
          <cell r="N8008" t="str">
            <v>MO-RECONNECT CHARGE</v>
          </cell>
          <cell r="O8008" t="str">
            <v>SOF</v>
          </cell>
          <cell r="P8008" t="str">
            <v>SERVICE ORDER FEE</v>
          </cell>
        </row>
        <row r="8009">
          <cell r="A8009">
            <v>37591</v>
          </cell>
          <cell r="B8009" t="str">
            <v>UCG</v>
          </cell>
          <cell r="C8009" t="str">
            <v>SOF</v>
          </cell>
          <cell r="D8009" t="str">
            <v>SC60</v>
          </cell>
          <cell r="E8009" t="str">
            <v>6SRE</v>
          </cell>
          <cell r="F8009">
            <v>1420</v>
          </cell>
          <cell r="G8009">
            <v>10915</v>
          </cell>
          <cell r="H8009">
            <v>96</v>
          </cell>
          <cell r="I8009">
            <v>154</v>
          </cell>
          <cell r="J8009">
            <v>270</v>
          </cell>
          <cell r="L8009" t="str">
            <v>1420  A/R</v>
          </cell>
          <cell r="M8009">
            <v>-270</v>
          </cell>
          <cell r="N8009" t="str">
            <v>VA-RECONNECT CHARGE</v>
          </cell>
          <cell r="O8009" t="str">
            <v>SOF</v>
          </cell>
          <cell r="P8009" t="str">
            <v>SERVICE ORDER FEE</v>
          </cell>
        </row>
        <row r="8010">
          <cell r="A8010">
            <v>37591</v>
          </cell>
          <cell r="B8010" t="str">
            <v>UCG</v>
          </cell>
          <cell r="C8010" t="str">
            <v>SOF</v>
          </cell>
          <cell r="D8010" t="str">
            <v>SC60</v>
          </cell>
          <cell r="E8010" t="str">
            <v>6SRE</v>
          </cell>
          <cell r="F8010">
            <v>1420</v>
          </cell>
          <cell r="G8010">
            <v>10915</v>
          </cell>
          <cell r="H8010">
            <v>96</v>
          </cell>
          <cell r="I8010">
            <v>165</v>
          </cell>
          <cell r="J8010">
            <v>480</v>
          </cell>
          <cell r="K8010">
            <v>30</v>
          </cell>
          <cell r="L8010" t="str">
            <v>1420  A/R</v>
          </cell>
          <cell r="M8010">
            <v>-450</v>
          </cell>
          <cell r="N8010" t="str">
            <v>VA-RECONNECT CHARGE</v>
          </cell>
          <cell r="O8010" t="str">
            <v>SOF</v>
          </cell>
          <cell r="P8010" t="str">
            <v>SERVICE ORDER FEE</v>
          </cell>
        </row>
        <row r="8011">
          <cell r="A8011">
            <v>37591</v>
          </cell>
          <cell r="B8011" t="str">
            <v>UCG</v>
          </cell>
          <cell r="C8011" t="str">
            <v>SOF</v>
          </cell>
          <cell r="D8011" t="str">
            <v>SC60</v>
          </cell>
          <cell r="E8011" t="str">
            <v>6SRE</v>
          </cell>
          <cell r="F8011">
            <v>1420</v>
          </cell>
          <cell r="G8011">
            <v>10915</v>
          </cell>
          <cell r="H8011">
            <v>96</v>
          </cell>
          <cell r="I8011">
            <v>169</v>
          </cell>
          <cell r="J8011">
            <v>480</v>
          </cell>
          <cell r="K8011">
            <v>120</v>
          </cell>
          <cell r="L8011" t="str">
            <v>1420  A/R</v>
          </cell>
          <cell r="M8011">
            <v>-360</v>
          </cell>
          <cell r="N8011" t="str">
            <v>VA-RECONNECT CHARGE</v>
          </cell>
          <cell r="O8011" t="str">
            <v>SOF</v>
          </cell>
          <cell r="P8011" t="str">
            <v>SERVICE ORDER FEE</v>
          </cell>
        </row>
        <row r="8012">
          <cell r="A8012">
            <v>37591</v>
          </cell>
          <cell r="B8012" t="str">
            <v>UCG</v>
          </cell>
          <cell r="C8012" t="str">
            <v>SOF</v>
          </cell>
          <cell r="D8012" t="str">
            <v>SC60</v>
          </cell>
          <cell r="E8012" t="str">
            <v>6SRE</v>
          </cell>
          <cell r="F8012">
            <v>4880</v>
          </cell>
          <cell r="G8012">
            <v>31301</v>
          </cell>
          <cell r="H8012">
            <v>96</v>
          </cell>
          <cell r="I8012">
            <v>154</v>
          </cell>
          <cell r="K8012">
            <v>270</v>
          </cell>
          <cell r="L8012" t="str">
            <v>4880  ONG Revenue</v>
          </cell>
          <cell r="M8012">
            <v>270</v>
          </cell>
          <cell r="N8012" t="str">
            <v>VA-RECONNECT CHARGE</v>
          </cell>
          <cell r="O8012" t="str">
            <v>SOF</v>
          </cell>
          <cell r="P8012" t="str">
            <v>SERVICE ORDER FEE</v>
          </cell>
        </row>
        <row r="8013">
          <cell r="A8013">
            <v>37591</v>
          </cell>
          <cell r="B8013" t="str">
            <v>UCG</v>
          </cell>
          <cell r="C8013" t="str">
            <v>SOF</v>
          </cell>
          <cell r="D8013" t="str">
            <v>SC60</v>
          </cell>
          <cell r="E8013" t="str">
            <v>6SRE</v>
          </cell>
          <cell r="F8013">
            <v>4880</v>
          </cell>
          <cell r="G8013">
            <v>31301</v>
          </cell>
          <cell r="H8013">
            <v>96</v>
          </cell>
          <cell r="I8013">
            <v>165</v>
          </cell>
          <cell r="J8013">
            <v>30</v>
          </cell>
          <cell r="K8013">
            <v>480</v>
          </cell>
          <cell r="L8013" t="str">
            <v>4880  ONG Revenue</v>
          </cell>
          <cell r="M8013">
            <v>450</v>
          </cell>
          <cell r="N8013" t="str">
            <v>VA-RECONNECT CHARGE</v>
          </cell>
          <cell r="O8013" t="str">
            <v>SOF</v>
          </cell>
          <cell r="P8013" t="str">
            <v>SERVICE ORDER FEE</v>
          </cell>
        </row>
        <row r="8014">
          <cell r="A8014">
            <v>37591</v>
          </cell>
          <cell r="B8014" t="str">
            <v>UCG</v>
          </cell>
          <cell r="C8014" t="str">
            <v>SOF</v>
          </cell>
          <cell r="D8014" t="str">
            <v>SC60</v>
          </cell>
          <cell r="E8014" t="str">
            <v>6SRE</v>
          </cell>
          <cell r="F8014">
            <v>4880</v>
          </cell>
          <cell r="G8014">
            <v>31301</v>
          </cell>
          <cell r="H8014">
            <v>96</v>
          </cell>
          <cell r="I8014">
            <v>169</v>
          </cell>
          <cell r="J8014">
            <v>120</v>
          </cell>
          <cell r="K8014">
            <v>480</v>
          </cell>
          <cell r="L8014" t="str">
            <v>4880  ONG Revenue</v>
          </cell>
          <cell r="M8014">
            <v>360</v>
          </cell>
          <cell r="N8014" t="str">
            <v>VA-RECONNECT CHARGE</v>
          </cell>
          <cell r="O8014" t="str">
            <v>SOF</v>
          </cell>
          <cell r="P8014" t="str">
            <v>SERVICE ORDER FEE</v>
          </cell>
        </row>
        <row r="8015">
          <cell r="A8015">
            <v>37591</v>
          </cell>
          <cell r="B8015" t="str">
            <v>UCG</v>
          </cell>
          <cell r="C8015" t="str">
            <v>SOF</v>
          </cell>
          <cell r="D8015" t="str">
            <v>SC71</v>
          </cell>
          <cell r="E8015" t="str">
            <v>ABRA</v>
          </cell>
          <cell r="F8015">
            <v>1420</v>
          </cell>
          <cell r="G8015">
            <v>10915</v>
          </cell>
          <cell r="H8015">
            <v>71</v>
          </cell>
          <cell r="I8015">
            <v>315</v>
          </cell>
          <cell r="J8015">
            <v>0.01</v>
          </cell>
          <cell r="K8015">
            <v>0.01</v>
          </cell>
          <cell r="L8015" t="str">
            <v>1420  A/R</v>
          </cell>
          <cell r="M8015">
            <v>0</v>
          </cell>
          <cell r="N8015" t="str">
            <v>RECONNECT DELQ - AFT HRS-BUTLER</v>
          </cell>
          <cell r="O8015" t="str">
            <v>SOF</v>
          </cell>
          <cell r="P8015" t="str">
            <v>SERVICE ORDER FEE</v>
          </cell>
        </row>
        <row r="8016">
          <cell r="A8016">
            <v>37591</v>
          </cell>
          <cell r="B8016" t="str">
            <v>UCG</v>
          </cell>
          <cell r="C8016" t="str">
            <v>SOF</v>
          </cell>
          <cell r="D8016" t="str">
            <v>SC71</v>
          </cell>
          <cell r="E8016" t="str">
            <v>ABRA</v>
          </cell>
          <cell r="F8016">
            <v>4880</v>
          </cell>
          <cell r="G8016">
            <v>31301</v>
          </cell>
          <cell r="H8016">
            <v>71</v>
          </cell>
          <cell r="I8016">
            <v>315</v>
          </cell>
          <cell r="J8016">
            <v>0.01</v>
          </cell>
          <cell r="K8016">
            <v>0.01</v>
          </cell>
          <cell r="L8016" t="str">
            <v>4880  ONG Revenue</v>
          </cell>
          <cell r="M8016">
            <v>0</v>
          </cell>
          <cell r="N8016" t="str">
            <v>RECONNECT DELQ - AFT HRS-BUTLER</v>
          </cell>
          <cell r="O8016" t="str">
            <v>SOF</v>
          </cell>
          <cell r="P8016" t="str">
            <v>SERVICE ORDER FEE</v>
          </cell>
        </row>
        <row r="8017">
          <cell r="A8017">
            <v>37591</v>
          </cell>
          <cell r="B8017" t="str">
            <v>UCG</v>
          </cell>
          <cell r="C8017" t="str">
            <v>SOF</v>
          </cell>
          <cell r="D8017" t="str">
            <v>SC71</v>
          </cell>
          <cell r="E8017" t="str">
            <v>ABRR</v>
          </cell>
          <cell r="F8017">
            <v>1420</v>
          </cell>
          <cell r="G8017">
            <v>10915</v>
          </cell>
          <cell r="H8017">
            <v>71</v>
          </cell>
          <cell r="I8017">
            <v>315</v>
          </cell>
          <cell r="J8017">
            <v>420</v>
          </cell>
          <cell r="L8017" t="str">
            <v>1420  A/R</v>
          </cell>
          <cell r="M8017">
            <v>-420</v>
          </cell>
          <cell r="N8017" t="str">
            <v>RECONNECT DELQ- REG HRS-BUTLER</v>
          </cell>
          <cell r="O8017" t="str">
            <v>SOF</v>
          </cell>
          <cell r="P8017" t="str">
            <v>SERVICE ORDER FEE</v>
          </cell>
        </row>
        <row r="8018">
          <cell r="A8018">
            <v>37591</v>
          </cell>
          <cell r="B8018" t="str">
            <v>UCG</v>
          </cell>
          <cell r="C8018" t="str">
            <v>SOF</v>
          </cell>
          <cell r="D8018" t="str">
            <v>SC71</v>
          </cell>
          <cell r="E8018" t="str">
            <v>ABRR</v>
          </cell>
          <cell r="F8018">
            <v>4880</v>
          </cell>
          <cell r="G8018">
            <v>31301</v>
          </cell>
          <cell r="H8018">
            <v>71</v>
          </cell>
          <cell r="I8018">
            <v>315</v>
          </cell>
          <cell r="K8018">
            <v>420</v>
          </cell>
          <cell r="L8018" t="str">
            <v>4880  ONG Revenue</v>
          </cell>
          <cell r="M8018">
            <v>420</v>
          </cell>
          <cell r="N8018" t="str">
            <v>RECONNECT DELQ- REG HRS-BUTLER</v>
          </cell>
          <cell r="O8018" t="str">
            <v>SOF</v>
          </cell>
          <cell r="P8018" t="str">
            <v>SERVICE ORDER FEE</v>
          </cell>
        </row>
        <row r="8019">
          <cell r="A8019">
            <v>37591</v>
          </cell>
          <cell r="B8019" t="str">
            <v>UCG</v>
          </cell>
          <cell r="C8019" t="str">
            <v>SOF</v>
          </cell>
          <cell r="D8019" t="str">
            <v>SC72</v>
          </cell>
          <cell r="E8019" t="str">
            <v>RSGA</v>
          </cell>
          <cell r="F8019">
            <v>1420</v>
          </cell>
          <cell r="G8019">
            <v>10915</v>
          </cell>
          <cell r="H8019">
            <v>72</v>
          </cell>
          <cell r="I8019">
            <v>175</v>
          </cell>
          <cell r="J8019">
            <v>75</v>
          </cell>
          <cell r="L8019" t="str">
            <v>1420  A/R</v>
          </cell>
          <cell r="M8019">
            <v>-75</v>
          </cell>
          <cell r="N8019" t="str">
            <v>CONNECT FEE -  GA</v>
          </cell>
          <cell r="O8019" t="str">
            <v>SOF</v>
          </cell>
          <cell r="P8019" t="str">
            <v>SERVICE ORDER FEE</v>
          </cell>
        </row>
        <row r="8020">
          <cell r="A8020">
            <v>37591</v>
          </cell>
          <cell r="B8020" t="str">
            <v>UCG</v>
          </cell>
          <cell r="C8020" t="str">
            <v>SOF</v>
          </cell>
          <cell r="D8020" t="str">
            <v>SC72</v>
          </cell>
          <cell r="E8020" t="str">
            <v>RSGA</v>
          </cell>
          <cell r="F8020">
            <v>1420</v>
          </cell>
          <cell r="G8020">
            <v>10915</v>
          </cell>
          <cell r="H8020">
            <v>72</v>
          </cell>
          <cell r="I8020">
            <v>180</v>
          </cell>
          <cell r="J8020">
            <v>225</v>
          </cell>
          <cell r="K8020">
            <v>50</v>
          </cell>
          <cell r="L8020" t="str">
            <v>1420  A/R</v>
          </cell>
          <cell r="M8020">
            <v>-175</v>
          </cell>
          <cell r="N8020" t="str">
            <v>CONNECT FEE -  GA</v>
          </cell>
          <cell r="O8020" t="str">
            <v>SOF</v>
          </cell>
          <cell r="P8020" t="str">
            <v>SERVICE ORDER FEE</v>
          </cell>
        </row>
        <row r="8021">
          <cell r="A8021">
            <v>37591</v>
          </cell>
          <cell r="B8021" t="str">
            <v>UCG</v>
          </cell>
          <cell r="C8021" t="str">
            <v>SOF</v>
          </cell>
          <cell r="D8021" t="str">
            <v>SC72</v>
          </cell>
          <cell r="E8021" t="str">
            <v>RSGA</v>
          </cell>
          <cell r="F8021">
            <v>4880</v>
          </cell>
          <cell r="G8021">
            <v>31301</v>
          </cell>
          <cell r="H8021">
            <v>72</v>
          </cell>
          <cell r="I8021">
            <v>175</v>
          </cell>
          <cell r="K8021">
            <v>75</v>
          </cell>
          <cell r="L8021" t="str">
            <v>4880  ONG Revenue</v>
          </cell>
          <cell r="M8021">
            <v>75</v>
          </cell>
          <cell r="N8021" t="str">
            <v>CONNECT FEE -  GA</v>
          </cell>
          <cell r="O8021" t="str">
            <v>SOF</v>
          </cell>
          <cell r="P8021" t="str">
            <v>SERVICE ORDER FEE</v>
          </cell>
        </row>
        <row r="8022">
          <cell r="A8022">
            <v>37591</v>
          </cell>
          <cell r="B8022" t="str">
            <v>UCG</v>
          </cell>
          <cell r="C8022" t="str">
            <v>SOF</v>
          </cell>
          <cell r="D8022" t="str">
            <v>SC72</v>
          </cell>
          <cell r="E8022" t="str">
            <v>RSGA</v>
          </cell>
          <cell r="F8022">
            <v>4880</v>
          </cell>
          <cell r="G8022">
            <v>31301</v>
          </cell>
          <cell r="H8022">
            <v>72</v>
          </cell>
          <cell r="I8022">
            <v>180</v>
          </cell>
          <cell r="J8022">
            <v>50</v>
          </cell>
          <cell r="K8022">
            <v>225</v>
          </cell>
          <cell r="L8022" t="str">
            <v>4880  ONG Revenue</v>
          </cell>
          <cell r="M8022">
            <v>175</v>
          </cell>
          <cell r="N8022" t="str">
            <v>CONNECT FEE -  GA</v>
          </cell>
          <cell r="O8022" t="str">
            <v>SOF</v>
          </cell>
          <cell r="P8022" t="str">
            <v>SERVICE ORDER FEE</v>
          </cell>
        </row>
        <row r="8023">
          <cell r="A8023">
            <v>37591</v>
          </cell>
          <cell r="B8023" t="str">
            <v>UCG</v>
          </cell>
          <cell r="C8023" t="str">
            <v>SOF</v>
          </cell>
          <cell r="D8023" t="str">
            <v>SC72</v>
          </cell>
          <cell r="E8023" t="str">
            <v>RSIL</v>
          </cell>
          <cell r="F8023">
            <v>1420</v>
          </cell>
          <cell r="G8023">
            <v>10915</v>
          </cell>
          <cell r="H8023">
            <v>72</v>
          </cell>
          <cell r="I8023">
            <v>182</v>
          </cell>
          <cell r="J8023">
            <v>90</v>
          </cell>
          <cell r="L8023" t="str">
            <v>1420  A/R</v>
          </cell>
          <cell r="M8023">
            <v>-90</v>
          </cell>
          <cell r="N8023" t="str">
            <v>CONNECT FEE -  IL</v>
          </cell>
          <cell r="O8023" t="str">
            <v>SOF</v>
          </cell>
          <cell r="P8023" t="str">
            <v>SERVICE ORDER FEE</v>
          </cell>
        </row>
        <row r="8024">
          <cell r="A8024">
            <v>37591</v>
          </cell>
          <cell r="B8024" t="str">
            <v>UCG</v>
          </cell>
          <cell r="C8024" t="str">
            <v>SOF</v>
          </cell>
          <cell r="D8024" t="str">
            <v>SC72</v>
          </cell>
          <cell r="E8024" t="str">
            <v>RSIL</v>
          </cell>
          <cell r="F8024">
            <v>4880</v>
          </cell>
          <cell r="G8024">
            <v>31301</v>
          </cell>
          <cell r="H8024">
            <v>72</v>
          </cell>
          <cell r="I8024">
            <v>182</v>
          </cell>
          <cell r="K8024">
            <v>90</v>
          </cell>
          <cell r="L8024" t="str">
            <v>4880  ONG Revenue</v>
          </cell>
          <cell r="M8024">
            <v>90</v>
          </cell>
          <cell r="N8024" t="str">
            <v>CONNECT FEE -  IL</v>
          </cell>
          <cell r="O8024" t="str">
            <v>SOF</v>
          </cell>
          <cell r="P8024" t="str">
            <v>SERVICE ORDER FEE</v>
          </cell>
        </row>
        <row r="8025">
          <cell r="A8025">
            <v>37591</v>
          </cell>
          <cell r="B8025" t="str">
            <v>UCG</v>
          </cell>
          <cell r="C8025" t="str">
            <v>SOF</v>
          </cell>
          <cell r="D8025" t="str">
            <v>SC72</v>
          </cell>
          <cell r="E8025" t="str">
            <v>RSVA</v>
          </cell>
          <cell r="F8025">
            <v>1420</v>
          </cell>
          <cell r="G8025">
            <v>10915</v>
          </cell>
          <cell r="H8025">
            <v>72</v>
          </cell>
          <cell r="I8025">
            <v>154</v>
          </cell>
          <cell r="K8025">
            <v>30</v>
          </cell>
          <cell r="L8025" t="str">
            <v>1420  A/R</v>
          </cell>
          <cell r="M8025">
            <v>30</v>
          </cell>
          <cell r="N8025" t="str">
            <v>CONNECT FEE -  VA</v>
          </cell>
          <cell r="O8025" t="str">
            <v>SOF</v>
          </cell>
          <cell r="P8025" t="str">
            <v>SERVICE ORDER FEE</v>
          </cell>
        </row>
        <row r="8026">
          <cell r="A8026">
            <v>37591</v>
          </cell>
          <cell r="B8026" t="str">
            <v>UCG</v>
          </cell>
          <cell r="C8026" t="str">
            <v>SOF</v>
          </cell>
          <cell r="D8026" t="str">
            <v>SC72</v>
          </cell>
          <cell r="E8026" t="str">
            <v>RSVA</v>
          </cell>
          <cell r="F8026">
            <v>1420</v>
          </cell>
          <cell r="G8026">
            <v>10915</v>
          </cell>
          <cell r="H8026">
            <v>72</v>
          </cell>
          <cell r="I8026">
            <v>165</v>
          </cell>
          <cell r="J8026">
            <v>60</v>
          </cell>
          <cell r="L8026" t="str">
            <v>1420  A/R</v>
          </cell>
          <cell r="M8026">
            <v>-60</v>
          </cell>
          <cell r="N8026" t="str">
            <v>CONNECT FEE -  VA</v>
          </cell>
          <cell r="O8026" t="str">
            <v>SOF</v>
          </cell>
          <cell r="P8026" t="str">
            <v>SERVICE ORDER FEE</v>
          </cell>
        </row>
        <row r="8027">
          <cell r="A8027">
            <v>37591</v>
          </cell>
          <cell r="B8027" t="str">
            <v>UCG</v>
          </cell>
          <cell r="C8027" t="str">
            <v>SOF</v>
          </cell>
          <cell r="D8027" t="str">
            <v>SC72</v>
          </cell>
          <cell r="E8027" t="str">
            <v>RSVA</v>
          </cell>
          <cell r="F8027">
            <v>1420</v>
          </cell>
          <cell r="G8027">
            <v>10915</v>
          </cell>
          <cell r="H8027">
            <v>72</v>
          </cell>
          <cell r="I8027">
            <v>169</v>
          </cell>
          <cell r="J8027">
            <v>85</v>
          </cell>
          <cell r="K8027">
            <v>122</v>
          </cell>
          <cell r="L8027" t="str">
            <v>1420  A/R</v>
          </cell>
          <cell r="M8027">
            <v>37</v>
          </cell>
          <cell r="N8027" t="str">
            <v>CONNECT FEE -  VA</v>
          </cell>
          <cell r="O8027" t="str">
            <v>SOF</v>
          </cell>
          <cell r="P8027" t="str">
            <v>SERVICE ORDER FEE</v>
          </cell>
        </row>
        <row r="8028">
          <cell r="A8028">
            <v>37591</v>
          </cell>
          <cell r="B8028" t="str">
            <v>UCG</v>
          </cell>
          <cell r="C8028" t="str">
            <v>SOF</v>
          </cell>
          <cell r="D8028" t="str">
            <v>SC72</v>
          </cell>
          <cell r="E8028" t="str">
            <v>RSVA</v>
          </cell>
          <cell r="F8028">
            <v>4880</v>
          </cell>
          <cell r="G8028">
            <v>31301</v>
          </cell>
          <cell r="H8028">
            <v>72</v>
          </cell>
          <cell r="I8028">
            <v>154</v>
          </cell>
          <cell r="J8028">
            <v>30</v>
          </cell>
          <cell r="L8028" t="str">
            <v>4880  ONG Revenue</v>
          </cell>
          <cell r="M8028">
            <v>-30</v>
          </cell>
          <cell r="N8028" t="str">
            <v>CONNECT FEE -  VA</v>
          </cell>
          <cell r="O8028" t="str">
            <v>SOF</v>
          </cell>
          <cell r="P8028" t="str">
            <v>SERVICE ORDER FEE</v>
          </cell>
        </row>
        <row r="8029">
          <cell r="A8029">
            <v>37591</v>
          </cell>
          <cell r="B8029" t="str">
            <v>UCG</v>
          </cell>
          <cell r="C8029" t="str">
            <v>SOF</v>
          </cell>
          <cell r="D8029" t="str">
            <v>SC72</v>
          </cell>
          <cell r="E8029" t="str">
            <v>RSVA</v>
          </cell>
          <cell r="F8029">
            <v>4880</v>
          </cell>
          <cell r="G8029">
            <v>31301</v>
          </cell>
          <cell r="H8029">
            <v>72</v>
          </cell>
          <cell r="I8029">
            <v>165</v>
          </cell>
          <cell r="K8029">
            <v>60</v>
          </cell>
          <cell r="L8029" t="str">
            <v>4880  ONG Revenue</v>
          </cell>
          <cell r="M8029">
            <v>60</v>
          </cell>
          <cell r="N8029" t="str">
            <v>CONNECT FEE -  VA</v>
          </cell>
          <cell r="O8029" t="str">
            <v>SOF</v>
          </cell>
          <cell r="P8029" t="str">
            <v>SERVICE ORDER FEE</v>
          </cell>
        </row>
        <row r="8030">
          <cell r="A8030">
            <v>37591</v>
          </cell>
          <cell r="B8030" t="str">
            <v>UCG</v>
          </cell>
          <cell r="C8030" t="str">
            <v>SOF</v>
          </cell>
          <cell r="D8030" t="str">
            <v>SC72</v>
          </cell>
          <cell r="E8030" t="str">
            <v>RSVA</v>
          </cell>
          <cell r="F8030">
            <v>4880</v>
          </cell>
          <cell r="G8030">
            <v>31301</v>
          </cell>
          <cell r="H8030">
            <v>72</v>
          </cell>
          <cell r="I8030">
            <v>169</v>
          </cell>
          <cell r="J8030">
            <v>122</v>
          </cell>
          <cell r="K8030">
            <v>85</v>
          </cell>
          <cell r="L8030" t="str">
            <v>4880  ONG Revenue</v>
          </cell>
          <cell r="M8030">
            <v>-37</v>
          </cell>
          <cell r="N8030" t="str">
            <v>CONNECT FEE -  VA</v>
          </cell>
          <cell r="O8030" t="str">
            <v>SOF</v>
          </cell>
          <cell r="P8030" t="str">
            <v>SERVICE ORDER FEE</v>
          </cell>
        </row>
        <row r="8031">
          <cell r="A8031">
            <v>37591</v>
          </cell>
          <cell r="B8031" t="str">
            <v>UCG</v>
          </cell>
          <cell r="C8031" t="str">
            <v>SOF</v>
          </cell>
          <cell r="D8031" t="str">
            <v>SC72</v>
          </cell>
          <cell r="E8031" t="str">
            <v>RSTN</v>
          </cell>
          <cell r="F8031">
            <v>1420</v>
          </cell>
          <cell r="G8031">
            <v>10915</v>
          </cell>
          <cell r="H8031">
            <v>72</v>
          </cell>
          <cell r="I8031">
            <v>130</v>
          </cell>
          <cell r="J8031">
            <v>35</v>
          </cell>
          <cell r="L8031" t="str">
            <v>1420  A/R</v>
          </cell>
          <cell r="M8031">
            <v>-35</v>
          </cell>
          <cell r="N8031" t="str">
            <v>CONNECT FEE - TN</v>
          </cell>
          <cell r="O8031" t="str">
            <v>SOF</v>
          </cell>
          <cell r="P8031" t="str">
            <v>SERVICE ORDER FEE</v>
          </cell>
        </row>
        <row r="8032">
          <cell r="A8032">
            <v>37591</v>
          </cell>
          <cell r="B8032" t="str">
            <v>UCG</v>
          </cell>
          <cell r="C8032" t="str">
            <v>SOF</v>
          </cell>
          <cell r="D8032" t="str">
            <v>SC72</v>
          </cell>
          <cell r="E8032" t="str">
            <v>RSTN</v>
          </cell>
          <cell r="F8032">
            <v>1420</v>
          </cell>
          <cell r="G8032">
            <v>10915</v>
          </cell>
          <cell r="H8032">
            <v>72</v>
          </cell>
          <cell r="I8032">
            <v>135</v>
          </cell>
          <cell r="J8032">
            <v>105</v>
          </cell>
          <cell r="K8032">
            <v>35</v>
          </cell>
          <cell r="L8032" t="str">
            <v>1420  A/R</v>
          </cell>
          <cell r="M8032">
            <v>-70</v>
          </cell>
          <cell r="N8032" t="str">
            <v>CONNECT FEE - TN</v>
          </cell>
          <cell r="O8032" t="str">
            <v>SOF</v>
          </cell>
          <cell r="P8032" t="str">
            <v>SERVICE ORDER FEE</v>
          </cell>
        </row>
        <row r="8033">
          <cell r="A8033">
            <v>37591</v>
          </cell>
          <cell r="B8033" t="str">
            <v>UCG</v>
          </cell>
          <cell r="C8033" t="str">
            <v>SOF</v>
          </cell>
          <cell r="D8033" t="str">
            <v>SC72</v>
          </cell>
          <cell r="E8033" t="str">
            <v>RSTN</v>
          </cell>
          <cell r="F8033">
            <v>1420</v>
          </cell>
          <cell r="G8033">
            <v>10915</v>
          </cell>
          <cell r="H8033">
            <v>72</v>
          </cell>
          <cell r="I8033">
            <v>144</v>
          </cell>
          <cell r="J8033">
            <v>875</v>
          </cell>
          <cell r="K8033">
            <v>70</v>
          </cell>
          <cell r="L8033" t="str">
            <v>1420  A/R</v>
          </cell>
          <cell r="M8033">
            <v>-805</v>
          </cell>
          <cell r="N8033" t="str">
            <v>CONNECT FEE - TN</v>
          </cell>
          <cell r="O8033" t="str">
            <v>SOF</v>
          </cell>
          <cell r="P8033" t="str">
            <v>SERVICE ORDER FEE</v>
          </cell>
        </row>
        <row r="8034">
          <cell r="A8034">
            <v>37591</v>
          </cell>
          <cell r="B8034" t="str">
            <v>UCG</v>
          </cell>
          <cell r="C8034" t="str">
            <v>SOF</v>
          </cell>
          <cell r="D8034" t="str">
            <v>SC72</v>
          </cell>
          <cell r="E8034" t="str">
            <v>RSTN</v>
          </cell>
          <cell r="F8034">
            <v>1420</v>
          </cell>
          <cell r="G8034">
            <v>10915</v>
          </cell>
          <cell r="H8034">
            <v>72</v>
          </cell>
          <cell r="I8034">
            <v>145</v>
          </cell>
          <cell r="J8034">
            <v>70</v>
          </cell>
          <cell r="K8034">
            <v>35</v>
          </cell>
          <cell r="L8034" t="str">
            <v>1420  A/R</v>
          </cell>
          <cell r="M8034">
            <v>-35</v>
          </cell>
          <cell r="N8034" t="str">
            <v>CONNECT FEE - TN</v>
          </cell>
          <cell r="O8034" t="str">
            <v>SOF</v>
          </cell>
          <cell r="P8034" t="str">
            <v>SERVICE ORDER FEE</v>
          </cell>
        </row>
        <row r="8035">
          <cell r="A8035">
            <v>37591</v>
          </cell>
          <cell r="B8035" t="str">
            <v>UCG</v>
          </cell>
          <cell r="C8035" t="str">
            <v>SOF</v>
          </cell>
          <cell r="D8035" t="str">
            <v>SC72</v>
          </cell>
          <cell r="E8035" t="str">
            <v>RSTN</v>
          </cell>
          <cell r="F8035">
            <v>1420</v>
          </cell>
          <cell r="G8035">
            <v>10915</v>
          </cell>
          <cell r="H8035">
            <v>72</v>
          </cell>
          <cell r="I8035">
            <v>154</v>
          </cell>
          <cell r="J8035">
            <v>105</v>
          </cell>
          <cell r="L8035" t="str">
            <v>1420  A/R</v>
          </cell>
          <cell r="M8035">
            <v>-105</v>
          </cell>
          <cell r="N8035" t="str">
            <v>CONNECT FEE - TN</v>
          </cell>
          <cell r="O8035" t="str">
            <v>SOF</v>
          </cell>
          <cell r="P8035" t="str">
            <v>SERVICE ORDER FEE</v>
          </cell>
        </row>
        <row r="8036">
          <cell r="A8036">
            <v>37591</v>
          </cell>
          <cell r="B8036" t="str">
            <v>UCG</v>
          </cell>
          <cell r="C8036" t="str">
            <v>SOF</v>
          </cell>
          <cell r="D8036" t="str">
            <v>SC72</v>
          </cell>
          <cell r="E8036" t="str">
            <v>RSTN</v>
          </cell>
          <cell r="F8036">
            <v>1420</v>
          </cell>
          <cell r="G8036">
            <v>10915</v>
          </cell>
          <cell r="H8036">
            <v>72</v>
          </cell>
          <cell r="I8036">
            <v>155</v>
          </cell>
          <cell r="J8036">
            <v>105</v>
          </cell>
          <cell r="L8036" t="str">
            <v>1420  A/R</v>
          </cell>
          <cell r="M8036">
            <v>-105</v>
          </cell>
          <cell r="N8036" t="str">
            <v>CONNECT FEE - TN</v>
          </cell>
          <cell r="O8036" t="str">
            <v>SOF</v>
          </cell>
          <cell r="P8036" t="str">
            <v>SERVICE ORDER FEE</v>
          </cell>
        </row>
        <row r="8037">
          <cell r="A8037">
            <v>37591</v>
          </cell>
          <cell r="B8037" t="str">
            <v>UCG</v>
          </cell>
          <cell r="C8037" t="str">
            <v>SOF</v>
          </cell>
          <cell r="D8037" t="str">
            <v>SC72</v>
          </cell>
          <cell r="E8037" t="str">
            <v>RSTN</v>
          </cell>
          <cell r="F8037">
            <v>4880</v>
          </cell>
          <cell r="G8037">
            <v>31301</v>
          </cell>
          <cell r="H8037">
            <v>72</v>
          </cell>
          <cell r="I8037">
            <v>130</v>
          </cell>
          <cell r="K8037">
            <v>35</v>
          </cell>
          <cell r="L8037" t="str">
            <v>4880  ONG Revenue</v>
          </cell>
          <cell r="M8037">
            <v>35</v>
          </cell>
          <cell r="N8037" t="str">
            <v>CONNECT FEE - TN</v>
          </cell>
          <cell r="O8037" t="str">
            <v>SOF</v>
          </cell>
          <cell r="P8037" t="str">
            <v>SERVICE ORDER FEE</v>
          </cell>
        </row>
        <row r="8038">
          <cell r="A8038">
            <v>37591</v>
          </cell>
          <cell r="B8038" t="str">
            <v>UCG</v>
          </cell>
          <cell r="C8038" t="str">
            <v>SOF</v>
          </cell>
          <cell r="D8038" t="str">
            <v>SC72</v>
          </cell>
          <cell r="E8038" t="str">
            <v>RSTN</v>
          </cell>
          <cell r="F8038">
            <v>4880</v>
          </cell>
          <cell r="G8038">
            <v>31301</v>
          </cell>
          <cell r="H8038">
            <v>72</v>
          </cell>
          <cell r="I8038">
            <v>135</v>
          </cell>
          <cell r="J8038">
            <v>35</v>
          </cell>
          <cell r="K8038">
            <v>105</v>
          </cell>
          <cell r="L8038" t="str">
            <v>4880  ONG Revenue</v>
          </cell>
          <cell r="M8038">
            <v>70</v>
          </cell>
          <cell r="N8038" t="str">
            <v>CONNECT FEE - TN</v>
          </cell>
          <cell r="O8038" t="str">
            <v>SOF</v>
          </cell>
          <cell r="P8038" t="str">
            <v>SERVICE ORDER FEE</v>
          </cell>
        </row>
        <row r="8039">
          <cell r="A8039">
            <v>37591</v>
          </cell>
          <cell r="B8039" t="str">
            <v>UCG</v>
          </cell>
          <cell r="C8039" t="str">
            <v>SOF</v>
          </cell>
          <cell r="D8039" t="str">
            <v>SC72</v>
          </cell>
          <cell r="E8039" t="str">
            <v>RSTN</v>
          </cell>
          <cell r="F8039">
            <v>4880</v>
          </cell>
          <cell r="G8039">
            <v>31301</v>
          </cell>
          <cell r="H8039">
            <v>72</v>
          </cell>
          <cell r="I8039">
            <v>144</v>
          </cell>
          <cell r="J8039">
            <v>70</v>
          </cell>
          <cell r="K8039">
            <v>875</v>
          </cell>
          <cell r="L8039" t="str">
            <v>4880  ONG Revenue</v>
          </cell>
          <cell r="M8039">
            <v>805</v>
          </cell>
          <cell r="N8039" t="str">
            <v>CONNECT FEE - TN</v>
          </cell>
          <cell r="O8039" t="str">
            <v>SOF</v>
          </cell>
          <cell r="P8039" t="str">
            <v>SERVICE ORDER FEE</v>
          </cell>
        </row>
        <row r="8040">
          <cell r="A8040">
            <v>37591</v>
          </cell>
          <cell r="B8040" t="str">
            <v>UCG</v>
          </cell>
          <cell r="C8040" t="str">
            <v>SOF</v>
          </cell>
          <cell r="D8040" t="str">
            <v>SC72</v>
          </cell>
          <cell r="E8040" t="str">
            <v>RSTN</v>
          </cell>
          <cell r="F8040">
            <v>4880</v>
          </cell>
          <cell r="G8040">
            <v>31301</v>
          </cell>
          <cell r="H8040">
            <v>72</v>
          </cell>
          <cell r="I8040">
            <v>145</v>
          </cell>
          <cell r="J8040">
            <v>35</v>
          </cell>
          <cell r="K8040">
            <v>70</v>
          </cell>
          <cell r="L8040" t="str">
            <v>4880  ONG Revenue</v>
          </cell>
          <cell r="M8040">
            <v>35</v>
          </cell>
          <cell r="N8040" t="str">
            <v>CONNECT FEE - TN</v>
          </cell>
          <cell r="O8040" t="str">
            <v>SOF</v>
          </cell>
          <cell r="P8040" t="str">
            <v>SERVICE ORDER FEE</v>
          </cell>
        </row>
        <row r="8041">
          <cell r="A8041">
            <v>37591</v>
          </cell>
          <cell r="B8041" t="str">
            <v>UCG</v>
          </cell>
          <cell r="C8041" t="str">
            <v>SOF</v>
          </cell>
          <cell r="D8041" t="str">
            <v>SC72</v>
          </cell>
          <cell r="E8041" t="str">
            <v>RSTN</v>
          </cell>
          <cell r="F8041">
            <v>4880</v>
          </cell>
          <cell r="G8041">
            <v>31301</v>
          </cell>
          <cell r="H8041">
            <v>72</v>
          </cell>
          <cell r="I8041">
            <v>154</v>
          </cell>
          <cell r="K8041">
            <v>105</v>
          </cell>
          <cell r="L8041" t="str">
            <v>4880  ONG Revenue</v>
          </cell>
          <cell r="M8041">
            <v>105</v>
          </cell>
          <cell r="N8041" t="str">
            <v>CONNECT FEE - TN</v>
          </cell>
          <cell r="O8041" t="str">
            <v>SOF</v>
          </cell>
          <cell r="P8041" t="str">
            <v>SERVICE ORDER FEE</v>
          </cell>
        </row>
        <row r="8042">
          <cell r="A8042">
            <v>37591</v>
          </cell>
          <cell r="B8042" t="str">
            <v>UCG</v>
          </cell>
          <cell r="C8042" t="str">
            <v>SOF</v>
          </cell>
          <cell r="D8042" t="str">
            <v>SC72</v>
          </cell>
          <cell r="E8042" t="str">
            <v>RSTN</v>
          </cell>
          <cell r="F8042">
            <v>4880</v>
          </cell>
          <cell r="G8042">
            <v>31301</v>
          </cell>
          <cell r="H8042">
            <v>72</v>
          </cell>
          <cell r="I8042">
            <v>155</v>
          </cell>
          <cell r="K8042">
            <v>105</v>
          </cell>
          <cell r="L8042" t="str">
            <v>4880  ONG Revenue</v>
          </cell>
          <cell r="M8042">
            <v>105</v>
          </cell>
          <cell r="N8042" t="str">
            <v>CONNECT FEE - TN</v>
          </cell>
          <cell r="O8042" t="str">
            <v>SOF</v>
          </cell>
          <cell r="P8042" t="str">
            <v>SERVICE ORDER FEE</v>
          </cell>
        </row>
        <row r="8043">
          <cell r="A8043">
            <v>37591</v>
          </cell>
          <cell r="B8043" t="str">
            <v>UCG</v>
          </cell>
          <cell r="C8043" t="str">
            <v>SOF</v>
          </cell>
          <cell r="D8043" t="str">
            <v>SC72</v>
          </cell>
          <cell r="E8043" t="str">
            <v>ASMR</v>
          </cell>
          <cell r="F8043">
            <v>1420</v>
          </cell>
          <cell r="G8043">
            <v>10915</v>
          </cell>
          <cell r="H8043">
            <v>72</v>
          </cell>
          <cell r="I8043">
            <v>221</v>
          </cell>
          <cell r="J8043">
            <v>170</v>
          </cell>
          <cell r="K8043">
            <v>34</v>
          </cell>
          <cell r="L8043" t="str">
            <v>1420  A/R</v>
          </cell>
          <cell r="M8043">
            <v>-136</v>
          </cell>
          <cell r="N8043" t="str">
            <v>MISCELLANEOUS - REG HRS-SEMO</v>
          </cell>
          <cell r="O8043" t="str">
            <v>SOF</v>
          </cell>
          <cell r="P8043" t="str">
            <v>SERVICE ORDER FEE</v>
          </cell>
        </row>
        <row r="8044">
          <cell r="A8044">
            <v>37591</v>
          </cell>
          <cell r="B8044" t="str">
            <v>UCG</v>
          </cell>
          <cell r="C8044" t="str">
            <v>SOF</v>
          </cell>
          <cell r="D8044" t="str">
            <v>SC72</v>
          </cell>
          <cell r="E8044" t="str">
            <v>ASMR</v>
          </cell>
          <cell r="F8044">
            <v>4880</v>
          </cell>
          <cell r="G8044">
            <v>31301</v>
          </cell>
          <cell r="H8044">
            <v>72</v>
          </cell>
          <cell r="I8044">
            <v>221</v>
          </cell>
          <cell r="J8044">
            <v>34</v>
          </cell>
          <cell r="K8044">
            <v>170</v>
          </cell>
          <cell r="L8044" t="str">
            <v>4880  ONG Revenue</v>
          </cell>
          <cell r="M8044">
            <v>136</v>
          </cell>
          <cell r="N8044" t="str">
            <v>MISCELLANEOUS - REG HRS-SEMO</v>
          </cell>
          <cell r="O8044" t="str">
            <v>SOF</v>
          </cell>
          <cell r="P8044" t="str">
            <v>SERVICE ORDER FEE</v>
          </cell>
        </row>
        <row r="8045">
          <cell r="A8045">
            <v>37591</v>
          </cell>
          <cell r="B8045" t="str">
            <v>UCG</v>
          </cell>
          <cell r="C8045" t="str">
            <v>SOF</v>
          </cell>
          <cell r="D8045" t="str">
            <v>SC72</v>
          </cell>
          <cell r="E8045" t="str">
            <v>ASRR</v>
          </cell>
          <cell r="F8045">
            <v>1420</v>
          </cell>
          <cell r="G8045">
            <v>10915</v>
          </cell>
          <cell r="H8045">
            <v>72</v>
          </cell>
          <cell r="I8045">
            <v>204</v>
          </cell>
          <cell r="J8045">
            <v>1200.04</v>
          </cell>
          <cell r="K8045">
            <v>30.04</v>
          </cell>
          <cell r="L8045" t="str">
            <v>1420  A/R</v>
          </cell>
          <cell r="M8045">
            <v>-1170</v>
          </cell>
          <cell r="N8045" t="str">
            <v>RECONNECT DELQ - REG HRS-SEMO</v>
          </cell>
          <cell r="O8045" t="str">
            <v>SOF</v>
          </cell>
          <cell r="P8045" t="str">
            <v>SERVICE ORDER FEE</v>
          </cell>
        </row>
        <row r="8046">
          <cell r="A8046">
            <v>37591</v>
          </cell>
          <cell r="B8046" t="str">
            <v>UCG</v>
          </cell>
          <cell r="C8046" t="str">
            <v>SOF</v>
          </cell>
          <cell r="D8046" t="str">
            <v>SC72</v>
          </cell>
          <cell r="E8046" t="str">
            <v>ASRR</v>
          </cell>
          <cell r="F8046">
            <v>1420</v>
          </cell>
          <cell r="G8046">
            <v>10915</v>
          </cell>
          <cell r="H8046">
            <v>72</v>
          </cell>
          <cell r="I8046">
            <v>221</v>
          </cell>
          <cell r="J8046">
            <v>1680.01</v>
          </cell>
          <cell r="K8046">
            <v>61.86</v>
          </cell>
          <cell r="L8046" t="str">
            <v>1420  A/R</v>
          </cell>
          <cell r="M8046">
            <v>-1618.15</v>
          </cell>
          <cell r="N8046" t="str">
            <v>RECONNECT DELQ - REG HRS-SEMO</v>
          </cell>
          <cell r="O8046" t="str">
            <v>SOF</v>
          </cell>
          <cell r="P8046" t="str">
            <v>SERVICE ORDER FEE</v>
          </cell>
        </row>
        <row r="8047">
          <cell r="A8047">
            <v>37591</v>
          </cell>
          <cell r="B8047" t="str">
            <v>UCG</v>
          </cell>
          <cell r="C8047" t="str">
            <v>SOF</v>
          </cell>
          <cell r="D8047" t="str">
            <v>SC72</v>
          </cell>
          <cell r="E8047" t="str">
            <v>ASRR</v>
          </cell>
          <cell r="F8047">
            <v>4880</v>
          </cell>
          <cell r="G8047">
            <v>31301</v>
          </cell>
          <cell r="H8047">
            <v>72</v>
          </cell>
          <cell r="I8047">
            <v>204</v>
          </cell>
          <cell r="J8047">
            <v>0.04</v>
          </cell>
          <cell r="K8047">
            <v>1170.04</v>
          </cell>
          <cell r="L8047" t="str">
            <v>4880  ONG Revenue</v>
          </cell>
          <cell r="M8047">
            <v>1170</v>
          </cell>
          <cell r="N8047" t="str">
            <v>RECONNECT DELQ - REG HRS-SEMO</v>
          </cell>
          <cell r="O8047" t="str">
            <v>SOF</v>
          </cell>
          <cell r="P8047" t="str">
            <v>SERVICE ORDER FEE</v>
          </cell>
        </row>
        <row r="8048">
          <cell r="A8048">
            <v>37591</v>
          </cell>
          <cell r="B8048" t="str">
            <v>UCG</v>
          </cell>
          <cell r="C8048" t="str">
            <v>SOF</v>
          </cell>
          <cell r="D8048" t="str">
            <v>SC72</v>
          </cell>
          <cell r="E8048" t="str">
            <v>ASRR</v>
          </cell>
          <cell r="F8048">
            <v>4880</v>
          </cell>
          <cell r="G8048">
            <v>31301</v>
          </cell>
          <cell r="H8048">
            <v>72</v>
          </cell>
          <cell r="I8048">
            <v>221</v>
          </cell>
          <cell r="J8048">
            <v>60.01</v>
          </cell>
          <cell r="K8048">
            <v>1680.01</v>
          </cell>
          <cell r="L8048" t="str">
            <v>4880  ONG Revenue</v>
          </cell>
          <cell r="M8048">
            <v>1620</v>
          </cell>
          <cell r="N8048" t="str">
            <v>RECONNECT DELQ - REG HRS-SEMO</v>
          </cell>
          <cell r="O8048" t="str">
            <v>SOF</v>
          </cell>
          <cell r="P8048" t="str">
            <v>SERVICE ORDER FEE</v>
          </cell>
        </row>
        <row r="8049">
          <cell r="A8049">
            <v>37591</v>
          </cell>
          <cell r="B8049" t="str">
            <v>UCG</v>
          </cell>
          <cell r="C8049" t="str">
            <v>SOF</v>
          </cell>
          <cell r="D8049" t="str">
            <v>SC7K</v>
          </cell>
          <cell r="E8049" t="str">
            <v>AKRR</v>
          </cell>
          <cell r="F8049">
            <v>1420</v>
          </cell>
          <cell r="G8049">
            <v>10915</v>
          </cell>
          <cell r="H8049">
            <v>70</v>
          </cell>
          <cell r="I8049">
            <v>310</v>
          </cell>
          <cell r="J8049">
            <v>600</v>
          </cell>
          <cell r="L8049" t="str">
            <v>1420  A/R</v>
          </cell>
          <cell r="M8049">
            <v>-600</v>
          </cell>
          <cell r="N8049" t="str">
            <v>RECONNECT DELQ - REG HRS-KIRKS</v>
          </cell>
          <cell r="O8049" t="str">
            <v>SOF</v>
          </cell>
          <cell r="P8049" t="str">
            <v>SERVICE ORDER FEE</v>
          </cell>
        </row>
        <row r="8050">
          <cell r="A8050">
            <v>37591</v>
          </cell>
          <cell r="B8050" t="str">
            <v>UCG</v>
          </cell>
          <cell r="C8050" t="str">
            <v>SOF</v>
          </cell>
          <cell r="D8050" t="str">
            <v>SC7K</v>
          </cell>
          <cell r="E8050" t="str">
            <v>AKRR</v>
          </cell>
          <cell r="F8050">
            <v>4880</v>
          </cell>
          <cell r="G8050">
            <v>31301</v>
          </cell>
          <cell r="H8050">
            <v>70</v>
          </cell>
          <cell r="I8050">
            <v>310</v>
          </cell>
          <cell r="K8050">
            <v>570</v>
          </cell>
          <cell r="L8050" t="str">
            <v>4880  ONG Revenue</v>
          </cell>
          <cell r="M8050">
            <v>570</v>
          </cell>
          <cell r="N8050" t="str">
            <v>RECONNECT DELQ - REG HRS-KIRKS</v>
          </cell>
          <cell r="O8050" t="str">
            <v>SOF</v>
          </cell>
          <cell r="P8050" t="str">
            <v>SERVICE ORDER FEE</v>
          </cell>
        </row>
        <row r="8051">
          <cell r="A8051">
            <v>37591</v>
          </cell>
          <cell r="B8051" t="str">
            <v>UCG</v>
          </cell>
          <cell r="C8051" t="str">
            <v>SOF</v>
          </cell>
          <cell r="D8051" t="str">
            <v>SC80</v>
          </cell>
          <cell r="E8051" t="str">
            <v>8SRE</v>
          </cell>
          <cell r="F8051">
            <v>1420</v>
          </cell>
          <cell r="G8051">
            <v>10915</v>
          </cell>
          <cell r="H8051">
            <v>95</v>
          </cell>
          <cell r="I8051">
            <v>175</v>
          </cell>
          <cell r="J8051">
            <v>1700</v>
          </cell>
          <cell r="K8051">
            <v>175</v>
          </cell>
          <cell r="L8051" t="str">
            <v>1420  A/R</v>
          </cell>
          <cell r="M8051">
            <v>-1525</v>
          </cell>
          <cell r="N8051" t="str">
            <v>GA-RECONNECT CHARGE</v>
          </cell>
          <cell r="O8051" t="str">
            <v>SOF</v>
          </cell>
          <cell r="P8051" t="str">
            <v>SERVICE ORDER FEE</v>
          </cell>
        </row>
        <row r="8052">
          <cell r="A8052">
            <v>37591</v>
          </cell>
          <cell r="B8052" t="str">
            <v>UCG</v>
          </cell>
          <cell r="C8052" t="str">
            <v>SOF</v>
          </cell>
          <cell r="D8052" t="str">
            <v>SC80</v>
          </cell>
          <cell r="E8052" t="str">
            <v>8SRE</v>
          </cell>
          <cell r="F8052">
            <v>1420</v>
          </cell>
          <cell r="G8052">
            <v>10915</v>
          </cell>
          <cell r="H8052">
            <v>95</v>
          </cell>
          <cell r="I8052">
            <v>180</v>
          </cell>
          <cell r="J8052">
            <v>3768.64</v>
          </cell>
          <cell r="K8052">
            <v>286.69</v>
          </cell>
          <cell r="L8052" t="str">
            <v>1420  A/R</v>
          </cell>
          <cell r="M8052">
            <v>-3481.95</v>
          </cell>
          <cell r="N8052" t="str">
            <v>GA-RECONNECT CHARGE</v>
          </cell>
          <cell r="O8052" t="str">
            <v>SOF</v>
          </cell>
          <cell r="P8052" t="str">
            <v>SERVICE ORDER FEE</v>
          </cell>
        </row>
        <row r="8053">
          <cell r="A8053">
            <v>37591</v>
          </cell>
          <cell r="B8053" t="str">
            <v>UCG</v>
          </cell>
          <cell r="C8053" t="str">
            <v>SOF</v>
          </cell>
          <cell r="D8053" t="str">
            <v>SC80</v>
          </cell>
          <cell r="E8053" t="str">
            <v>8SRE</v>
          </cell>
          <cell r="F8053">
            <v>4880</v>
          </cell>
          <cell r="G8053">
            <v>31301</v>
          </cell>
          <cell r="H8053">
            <v>95</v>
          </cell>
          <cell r="I8053">
            <v>175</v>
          </cell>
          <cell r="J8053">
            <v>125</v>
          </cell>
          <cell r="K8053">
            <v>1700</v>
          </cell>
          <cell r="L8053" t="str">
            <v>4880  ONG Revenue</v>
          </cell>
          <cell r="M8053">
            <v>1575</v>
          </cell>
          <cell r="N8053" t="str">
            <v>GA-RECONNECT CHARGE</v>
          </cell>
          <cell r="O8053" t="str">
            <v>SOF</v>
          </cell>
          <cell r="P8053" t="str">
            <v>SERVICE ORDER FEE</v>
          </cell>
        </row>
        <row r="8054">
          <cell r="A8054">
            <v>37591</v>
          </cell>
          <cell r="B8054" t="str">
            <v>UCG</v>
          </cell>
          <cell r="C8054" t="str">
            <v>SOF</v>
          </cell>
          <cell r="D8054" t="str">
            <v>SC80</v>
          </cell>
          <cell r="E8054" t="str">
            <v>8SRE</v>
          </cell>
          <cell r="F8054">
            <v>4880</v>
          </cell>
          <cell r="G8054">
            <v>31301</v>
          </cell>
          <cell r="H8054">
            <v>95</v>
          </cell>
          <cell r="I8054">
            <v>180</v>
          </cell>
          <cell r="J8054">
            <v>50</v>
          </cell>
          <cell r="K8054">
            <v>3700</v>
          </cell>
          <cell r="L8054" t="str">
            <v>4880  ONG Revenue</v>
          </cell>
          <cell r="M8054">
            <v>3650</v>
          </cell>
          <cell r="N8054" t="str">
            <v>GA-RECONNECT CHARGE</v>
          </cell>
          <cell r="O8054" t="str">
            <v>SOF</v>
          </cell>
          <cell r="P8054" t="str">
            <v>SERVICE ORDER FEE</v>
          </cell>
        </row>
        <row r="8055">
          <cell r="A8055">
            <v>37591</v>
          </cell>
          <cell r="B8055" t="str">
            <v>UCG</v>
          </cell>
          <cell r="C8055" t="str">
            <v>SOF</v>
          </cell>
          <cell r="D8055" t="str">
            <v>SCR1</v>
          </cell>
          <cell r="E8055" t="str">
            <v>1SMS</v>
          </cell>
          <cell r="F8055">
            <v>1420</v>
          </cell>
          <cell r="G8055">
            <v>10915</v>
          </cell>
          <cell r="H8055">
            <v>92</v>
          </cell>
          <cell r="I8055">
            <v>185</v>
          </cell>
          <cell r="J8055">
            <v>42</v>
          </cell>
          <cell r="L8055" t="str">
            <v>1420  A/R</v>
          </cell>
          <cell r="M8055">
            <v>-42</v>
          </cell>
          <cell r="N8055" t="str">
            <v>IL-METER SET FEE</v>
          </cell>
          <cell r="O8055" t="str">
            <v>SOF</v>
          </cell>
          <cell r="P8055" t="str">
            <v>SERVICE ORDER FEE</v>
          </cell>
        </row>
        <row r="8056">
          <cell r="A8056">
            <v>37591</v>
          </cell>
          <cell r="B8056" t="str">
            <v>UCG</v>
          </cell>
          <cell r="C8056" t="str">
            <v>SOF</v>
          </cell>
          <cell r="D8056" t="str">
            <v>SCR1</v>
          </cell>
          <cell r="E8056" t="str">
            <v>1SMS</v>
          </cell>
          <cell r="F8056">
            <v>4880</v>
          </cell>
          <cell r="G8056">
            <v>31301</v>
          </cell>
          <cell r="H8056">
            <v>92</v>
          </cell>
          <cell r="I8056">
            <v>185</v>
          </cell>
          <cell r="K8056">
            <v>42</v>
          </cell>
          <cell r="L8056" t="str">
            <v>4880  ONG Revenue</v>
          </cell>
          <cell r="M8056">
            <v>42</v>
          </cell>
          <cell r="N8056" t="str">
            <v>IL-METER SET FEE</v>
          </cell>
          <cell r="O8056" t="str">
            <v>SOF</v>
          </cell>
          <cell r="P8056" t="str">
            <v>SERVICE ORDER FEE</v>
          </cell>
        </row>
        <row r="8057">
          <cell r="A8057">
            <v>37591</v>
          </cell>
          <cell r="B8057" t="str">
            <v>UCG</v>
          </cell>
          <cell r="C8057" t="str">
            <v>SOF</v>
          </cell>
          <cell r="D8057" t="str">
            <v>SCR1</v>
          </cell>
          <cell r="E8057" t="str">
            <v>1SMI</v>
          </cell>
          <cell r="F8057">
            <v>1420</v>
          </cell>
          <cell r="G8057">
            <v>10915</v>
          </cell>
          <cell r="H8057">
            <v>92</v>
          </cell>
          <cell r="I8057">
            <v>181</v>
          </cell>
          <cell r="J8057">
            <v>126</v>
          </cell>
          <cell r="K8057">
            <v>84</v>
          </cell>
          <cell r="L8057" t="str">
            <v>1420  A/R</v>
          </cell>
          <cell r="M8057">
            <v>-42</v>
          </cell>
          <cell r="N8057" t="str">
            <v>IL-MISC SERVICE FEE</v>
          </cell>
          <cell r="O8057" t="str">
            <v>SOF</v>
          </cell>
          <cell r="P8057" t="str">
            <v>SERVICE ORDER FEE</v>
          </cell>
        </row>
        <row r="8058">
          <cell r="A8058">
            <v>37591</v>
          </cell>
          <cell r="B8058" t="str">
            <v>UCG</v>
          </cell>
          <cell r="C8058" t="str">
            <v>SOF</v>
          </cell>
          <cell r="D8058" t="str">
            <v>SCR1</v>
          </cell>
          <cell r="E8058" t="str">
            <v>1SMI</v>
          </cell>
          <cell r="F8058">
            <v>1420</v>
          </cell>
          <cell r="G8058">
            <v>10915</v>
          </cell>
          <cell r="H8058">
            <v>92</v>
          </cell>
          <cell r="I8058">
            <v>182</v>
          </cell>
          <cell r="K8058">
            <v>42</v>
          </cell>
          <cell r="L8058" t="str">
            <v>1420  A/R</v>
          </cell>
          <cell r="M8058">
            <v>42</v>
          </cell>
          <cell r="N8058" t="str">
            <v>IL-MISC SERVICE FEE</v>
          </cell>
          <cell r="O8058" t="str">
            <v>SOF</v>
          </cell>
          <cell r="P8058" t="str">
            <v>SERVICE ORDER FEE</v>
          </cell>
        </row>
        <row r="8059">
          <cell r="A8059">
            <v>37591</v>
          </cell>
          <cell r="B8059" t="str">
            <v>UCG</v>
          </cell>
          <cell r="C8059" t="str">
            <v>SOF</v>
          </cell>
          <cell r="D8059" t="str">
            <v>SCR1</v>
          </cell>
          <cell r="E8059" t="str">
            <v>1SMI</v>
          </cell>
          <cell r="F8059">
            <v>1420</v>
          </cell>
          <cell r="G8059">
            <v>10915</v>
          </cell>
          <cell r="H8059">
            <v>92</v>
          </cell>
          <cell r="I8059">
            <v>185</v>
          </cell>
          <cell r="J8059">
            <v>42</v>
          </cell>
          <cell r="L8059" t="str">
            <v>1420  A/R</v>
          </cell>
          <cell r="M8059">
            <v>-42</v>
          </cell>
          <cell r="N8059" t="str">
            <v>IL-MISC SERVICE FEE</v>
          </cell>
          <cell r="O8059" t="str">
            <v>SOF</v>
          </cell>
          <cell r="P8059" t="str">
            <v>SERVICE ORDER FEE</v>
          </cell>
        </row>
        <row r="8060">
          <cell r="A8060">
            <v>37591</v>
          </cell>
          <cell r="B8060" t="str">
            <v>UCG</v>
          </cell>
          <cell r="C8060" t="str">
            <v>SOF</v>
          </cell>
          <cell r="D8060" t="str">
            <v>SCR1</v>
          </cell>
          <cell r="E8060" t="str">
            <v>1SMI</v>
          </cell>
          <cell r="F8060">
            <v>4880</v>
          </cell>
          <cell r="G8060">
            <v>31301</v>
          </cell>
          <cell r="H8060">
            <v>92</v>
          </cell>
          <cell r="I8060">
            <v>181</v>
          </cell>
          <cell r="J8060">
            <v>84</v>
          </cell>
          <cell r="K8060">
            <v>126</v>
          </cell>
          <cell r="L8060" t="str">
            <v>4880  ONG Revenue</v>
          </cell>
          <cell r="M8060">
            <v>42</v>
          </cell>
          <cell r="N8060" t="str">
            <v>IL-MISC SERVICE FEE</v>
          </cell>
          <cell r="O8060" t="str">
            <v>SOF</v>
          </cell>
          <cell r="P8060" t="str">
            <v>SERVICE ORDER FEE</v>
          </cell>
        </row>
        <row r="8061">
          <cell r="A8061">
            <v>37591</v>
          </cell>
          <cell r="B8061" t="str">
            <v>UCG</v>
          </cell>
          <cell r="C8061" t="str">
            <v>SOF</v>
          </cell>
          <cell r="D8061" t="str">
            <v>SCR1</v>
          </cell>
          <cell r="E8061" t="str">
            <v>1SMI</v>
          </cell>
          <cell r="F8061">
            <v>4880</v>
          </cell>
          <cell r="G8061">
            <v>31301</v>
          </cell>
          <cell r="H8061">
            <v>92</v>
          </cell>
          <cell r="I8061">
            <v>185</v>
          </cell>
          <cell r="K8061">
            <v>42</v>
          </cell>
          <cell r="L8061" t="str">
            <v>4880  ONG Revenue</v>
          </cell>
          <cell r="M8061">
            <v>42</v>
          </cell>
          <cell r="N8061" t="str">
            <v>IL-MISC SERVICE FEE</v>
          </cell>
          <cell r="O8061" t="str">
            <v>SOF</v>
          </cell>
          <cell r="P8061" t="str">
            <v>SERVICE ORDER FEE</v>
          </cell>
        </row>
        <row r="8062">
          <cell r="A8062">
            <v>37591</v>
          </cell>
          <cell r="B8062" t="str">
            <v>UCG</v>
          </cell>
          <cell r="C8062" t="str">
            <v>SOF</v>
          </cell>
          <cell r="D8062" t="str">
            <v>SCR2</v>
          </cell>
          <cell r="E8062" t="str">
            <v>2SMS</v>
          </cell>
          <cell r="F8062">
            <v>1420</v>
          </cell>
          <cell r="G8062">
            <v>10915</v>
          </cell>
          <cell r="H8062">
            <v>93</v>
          </cell>
          <cell r="I8062">
            <v>135</v>
          </cell>
          <cell r="J8062">
            <v>378</v>
          </cell>
          <cell r="K8062">
            <v>84</v>
          </cell>
          <cell r="L8062" t="str">
            <v>1420  A/R</v>
          </cell>
          <cell r="M8062">
            <v>-294</v>
          </cell>
          <cell r="N8062" t="str">
            <v>TN-METER SET FEE</v>
          </cell>
          <cell r="O8062" t="str">
            <v>SOF</v>
          </cell>
          <cell r="P8062" t="str">
            <v>SERVICE ORDER FEE</v>
          </cell>
        </row>
        <row r="8063">
          <cell r="A8063">
            <v>37591</v>
          </cell>
          <cell r="B8063" t="str">
            <v>UCG</v>
          </cell>
          <cell r="C8063" t="str">
            <v>SOF</v>
          </cell>
          <cell r="D8063" t="str">
            <v>SCR2</v>
          </cell>
          <cell r="E8063" t="str">
            <v>2SMS</v>
          </cell>
          <cell r="F8063">
            <v>1420</v>
          </cell>
          <cell r="G8063">
            <v>10915</v>
          </cell>
          <cell r="H8063">
            <v>93</v>
          </cell>
          <cell r="I8063">
            <v>144</v>
          </cell>
          <cell r="J8063">
            <v>126</v>
          </cell>
          <cell r="L8063" t="str">
            <v>1420  A/R</v>
          </cell>
          <cell r="M8063">
            <v>-126</v>
          </cell>
          <cell r="N8063" t="str">
            <v>TN-METER SET FEE</v>
          </cell>
          <cell r="O8063" t="str">
            <v>SOF</v>
          </cell>
          <cell r="P8063" t="str">
            <v>SERVICE ORDER FEE</v>
          </cell>
        </row>
        <row r="8064">
          <cell r="A8064">
            <v>37591</v>
          </cell>
          <cell r="B8064" t="str">
            <v>UCG</v>
          </cell>
          <cell r="C8064" t="str">
            <v>SOF</v>
          </cell>
          <cell r="D8064" t="str">
            <v>SCR2</v>
          </cell>
          <cell r="E8064" t="str">
            <v>2SMS</v>
          </cell>
          <cell r="F8064">
            <v>1420</v>
          </cell>
          <cell r="G8064">
            <v>10915</v>
          </cell>
          <cell r="H8064">
            <v>93</v>
          </cell>
          <cell r="I8064">
            <v>145</v>
          </cell>
          <cell r="J8064">
            <v>378</v>
          </cell>
          <cell r="L8064" t="str">
            <v>1420  A/R</v>
          </cell>
          <cell r="M8064">
            <v>-378</v>
          </cell>
          <cell r="N8064" t="str">
            <v>TN-METER SET FEE</v>
          </cell>
          <cell r="O8064" t="str">
            <v>SOF</v>
          </cell>
          <cell r="P8064" t="str">
            <v>SERVICE ORDER FEE</v>
          </cell>
        </row>
        <row r="8065">
          <cell r="A8065">
            <v>37591</v>
          </cell>
          <cell r="B8065" t="str">
            <v>UCG</v>
          </cell>
          <cell r="C8065" t="str">
            <v>SOF</v>
          </cell>
          <cell r="D8065" t="str">
            <v>SCR2</v>
          </cell>
          <cell r="E8065" t="str">
            <v>2SMS</v>
          </cell>
          <cell r="F8065">
            <v>1420</v>
          </cell>
          <cell r="G8065">
            <v>10915</v>
          </cell>
          <cell r="H8065">
            <v>93</v>
          </cell>
          <cell r="I8065">
            <v>151</v>
          </cell>
          <cell r="J8065">
            <v>42</v>
          </cell>
          <cell r="K8065">
            <v>84</v>
          </cell>
          <cell r="L8065" t="str">
            <v>1420  A/R</v>
          </cell>
          <cell r="M8065">
            <v>42</v>
          </cell>
          <cell r="N8065" t="str">
            <v>TN-METER SET FEE</v>
          </cell>
          <cell r="O8065" t="str">
            <v>SOF</v>
          </cell>
          <cell r="P8065" t="str">
            <v>SERVICE ORDER FEE</v>
          </cell>
        </row>
        <row r="8066">
          <cell r="A8066">
            <v>37591</v>
          </cell>
          <cell r="B8066" t="str">
            <v>UCG</v>
          </cell>
          <cell r="C8066" t="str">
            <v>SOF</v>
          </cell>
          <cell r="D8066" t="str">
            <v>SCR2</v>
          </cell>
          <cell r="E8066" t="str">
            <v>2SMS</v>
          </cell>
          <cell r="F8066">
            <v>4880</v>
          </cell>
          <cell r="G8066">
            <v>31301</v>
          </cell>
          <cell r="H8066">
            <v>93</v>
          </cell>
          <cell r="I8066">
            <v>135</v>
          </cell>
          <cell r="J8066">
            <v>84</v>
          </cell>
          <cell r="K8066">
            <v>378</v>
          </cell>
          <cell r="L8066" t="str">
            <v>4880  ONG Revenue</v>
          </cell>
          <cell r="M8066">
            <v>294</v>
          </cell>
          <cell r="N8066" t="str">
            <v>TN-METER SET FEE</v>
          </cell>
          <cell r="O8066" t="str">
            <v>SOF</v>
          </cell>
          <cell r="P8066" t="str">
            <v>SERVICE ORDER FEE</v>
          </cell>
        </row>
        <row r="8067">
          <cell r="A8067">
            <v>37591</v>
          </cell>
          <cell r="B8067" t="str">
            <v>UCG</v>
          </cell>
          <cell r="C8067" t="str">
            <v>SOF</v>
          </cell>
          <cell r="D8067" t="str">
            <v>SCR2</v>
          </cell>
          <cell r="E8067" t="str">
            <v>2SMS</v>
          </cell>
          <cell r="F8067">
            <v>4880</v>
          </cell>
          <cell r="G8067">
            <v>31301</v>
          </cell>
          <cell r="H8067">
            <v>93</v>
          </cell>
          <cell r="I8067">
            <v>144</v>
          </cell>
          <cell r="K8067">
            <v>126</v>
          </cell>
          <cell r="L8067" t="str">
            <v>4880  ONG Revenue</v>
          </cell>
          <cell r="M8067">
            <v>126</v>
          </cell>
          <cell r="N8067" t="str">
            <v>TN-METER SET FEE</v>
          </cell>
          <cell r="O8067" t="str">
            <v>SOF</v>
          </cell>
          <cell r="P8067" t="str">
            <v>SERVICE ORDER FEE</v>
          </cell>
        </row>
        <row r="8068">
          <cell r="A8068">
            <v>37591</v>
          </cell>
          <cell r="B8068" t="str">
            <v>UCG</v>
          </cell>
          <cell r="C8068" t="str">
            <v>SOF</v>
          </cell>
          <cell r="D8068" t="str">
            <v>SCR2</v>
          </cell>
          <cell r="E8068" t="str">
            <v>2SMS</v>
          </cell>
          <cell r="F8068">
            <v>4880</v>
          </cell>
          <cell r="G8068">
            <v>31301</v>
          </cell>
          <cell r="H8068">
            <v>93</v>
          </cell>
          <cell r="I8068">
            <v>145</v>
          </cell>
          <cell r="K8068">
            <v>378</v>
          </cell>
          <cell r="L8068" t="str">
            <v>4880  ONG Revenue</v>
          </cell>
          <cell r="M8068">
            <v>378</v>
          </cell>
          <cell r="N8068" t="str">
            <v>TN-METER SET FEE</v>
          </cell>
          <cell r="O8068" t="str">
            <v>SOF</v>
          </cell>
          <cell r="P8068" t="str">
            <v>SERVICE ORDER FEE</v>
          </cell>
        </row>
        <row r="8069">
          <cell r="A8069">
            <v>37591</v>
          </cell>
          <cell r="B8069" t="str">
            <v>UCG</v>
          </cell>
          <cell r="C8069" t="str">
            <v>SOF</v>
          </cell>
          <cell r="D8069" t="str">
            <v>SCR2</v>
          </cell>
          <cell r="E8069" t="str">
            <v>2SMS</v>
          </cell>
          <cell r="F8069">
            <v>4880</v>
          </cell>
          <cell r="G8069">
            <v>31301</v>
          </cell>
          <cell r="H8069">
            <v>93</v>
          </cell>
          <cell r="I8069">
            <v>151</v>
          </cell>
          <cell r="J8069">
            <v>84</v>
          </cell>
          <cell r="K8069">
            <v>42</v>
          </cell>
          <cell r="L8069" t="str">
            <v>4880  ONG Revenue</v>
          </cell>
          <cell r="M8069">
            <v>-42</v>
          </cell>
          <cell r="N8069" t="str">
            <v>TN-METER SET FEE</v>
          </cell>
          <cell r="O8069" t="str">
            <v>SOF</v>
          </cell>
          <cell r="P8069" t="str">
            <v>SERVICE ORDER FEE</v>
          </cell>
        </row>
        <row r="8070">
          <cell r="A8070">
            <v>37591</v>
          </cell>
          <cell r="B8070" t="str">
            <v>UCG</v>
          </cell>
          <cell r="C8070" t="str">
            <v>SOF</v>
          </cell>
          <cell r="D8070" t="str">
            <v>SCR2</v>
          </cell>
          <cell r="E8070" t="str">
            <v>2SMI</v>
          </cell>
          <cell r="F8070">
            <v>1420</v>
          </cell>
          <cell r="G8070">
            <v>10915</v>
          </cell>
          <cell r="H8070">
            <v>93</v>
          </cell>
          <cell r="I8070">
            <v>135</v>
          </cell>
          <cell r="J8070">
            <v>42</v>
          </cell>
          <cell r="L8070" t="str">
            <v>1420  A/R</v>
          </cell>
          <cell r="M8070">
            <v>-42</v>
          </cell>
          <cell r="N8070" t="str">
            <v>TN-MISC SERVICE FEE</v>
          </cell>
          <cell r="O8070" t="str">
            <v>SOF</v>
          </cell>
          <cell r="P8070" t="str">
            <v>SERVICE ORDER FEE</v>
          </cell>
        </row>
        <row r="8071">
          <cell r="A8071">
            <v>37591</v>
          </cell>
          <cell r="B8071" t="str">
            <v>UCG</v>
          </cell>
          <cell r="C8071" t="str">
            <v>SOF</v>
          </cell>
          <cell r="D8071" t="str">
            <v>SCR2</v>
          </cell>
          <cell r="E8071" t="str">
            <v>2SMI</v>
          </cell>
          <cell r="F8071">
            <v>1420</v>
          </cell>
          <cell r="G8071">
            <v>10915</v>
          </cell>
          <cell r="H8071">
            <v>93</v>
          </cell>
          <cell r="I8071">
            <v>140</v>
          </cell>
          <cell r="J8071">
            <v>42</v>
          </cell>
          <cell r="K8071">
            <v>42</v>
          </cell>
          <cell r="L8071" t="str">
            <v>1420  A/R</v>
          </cell>
          <cell r="M8071">
            <v>0</v>
          </cell>
          <cell r="N8071" t="str">
            <v>TN-MISC SERVICE FEE</v>
          </cell>
          <cell r="O8071" t="str">
            <v>SOF</v>
          </cell>
          <cell r="P8071" t="str">
            <v>SERVICE ORDER FEE</v>
          </cell>
        </row>
        <row r="8072">
          <cell r="A8072">
            <v>37591</v>
          </cell>
          <cell r="B8072" t="str">
            <v>UCG</v>
          </cell>
          <cell r="C8072" t="str">
            <v>SOF</v>
          </cell>
          <cell r="D8072" t="str">
            <v>SCR2</v>
          </cell>
          <cell r="E8072" t="str">
            <v>2SMI</v>
          </cell>
          <cell r="F8072">
            <v>1420</v>
          </cell>
          <cell r="G8072">
            <v>10915</v>
          </cell>
          <cell r="H8072">
            <v>93</v>
          </cell>
          <cell r="I8072">
            <v>145</v>
          </cell>
          <cell r="J8072">
            <v>168</v>
          </cell>
          <cell r="K8072">
            <v>126</v>
          </cell>
          <cell r="L8072" t="str">
            <v>1420  A/R</v>
          </cell>
          <cell r="M8072">
            <v>-42</v>
          </cell>
          <cell r="N8072" t="str">
            <v>TN-MISC SERVICE FEE</v>
          </cell>
          <cell r="O8072" t="str">
            <v>SOF</v>
          </cell>
          <cell r="P8072" t="str">
            <v>SERVICE ORDER FEE</v>
          </cell>
        </row>
        <row r="8073">
          <cell r="A8073">
            <v>37591</v>
          </cell>
          <cell r="B8073" t="str">
            <v>UCG</v>
          </cell>
          <cell r="C8073" t="str">
            <v>SOF</v>
          </cell>
          <cell r="D8073" t="str">
            <v>SCR2</v>
          </cell>
          <cell r="E8073" t="str">
            <v>2SMI</v>
          </cell>
          <cell r="F8073">
            <v>1420</v>
          </cell>
          <cell r="G8073">
            <v>10915</v>
          </cell>
          <cell r="H8073">
            <v>93</v>
          </cell>
          <cell r="I8073">
            <v>185</v>
          </cell>
          <cell r="J8073">
            <v>0.02</v>
          </cell>
          <cell r="K8073">
            <v>0.02</v>
          </cell>
          <cell r="L8073" t="str">
            <v>1420  A/R</v>
          </cell>
          <cell r="M8073">
            <v>0</v>
          </cell>
          <cell r="N8073" t="str">
            <v>TN-MISC SERVICE FEE</v>
          </cell>
          <cell r="O8073" t="str">
            <v>SOF</v>
          </cell>
          <cell r="P8073" t="str">
            <v>SERVICE ORDER FEE</v>
          </cell>
        </row>
        <row r="8074">
          <cell r="A8074">
            <v>37591</v>
          </cell>
          <cell r="B8074" t="str">
            <v>UCG</v>
          </cell>
          <cell r="C8074" t="str">
            <v>SOF</v>
          </cell>
          <cell r="D8074" t="str">
            <v>SCR2</v>
          </cell>
          <cell r="E8074" t="str">
            <v>2SMI</v>
          </cell>
          <cell r="F8074">
            <v>4880</v>
          </cell>
          <cell r="G8074">
            <v>31301</v>
          </cell>
          <cell r="H8074">
            <v>93</v>
          </cell>
          <cell r="I8074">
            <v>135</v>
          </cell>
          <cell r="K8074">
            <v>42</v>
          </cell>
          <cell r="L8074" t="str">
            <v>4880  ONG Revenue</v>
          </cell>
          <cell r="M8074">
            <v>42</v>
          </cell>
          <cell r="N8074" t="str">
            <v>TN-MISC SERVICE FEE</v>
          </cell>
          <cell r="O8074" t="str">
            <v>SOF</v>
          </cell>
          <cell r="P8074" t="str">
            <v>SERVICE ORDER FEE</v>
          </cell>
        </row>
        <row r="8075">
          <cell r="A8075">
            <v>37591</v>
          </cell>
          <cell r="B8075" t="str">
            <v>UCG</v>
          </cell>
          <cell r="C8075" t="str">
            <v>SOF</v>
          </cell>
          <cell r="D8075" t="str">
            <v>SCR2</v>
          </cell>
          <cell r="E8075" t="str">
            <v>2SMI</v>
          </cell>
          <cell r="F8075">
            <v>4880</v>
          </cell>
          <cell r="G8075">
            <v>31301</v>
          </cell>
          <cell r="H8075">
            <v>93</v>
          </cell>
          <cell r="I8075">
            <v>140</v>
          </cell>
          <cell r="J8075">
            <v>42</v>
          </cell>
          <cell r="K8075">
            <v>42</v>
          </cell>
          <cell r="L8075" t="str">
            <v>4880  ONG Revenue</v>
          </cell>
          <cell r="M8075">
            <v>0</v>
          </cell>
          <cell r="N8075" t="str">
            <v>TN-MISC SERVICE FEE</v>
          </cell>
          <cell r="O8075" t="str">
            <v>SOF</v>
          </cell>
          <cell r="P8075" t="str">
            <v>SERVICE ORDER FEE</v>
          </cell>
        </row>
        <row r="8076">
          <cell r="A8076">
            <v>37591</v>
          </cell>
          <cell r="B8076" t="str">
            <v>UCG</v>
          </cell>
          <cell r="C8076" t="str">
            <v>SOF</v>
          </cell>
          <cell r="D8076" t="str">
            <v>SCR2</v>
          </cell>
          <cell r="E8076" t="str">
            <v>2SMI</v>
          </cell>
          <cell r="F8076">
            <v>4880</v>
          </cell>
          <cell r="G8076">
            <v>31301</v>
          </cell>
          <cell r="H8076">
            <v>93</v>
          </cell>
          <cell r="I8076">
            <v>145</v>
          </cell>
          <cell r="J8076">
            <v>126</v>
          </cell>
          <cell r="K8076">
            <v>168</v>
          </cell>
          <cell r="L8076" t="str">
            <v>4880  ONG Revenue</v>
          </cell>
          <cell r="M8076">
            <v>42</v>
          </cell>
          <cell r="N8076" t="str">
            <v>TN-MISC SERVICE FEE</v>
          </cell>
          <cell r="O8076" t="str">
            <v>SOF</v>
          </cell>
          <cell r="P8076" t="str">
            <v>SERVICE ORDER FEE</v>
          </cell>
        </row>
        <row r="8077">
          <cell r="A8077">
            <v>37591</v>
          </cell>
          <cell r="B8077" t="str">
            <v>UCG</v>
          </cell>
          <cell r="C8077" t="str">
            <v>SOF</v>
          </cell>
          <cell r="D8077" t="str">
            <v>SCR2</v>
          </cell>
          <cell r="E8077" t="str">
            <v>2SMI</v>
          </cell>
          <cell r="F8077">
            <v>4880</v>
          </cell>
          <cell r="G8077">
            <v>31301</v>
          </cell>
          <cell r="H8077">
            <v>93</v>
          </cell>
          <cell r="I8077">
            <v>185</v>
          </cell>
          <cell r="J8077">
            <v>0.02</v>
          </cell>
          <cell r="K8077">
            <v>0.02</v>
          </cell>
          <cell r="L8077" t="str">
            <v>4880  ONG Revenue</v>
          </cell>
          <cell r="M8077">
            <v>0</v>
          </cell>
          <cell r="N8077" t="str">
            <v>TN-MISC SERVICE FEE</v>
          </cell>
          <cell r="O8077" t="str">
            <v>SOF</v>
          </cell>
          <cell r="P8077" t="str">
            <v>SERVICE ORDER FEE</v>
          </cell>
        </row>
        <row r="8078">
          <cell r="A8078">
            <v>37591</v>
          </cell>
          <cell r="B8078" t="str">
            <v>UCG</v>
          </cell>
          <cell r="C8078" t="str">
            <v>SOF</v>
          </cell>
          <cell r="D8078" t="str">
            <v>SCR3</v>
          </cell>
          <cell r="E8078" t="str">
            <v>3SMS</v>
          </cell>
          <cell r="F8078">
            <v>1420</v>
          </cell>
          <cell r="G8078">
            <v>10915</v>
          </cell>
          <cell r="H8078">
            <v>98</v>
          </cell>
          <cell r="I8078">
            <v>189</v>
          </cell>
          <cell r="K8078">
            <v>42</v>
          </cell>
          <cell r="L8078" t="str">
            <v>1420  A/R</v>
          </cell>
          <cell r="M8078">
            <v>42</v>
          </cell>
          <cell r="N8078" t="str">
            <v>IA-METER SET</v>
          </cell>
          <cell r="O8078" t="str">
            <v>SOF</v>
          </cell>
          <cell r="P8078" t="str">
            <v>SERVICE ORDER FEE</v>
          </cell>
        </row>
        <row r="8079">
          <cell r="A8079">
            <v>37591</v>
          </cell>
          <cell r="B8079" t="str">
            <v>UCG</v>
          </cell>
          <cell r="C8079" t="str">
            <v>SOF</v>
          </cell>
          <cell r="D8079" t="str">
            <v>SCR3</v>
          </cell>
          <cell r="E8079" t="str">
            <v>3SMS</v>
          </cell>
          <cell r="F8079">
            <v>4880</v>
          </cell>
          <cell r="G8079">
            <v>31301</v>
          </cell>
          <cell r="H8079">
            <v>98</v>
          </cell>
          <cell r="I8079">
            <v>189</v>
          </cell>
          <cell r="J8079">
            <v>42</v>
          </cell>
          <cell r="L8079" t="str">
            <v>4880  ONG Revenue</v>
          </cell>
          <cell r="M8079">
            <v>-42</v>
          </cell>
          <cell r="N8079" t="str">
            <v>IA-METER SET</v>
          </cell>
          <cell r="O8079" t="str">
            <v>SOF</v>
          </cell>
          <cell r="P8079" t="str">
            <v>SERVICE ORDER FEE</v>
          </cell>
        </row>
        <row r="8080">
          <cell r="A8080">
            <v>37591</v>
          </cell>
          <cell r="B8080" t="str">
            <v>UCG</v>
          </cell>
          <cell r="C8080" t="str">
            <v>SOF</v>
          </cell>
          <cell r="D8080" t="str">
            <v>SCR5</v>
          </cell>
          <cell r="E8080" t="str">
            <v>5SMS</v>
          </cell>
          <cell r="F8080">
            <v>1420</v>
          </cell>
          <cell r="G8080">
            <v>10915</v>
          </cell>
          <cell r="H8080">
            <v>97</v>
          </cell>
          <cell r="I8080">
            <v>191</v>
          </cell>
          <cell r="J8080">
            <v>72</v>
          </cell>
          <cell r="L8080" t="str">
            <v>1420  A/R</v>
          </cell>
          <cell r="M8080">
            <v>-72</v>
          </cell>
          <cell r="N8080" t="str">
            <v>MO-METER SET</v>
          </cell>
          <cell r="O8080" t="str">
            <v>SOF</v>
          </cell>
          <cell r="P8080" t="str">
            <v>SERVICE ORDER FEE</v>
          </cell>
        </row>
        <row r="8081">
          <cell r="A8081">
            <v>37591</v>
          </cell>
          <cell r="B8081" t="str">
            <v>UCG</v>
          </cell>
          <cell r="C8081" t="str">
            <v>SOF</v>
          </cell>
          <cell r="D8081" t="str">
            <v>SCR5</v>
          </cell>
          <cell r="E8081" t="str">
            <v>5SMS</v>
          </cell>
          <cell r="F8081">
            <v>4880</v>
          </cell>
          <cell r="G8081">
            <v>31301</v>
          </cell>
          <cell r="H8081">
            <v>97</v>
          </cell>
          <cell r="I8081">
            <v>191</v>
          </cell>
          <cell r="K8081">
            <v>72</v>
          </cell>
          <cell r="L8081" t="str">
            <v>4880  ONG Revenue</v>
          </cell>
          <cell r="M8081">
            <v>72</v>
          </cell>
          <cell r="N8081" t="str">
            <v>MO-METER SET</v>
          </cell>
          <cell r="O8081" t="str">
            <v>SOF</v>
          </cell>
          <cell r="P8081" t="str">
            <v>SERVICE ORDER FEE</v>
          </cell>
        </row>
        <row r="8082">
          <cell r="A8082">
            <v>37591</v>
          </cell>
          <cell r="B8082" t="str">
            <v>UCG</v>
          </cell>
          <cell r="C8082" t="str">
            <v>SOF</v>
          </cell>
          <cell r="D8082" t="str">
            <v>SCR6</v>
          </cell>
          <cell r="E8082" t="str">
            <v>6SMS</v>
          </cell>
          <cell r="F8082">
            <v>1420</v>
          </cell>
          <cell r="G8082">
            <v>10915</v>
          </cell>
          <cell r="H8082">
            <v>96</v>
          </cell>
          <cell r="I8082">
            <v>154</v>
          </cell>
          <cell r="J8082">
            <v>42</v>
          </cell>
          <cell r="L8082" t="str">
            <v>1420  A/R</v>
          </cell>
          <cell r="M8082">
            <v>-42</v>
          </cell>
          <cell r="N8082" t="str">
            <v>VA-METER SET</v>
          </cell>
          <cell r="O8082" t="str">
            <v>SOF</v>
          </cell>
          <cell r="P8082" t="str">
            <v>SERVICE ORDER FEE</v>
          </cell>
        </row>
        <row r="8083">
          <cell r="A8083">
            <v>37591</v>
          </cell>
          <cell r="B8083" t="str">
            <v>UCG</v>
          </cell>
          <cell r="C8083" t="str">
            <v>SOF</v>
          </cell>
          <cell r="D8083" t="str">
            <v>SCR6</v>
          </cell>
          <cell r="E8083" t="str">
            <v>6SMS</v>
          </cell>
          <cell r="F8083">
            <v>1420</v>
          </cell>
          <cell r="G8083">
            <v>10915</v>
          </cell>
          <cell r="H8083">
            <v>96</v>
          </cell>
          <cell r="I8083">
            <v>169</v>
          </cell>
          <cell r="J8083">
            <v>840</v>
          </cell>
          <cell r="K8083">
            <v>84</v>
          </cell>
          <cell r="L8083" t="str">
            <v>1420  A/R</v>
          </cell>
          <cell r="M8083">
            <v>-756</v>
          </cell>
          <cell r="N8083" t="str">
            <v>VA-METER SET</v>
          </cell>
          <cell r="O8083" t="str">
            <v>SOF</v>
          </cell>
          <cell r="P8083" t="str">
            <v>SERVICE ORDER FEE</v>
          </cell>
        </row>
        <row r="8084">
          <cell r="A8084">
            <v>37591</v>
          </cell>
          <cell r="B8084" t="str">
            <v>UCG</v>
          </cell>
          <cell r="C8084" t="str">
            <v>SOF</v>
          </cell>
          <cell r="D8084" t="str">
            <v>SCR6</v>
          </cell>
          <cell r="E8084" t="str">
            <v>6SMS</v>
          </cell>
          <cell r="F8084">
            <v>4880</v>
          </cell>
          <cell r="G8084">
            <v>31301</v>
          </cell>
          <cell r="H8084">
            <v>96</v>
          </cell>
          <cell r="I8084">
            <v>154</v>
          </cell>
          <cell r="K8084">
            <v>42</v>
          </cell>
          <cell r="L8084" t="str">
            <v>4880  ONG Revenue</v>
          </cell>
          <cell r="M8084">
            <v>42</v>
          </cell>
          <cell r="N8084" t="str">
            <v>VA-METER SET</v>
          </cell>
          <cell r="O8084" t="str">
            <v>SOF</v>
          </cell>
          <cell r="P8084" t="str">
            <v>SERVICE ORDER FEE</v>
          </cell>
        </row>
        <row r="8085">
          <cell r="A8085">
            <v>37591</v>
          </cell>
          <cell r="B8085" t="str">
            <v>UCG</v>
          </cell>
          <cell r="C8085" t="str">
            <v>SOF</v>
          </cell>
          <cell r="D8085" t="str">
            <v>SCR6</v>
          </cell>
          <cell r="E8085" t="str">
            <v>6SMS</v>
          </cell>
          <cell r="F8085">
            <v>4880</v>
          </cell>
          <cell r="G8085">
            <v>31301</v>
          </cell>
          <cell r="H8085">
            <v>96</v>
          </cell>
          <cell r="I8085">
            <v>169</v>
          </cell>
          <cell r="J8085">
            <v>84</v>
          </cell>
          <cell r="K8085">
            <v>840</v>
          </cell>
          <cell r="L8085" t="str">
            <v>4880  ONG Revenue</v>
          </cell>
          <cell r="M8085">
            <v>756</v>
          </cell>
          <cell r="N8085" t="str">
            <v>VA-METER SET</v>
          </cell>
          <cell r="O8085" t="str">
            <v>SOF</v>
          </cell>
          <cell r="P8085" t="str">
            <v>SERVICE ORDER FEE</v>
          </cell>
        </row>
        <row r="8086">
          <cell r="A8086">
            <v>37591</v>
          </cell>
          <cell r="B8086" t="str">
            <v>UCG</v>
          </cell>
          <cell r="C8086" t="str">
            <v>SOF</v>
          </cell>
          <cell r="D8086" t="str">
            <v>SCR8</v>
          </cell>
          <cell r="E8086" t="str">
            <v>8SMS</v>
          </cell>
          <cell r="F8086">
            <v>1420</v>
          </cell>
          <cell r="G8086">
            <v>10915</v>
          </cell>
          <cell r="H8086">
            <v>95</v>
          </cell>
          <cell r="I8086">
            <v>175</v>
          </cell>
          <cell r="J8086">
            <v>1050</v>
          </cell>
          <cell r="K8086">
            <v>840</v>
          </cell>
          <cell r="L8086" t="str">
            <v>1420  A/R</v>
          </cell>
          <cell r="M8086">
            <v>-210</v>
          </cell>
          <cell r="N8086" t="str">
            <v>GA-METER SET</v>
          </cell>
          <cell r="O8086" t="str">
            <v>SOF</v>
          </cell>
          <cell r="P8086" t="str">
            <v>SERVICE ORDER FEE</v>
          </cell>
        </row>
        <row r="8087">
          <cell r="A8087">
            <v>37591</v>
          </cell>
          <cell r="B8087" t="str">
            <v>UCG</v>
          </cell>
          <cell r="C8087" t="str">
            <v>SOF</v>
          </cell>
          <cell r="D8087" t="str">
            <v>SCR8</v>
          </cell>
          <cell r="E8087" t="str">
            <v>8SMS</v>
          </cell>
          <cell r="F8087">
            <v>1420</v>
          </cell>
          <cell r="G8087">
            <v>10915</v>
          </cell>
          <cell r="H8087">
            <v>95</v>
          </cell>
          <cell r="I8087">
            <v>180</v>
          </cell>
          <cell r="J8087">
            <v>882</v>
          </cell>
          <cell r="K8087">
            <v>42</v>
          </cell>
          <cell r="L8087" t="str">
            <v>1420  A/R</v>
          </cell>
          <cell r="M8087">
            <v>-840</v>
          </cell>
          <cell r="N8087" t="str">
            <v>GA-METER SET</v>
          </cell>
          <cell r="O8087" t="str">
            <v>SOF</v>
          </cell>
          <cell r="P8087" t="str">
            <v>SERVICE ORDER FEE</v>
          </cell>
        </row>
        <row r="8088">
          <cell r="A8088">
            <v>37591</v>
          </cell>
          <cell r="B8088" t="str">
            <v>UCG</v>
          </cell>
          <cell r="C8088" t="str">
            <v>SOF</v>
          </cell>
          <cell r="D8088" t="str">
            <v>SCR8</v>
          </cell>
          <cell r="E8088" t="str">
            <v>8SMS</v>
          </cell>
          <cell r="F8088">
            <v>4880</v>
          </cell>
          <cell r="G8088">
            <v>31301</v>
          </cell>
          <cell r="H8088">
            <v>95</v>
          </cell>
          <cell r="I8088">
            <v>175</v>
          </cell>
          <cell r="J8088">
            <v>840</v>
          </cell>
          <cell r="K8088">
            <v>1050</v>
          </cell>
          <cell r="L8088" t="str">
            <v>4880  ONG Revenue</v>
          </cell>
          <cell r="M8088">
            <v>210</v>
          </cell>
          <cell r="N8088" t="str">
            <v>GA-METER SET</v>
          </cell>
          <cell r="O8088" t="str">
            <v>SOF</v>
          </cell>
          <cell r="P8088" t="str">
            <v>SERVICE ORDER FEE</v>
          </cell>
        </row>
        <row r="8089">
          <cell r="A8089">
            <v>37591</v>
          </cell>
          <cell r="B8089" t="str">
            <v>UCG</v>
          </cell>
          <cell r="C8089" t="str">
            <v>SOF</v>
          </cell>
          <cell r="D8089" t="str">
            <v>SCR8</v>
          </cell>
          <cell r="E8089" t="str">
            <v>8SMS</v>
          </cell>
          <cell r="F8089">
            <v>4880</v>
          </cell>
          <cell r="G8089">
            <v>31301</v>
          </cell>
          <cell r="H8089">
            <v>95</v>
          </cell>
          <cell r="I8089">
            <v>180</v>
          </cell>
          <cell r="J8089">
            <v>42</v>
          </cell>
          <cell r="K8089">
            <v>840</v>
          </cell>
          <cell r="L8089" t="str">
            <v>4880  ONG Revenue</v>
          </cell>
          <cell r="M8089">
            <v>798</v>
          </cell>
          <cell r="N8089" t="str">
            <v>GA-METER SET</v>
          </cell>
          <cell r="O8089" t="str">
            <v>SOF</v>
          </cell>
          <cell r="P8089" t="str">
            <v>SERVICE ORDER FEE</v>
          </cell>
        </row>
        <row r="8090">
          <cell r="A8090">
            <v>37591</v>
          </cell>
          <cell r="B8090" t="str">
            <v>UCG</v>
          </cell>
          <cell r="C8090" t="str">
            <v>SOF</v>
          </cell>
          <cell r="D8090" t="str">
            <v>SCR8</v>
          </cell>
          <cell r="E8090" t="str">
            <v>8SMI</v>
          </cell>
          <cell r="F8090">
            <v>1420</v>
          </cell>
          <cell r="G8090">
            <v>10915</v>
          </cell>
          <cell r="H8090">
            <v>95</v>
          </cell>
          <cell r="I8090">
            <v>175</v>
          </cell>
          <cell r="J8090">
            <v>84</v>
          </cell>
          <cell r="L8090" t="str">
            <v>1420  A/R</v>
          </cell>
          <cell r="M8090">
            <v>-84</v>
          </cell>
          <cell r="N8090" t="str">
            <v>GA-MISC SERVICE</v>
          </cell>
          <cell r="O8090" t="str">
            <v>SOF</v>
          </cell>
          <cell r="P8090" t="str">
            <v>SERVICE ORDER FEE</v>
          </cell>
        </row>
        <row r="8091">
          <cell r="A8091">
            <v>37591</v>
          </cell>
          <cell r="B8091" t="str">
            <v>UCG</v>
          </cell>
          <cell r="C8091" t="str">
            <v>SOF</v>
          </cell>
          <cell r="D8091" t="str">
            <v>SCR8</v>
          </cell>
          <cell r="E8091" t="str">
            <v>8SMI</v>
          </cell>
          <cell r="F8091">
            <v>1420</v>
          </cell>
          <cell r="G8091">
            <v>10915</v>
          </cell>
          <cell r="H8091">
            <v>95</v>
          </cell>
          <cell r="I8091">
            <v>180</v>
          </cell>
          <cell r="J8091">
            <v>590</v>
          </cell>
          <cell r="K8091">
            <v>42</v>
          </cell>
          <cell r="L8091" t="str">
            <v>1420  A/R</v>
          </cell>
          <cell r="M8091">
            <v>-548</v>
          </cell>
          <cell r="N8091" t="str">
            <v>GA-MISC SERVICE</v>
          </cell>
          <cell r="O8091" t="str">
            <v>SOF</v>
          </cell>
          <cell r="P8091" t="str">
            <v>SERVICE ORDER FEE</v>
          </cell>
        </row>
        <row r="8092">
          <cell r="A8092">
            <v>37591</v>
          </cell>
          <cell r="B8092" t="str">
            <v>UCG</v>
          </cell>
          <cell r="C8092" t="str">
            <v>SOF</v>
          </cell>
          <cell r="D8092" t="str">
            <v>SCR8</v>
          </cell>
          <cell r="E8092" t="str">
            <v>8SMI</v>
          </cell>
          <cell r="F8092">
            <v>4880</v>
          </cell>
          <cell r="G8092">
            <v>31301</v>
          </cell>
          <cell r="H8092">
            <v>95</v>
          </cell>
          <cell r="I8092">
            <v>175</v>
          </cell>
          <cell r="K8092">
            <v>84</v>
          </cell>
          <cell r="L8092" t="str">
            <v>4880  ONG Revenue</v>
          </cell>
          <cell r="M8092">
            <v>84</v>
          </cell>
          <cell r="N8092" t="str">
            <v>GA-MISC SERVICE</v>
          </cell>
          <cell r="O8092" t="str">
            <v>SOF</v>
          </cell>
          <cell r="P8092" t="str">
            <v>SERVICE ORDER FEE</v>
          </cell>
        </row>
        <row r="8093">
          <cell r="A8093">
            <v>37591</v>
          </cell>
          <cell r="B8093" t="str">
            <v>UCG</v>
          </cell>
          <cell r="C8093" t="str">
            <v>SOF</v>
          </cell>
          <cell r="D8093" t="str">
            <v>SCR8</v>
          </cell>
          <cell r="E8093" t="str">
            <v>8SMI</v>
          </cell>
          <cell r="F8093">
            <v>4880</v>
          </cell>
          <cell r="G8093">
            <v>31301</v>
          </cell>
          <cell r="H8093">
            <v>95</v>
          </cell>
          <cell r="I8093">
            <v>180</v>
          </cell>
          <cell r="J8093">
            <v>42</v>
          </cell>
          <cell r="K8093">
            <v>590</v>
          </cell>
          <cell r="L8093" t="str">
            <v>4880  ONG Revenue</v>
          </cell>
          <cell r="M8093">
            <v>548</v>
          </cell>
          <cell r="N8093" t="str">
            <v>GA-MISC SERVICE</v>
          </cell>
          <cell r="O8093" t="str">
            <v>SOF</v>
          </cell>
          <cell r="P8093" t="str">
            <v>SERVICE ORDER FEE</v>
          </cell>
        </row>
        <row r="8094">
          <cell r="A8094">
            <v>37591</v>
          </cell>
          <cell r="B8094" t="str">
            <v>UCG</v>
          </cell>
          <cell r="C8094" t="str">
            <v>STAM</v>
          </cell>
          <cell r="D8094" t="str">
            <v>TX2M</v>
          </cell>
          <cell r="E8094" t="str">
            <v>2X0M</v>
          </cell>
          <cell r="F8094">
            <v>1420</v>
          </cell>
          <cell r="G8094">
            <v>10915</v>
          </cell>
          <cell r="H8094">
            <v>93</v>
          </cell>
          <cell r="I8094">
            <v>135</v>
          </cell>
          <cell r="J8094">
            <v>9.84</v>
          </cell>
          <cell r="L8094" t="str">
            <v>1420  A/R</v>
          </cell>
          <cell r="M8094">
            <v>-9.84</v>
          </cell>
          <cell r="N8094" t="str">
            <v>TN COM TAX</v>
          </cell>
          <cell r="O8094" t="str">
            <v>STAM</v>
          </cell>
          <cell r="P8094" t="str">
            <v>STATE TAX-MDSE</v>
          </cell>
        </row>
        <row r="8095">
          <cell r="A8095">
            <v>37591</v>
          </cell>
          <cell r="B8095" t="str">
            <v>UCG</v>
          </cell>
          <cell r="C8095" t="str">
            <v>STAM</v>
          </cell>
          <cell r="D8095" t="str">
            <v>TX2M</v>
          </cell>
          <cell r="E8095" t="str">
            <v>2X0M</v>
          </cell>
          <cell r="F8095">
            <v>1420</v>
          </cell>
          <cell r="G8095">
            <v>10915</v>
          </cell>
          <cell r="H8095">
            <v>93</v>
          </cell>
          <cell r="I8095">
            <v>140</v>
          </cell>
          <cell r="J8095">
            <v>1.62</v>
          </cell>
          <cell r="L8095" t="str">
            <v>1420  A/R</v>
          </cell>
          <cell r="M8095">
            <v>-1.62</v>
          </cell>
          <cell r="N8095" t="str">
            <v>TN COM TAX</v>
          </cell>
          <cell r="O8095" t="str">
            <v>STAM</v>
          </cell>
          <cell r="P8095" t="str">
            <v>STATE TAX-MDSE</v>
          </cell>
        </row>
        <row r="8096">
          <cell r="A8096">
            <v>37591</v>
          </cell>
          <cell r="B8096" t="str">
            <v>UCG</v>
          </cell>
          <cell r="C8096" t="str">
            <v>STAM</v>
          </cell>
          <cell r="D8096" t="str">
            <v>TX2M</v>
          </cell>
          <cell r="E8096" t="str">
            <v>2X0M</v>
          </cell>
          <cell r="F8096">
            <v>1420</v>
          </cell>
          <cell r="G8096">
            <v>10915</v>
          </cell>
          <cell r="H8096">
            <v>93</v>
          </cell>
          <cell r="I8096">
            <v>145</v>
          </cell>
          <cell r="J8096">
            <v>3.42</v>
          </cell>
          <cell r="L8096" t="str">
            <v>1420  A/R</v>
          </cell>
          <cell r="M8096">
            <v>-3.42</v>
          </cell>
          <cell r="N8096" t="str">
            <v>TN COM TAX</v>
          </cell>
          <cell r="O8096" t="str">
            <v>STAM</v>
          </cell>
          <cell r="P8096" t="str">
            <v>STATE TAX-MDSE</v>
          </cell>
        </row>
        <row r="8097">
          <cell r="A8097">
            <v>37591</v>
          </cell>
          <cell r="B8097" t="str">
            <v>UCG</v>
          </cell>
          <cell r="C8097" t="str">
            <v>STAM</v>
          </cell>
          <cell r="D8097" t="str">
            <v>TX2M</v>
          </cell>
          <cell r="E8097" t="str">
            <v>2X0M</v>
          </cell>
          <cell r="F8097">
            <v>1420</v>
          </cell>
          <cell r="G8097">
            <v>10915</v>
          </cell>
          <cell r="H8097">
            <v>93</v>
          </cell>
          <cell r="I8097">
            <v>151</v>
          </cell>
          <cell r="J8097">
            <v>1.62</v>
          </cell>
          <cell r="L8097" t="str">
            <v>1420  A/R</v>
          </cell>
          <cell r="M8097">
            <v>-1.62</v>
          </cell>
          <cell r="N8097" t="str">
            <v>TN COM TAX</v>
          </cell>
          <cell r="O8097" t="str">
            <v>STAM</v>
          </cell>
          <cell r="P8097" t="str">
            <v>STATE TAX-MDSE</v>
          </cell>
        </row>
        <row r="8098">
          <cell r="A8098">
            <v>37591</v>
          </cell>
          <cell r="B8098" t="str">
            <v>UCG</v>
          </cell>
          <cell r="C8098" t="str">
            <v>STAM</v>
          </cell>
          <cell r="D8098" t="str">
            <v>TX2M</v>
          </cell>
          <cell r="E8098" t="str">
            <v>2X0M</v>
          </cell>
          <cell r="F8098">
            <v>1420</v>
          </cell>
          <cell r="G8098">
            <v>10915</v>
          </cell>
          <cell r="H8098">
            <v>93</v>
          </cell>
          <cell r="I8098">
            <v>154</v>
          </cell>
          <cell r="J8098">
            <v>4.9800000000000004</v>
          </cell>
          <cell r="K8098">
            <v>4.5599999999999996</v>
          </cell>
          <cell r="L8098" t="str">
            <v>1420  A/R</v>
          </cell>
          <cell r="M8098">
            <v>-0.42000000000000082</v>
          </cell>
          <cell r="N8098" t="str">
            <v>TN COM TAX</v>
          </cell>
          <cell r="O8098" t="str">
            <v>STAM</v>
          </cell>
          <cell r="P8098" t="str">
            <v>STATE TAX-MDSE</v>
          </cell>
        </row>
        <row r="8099">
          <cell r="A8099">
            <v>37591</v>
          </cell>
          <cell r="B8099" t="str">
            <v>UCG</v>
          </cell>
          <cell r="C8099" t="str">
            <v>STAM</v>
          </cell>
          <cell r="D8099" t="str">
            <v>TX2M</v>
          </cell>
          <cell r="E8099" t="str">
            <v>2X0M</v>
          </cell>
          <cell r="F8099">
            <v>1420</v>
          </cell>
          <cell r="G8099">
            <v>10915</v>
          </cell>
          <cell r="H8099">
            <v>93</v>
          </cell>
          <cell r="I8099">
            <v>155</v>
          </cell>
          <cell r="J8099">
            <v>5.82</v>
          </cell>
          <cell r="L8099" t="str">
            <v>1420  A/R</v>
          </cell>
          <cell r="M8099">
            <v>-5.82</v>
          </cell>
          <cell r="N8099" t="str">
            <v>TN COM TAX</v>
          </cell>
          <cell r="O8099" t="str">
            <v>STAM</v>
          </cell>
          <cell r="P8099" t="str">
            <v>STATE TAX-MDSE</v>
          </cell>
        </row>
        <row r="8100">
          <cell r="A8100">
            <v>37591</v>
          </cell>
          <cell r="B8100" t="str">
            <v>UCG</v>
          </cell>
          <cell r="C8100" t="str">
            <v>STAM</v>
          </cell>
          <cell r="D8100" t="str">
            <v>TX2M</v>
          </cell>
          <cell r="E8100" t="str">
            <v>2X0M</v>
          </cell>
          <cell r="F8100">
            <v>2410</v>
          </cell>
          <cell r="G8100">
            <v>27210</v>
          </cell>
          <cell r="H8100">
            <v>93</v>
          </cell>
          <cell r="I8100">
            <v>135</v>
          </cell>
          <cell r="K8100">
            <v>9.84</v>
          </cell>
          <cell r="L8100" t="str">
            <v>2410  Taxes</v>
          </cell>
          <cell r="M8100">
            <v>9.84</v>
          </cell>
          <cell r="N8100" t="str">
            <v>TN COM TAX</v>
          </cell>
          <cell r="O8100" t="str">
            <v>STAM</v>
          </cell>
          <cell r="P8100" t="str">
            <v>STATE TAX-MDSE</v>
          </cell>
        </row>
        <row r="8101">
          <cell r="A8101">
            <v>37591</v>
          </cell>
          <cell r="B8101" t="str">
            <v>UCG</v>
          </cell>
          <cell r="C8101" t="str">
            <v>STAM</v>
          </cell>
          <cell r="D8101" t="str">
            <v>TX2M</v>
          </cell>
          <cell r="E8101" t="str">
            <v>2X0M</v>
          </cell>
          <cell r="F8101">
            <v>2410</v>
          </cell>
          <cell r="G8101">
            <v>27210</v>
          </cell>
          <cell r="H8101">
            <v>93</v>
          </cell>
          <cell r="I8101">
            <v>140</v>
          </cell>
          <cell r="K8101">
            <v>1.62</v>
          </cell>
          <cell r="L8101" t="str">
            <v>2410  Taxes</v>
          </cell>
          <cell r="M8101">
            <v>1.62</v>
          </cell>
          <cell r="N8101" t="str">
            <v>TN COM TAX</v>
          </cell>
          <cell r="O8101" t="str">
            <v>STAM</v>
          </cell>
          <cell r="P8101" t="str">
            <v>STATE TAX-MDSE</v>
          </cell>
        </row>
        <row r="8102">
          <cell r="A8102">
            <v>37591</v>
          </cell>
          <cell r="B8102" t="str">
            <v>UCG</v>
          </cell>
          <cell r="C8102" t="str">
            <v>STAM</v>
          </cell>
          <cell r="D8102" t="str">
            <v>TX2M</v>
          </cell>
          <cell r="E8102" t="str">
            <v>2X0M</v>
          </cell>
          <cell r="F8102">
            <v>2410</v>
          </cell>
          <cell r="G8102">
            <v>27210</v>
          </cell>
          <cell r="H8102">
            <v>93</v>
          </cell>
          <cell r="I8102">
            <v>145</v>
          </cell>
          <cell r="K8102">
            <v>3.42</v>
          </cell>
          <cell r="L8102" t="str">
            <v>2410  Taxes</v>
          </cell>
          <cell r="M8102">
            <v>3.42</v>
          </cell>
          <cell r="N8102" t="str">
            <v>TN COM TAX</v>
          </cell>
          <cell r="O8102" t="str">
            <v>STAM</v>
          </cell>
          <cell r="P8102" t="str">
            <v>STATE TAX-MDSE</v>
          </cell>
        </row>
        <row r="8103">
          <cell r="A8103">
            <v>37591</v>
          </cell>
          <cell r="B8103" t="str">
            <v>UCG</v>
          </cell>
          <cell r="C8103" t="str">
            <v>STAM</v>
          </cell>
          <cell r="D8103" t="str">
            <v>TX2M</v>
          </cell>
          <cell r="E8103" t="str">
            <v>2X0M</v>
          </cell>
          <cell r="F8103">
            <v>2410</v>
          </cell>
          <cell r="G8103">
            <v>27210</v>
          </cell>
          <cell r="H8103">
            <v>93</v>
          </cell>
          <cell r="I8103">
            <v>151</v>
          </cell>
          <cell r="K8103">
            <v>1.62</v>
          </cell>
          <cell r="L8103" t="str">
            <v>2410  Taxes</v>
          </cell>
          <cell r="M8103">
            <v>1.62</v>
          </cell>
          <cell r="N8103" t="str">
            <v>TN COM TAX</v>
          </cell>
          <cell r="O8103" t="str">
            <v>STAM</v>
          </cell>
          <cell r="P8103" t="str">
            <v>STATE TAX-MDSE</v>
          </cell>
        </row>
        <row r="8104">
          <cell r="A8104">
            <v>37591</v>
          </cell>
          <cell r="B8104" t="str">
            <v>UCG</v>
          </cell>
          <cell r="C8104" t="str">
            <v>STAM</v>
          </cell>
          <cell r="D8104" t="str">
            <v>TX2M</v>
          </cell>
          <cell r="E8104" t="str">
            <v>2X0M</v>
          </cell>
          <cell r="F8104">
            <v>2410</v>
          </cell>
          <cell r="G8104">
            <v>27210</v>
          </cell>
          <cell r="H8104">
            <v>93</v>
          </cell>
          <cell r="I8104">
            <v>154</v>
          </cell>
          <cell r="K8104">
            <v>4.9800000000000004</v>
          </cell>
          <cell r="L8104" t="str">
            <v>2410  Taxes</v>
          </cell>
          <cell r="M8104">
            <v>4.9800000000000004</v>
          </cell>
          <cell r="N8104" t="str">
            <v>TN COM TAX</v>
          </cell>
          <cell r="O8104" t="str">
            <v>STAM</v>
          </cell>
          <cell r="P8104" t="str">
            <v>STATE TAX-MDSE</v>
          </cell>
        </row>
        <row r="8105">
          <cell r="A8105">
            <v>37591</v>
          </cell>
          <cell r="B8105" t="str">
            <v>UCG</v>
          </cell>
          <cell r="C8105" t="str">
            <v>STAM</v>
          </cell>
          <cell r="D8105" t="str">
            <v>TX2M</v>
          </cell>
          <cell r="E8105" t="str">
            <v>2X0M</v>
          </cell>
          <cell r="F8105">
            <v>2410</v>
          </cell>
          <cell r="G8105">
            <v>27210</v>
          </cell>
          <cell r="H8105">
            <v>93</v>
          </cell>
          <cell r="I8105">
            <v>155</v>
          </cell>
          <cell r="K8105">
            <v>5.82</v>
          </cell>
          <cell r="L8105" t="str">
            <v>2410  Taxes</v>
          </cell>
          <cell r="M8105">
            <v>5.82</v>
          </cell>
          <cell r="N8105" t="str">
            <v>TN COM TAX</v>
          </cell>
          <cell r="O8105" t="str">
            <v>STAM</v>
          </cell>
          <cell r="P8105" t="str">
            <v>STATE TAX-MDSE</v>
          </cell>
        </row>
        <row r="8106">
          <cell r="A8106">
            <v>37591</v>
          </cell>
          <cell r="B8106" t="str">
            <v>UCG</v>
          </cell>
          <cell r="C8106" t="str">
            <v>STAM</v>
          </cell>
          <cell r="D8106" t="str">
            <v>TX3M</v>
          </cell>
          <cell r="E8106" t="str">
            <v>3X0M</v>
          </cell>
          <cell r="F8106">
            <v>1420</v>
          </cell>
          <cell r="G8106">
            <v>10915</v>
          </cell>
          <cell r="H8106">
            <v>98</v>
          </cell>
          <cell r="I8106">
            <v>189</v>
          </cell>
          <cell r="J8106">
            <v>7.92</v>
          </cell>
          <cell r="K8106">
            <v>0.84</v>
          </cell>
          <cell r="L8106" t="str">
            <v>1420  A/R</v>
          </cell>
          <cell r="M8106">
            <v>-7.08</v>
          </cell>
          <cell r="N8106" t="str">
            <v>IOWA STATE TAX</v>
          </cell>
          <cell r="O8106" t="str">
            <v>STAM</v>
          </cell>
          <cell r="P8106" t="str">
            <v>STATE TAX-MDSE</v>
          </cell>
        </row>
        <row r="8107">
          <cell r="A8107">
            <v>37591</v>
          </cell>
          <cell r="B8107" t="str">
            <v>UCG</v>
          </cell>
          <cell r="C8107" t="str">
            <v>STAM</v>
          </cell>
          <cell r="D8107" t="str">
            <v>TX3M</v>
          </cell>
          <cell r="E8107" t="str">
            <v>3X0M</v>
          </cell>
          <cell r="F8107">
            <v>2410</v>
          </cell>
          <cell r="G8107">
            <v>27210</v>
          </cell>
          <cell r="H8107">
            <v>98</v>
          </cell>
          <cell r="I8107">
            <v>189</v>
          </cell>
          <cell r="J8107">
            <v>0.84</v>
          </cell>
          <cell r="K8107">
            <v>7.92</v>
          </cell>
          <cell r="L8107" t="str">
            <v>2410  Taxes</v>
          </cell>
          <cell r="M8107">
            <v>7.08</v>
          </cell>
          <cell r="N8107" t="str">
            <v>IOWA STATE TAX</v>
          </cell>
          <cell r="O8107" t="str">
            <v>STAM</v>
          </cell>
          <cell r="P8107" t="str">
            <v>STATE TAX-MDSE</v>
          </cell>
        </row>
        <row r="8108">
          <cell r="A8108">
            <v>37591</v>
          </cell>
          <cell r="B8108" t="str">
            <v>UCG</v>
          </cell>
          <cell r="C8108" t="str">
            <v>STAS</v>
          </cell>
          <cell r="D8108" t="str">
            <v>TX1S</v>
          </cell>
          <cell r="E8108" t="str">
            <v>X12S</v>
          </cell>
          <cell r="F8108">
            <v>1420</v>
          </cell>
          <cell r="G8108">
            <v>10915</v>
          </cell>
          <cell r="H8108">
            <v>92</v>
          </cell>
          <cell r="I8108">
            <v>186</v>
          </cell>
          <cell r="J8108">
            <v>1.5</v>
          </cell>
          <cell r="K8108">
            <v>1.5</v>
          </cell>
          <cell r="L8108" t="str">
            <v>1420  A/R</v>
          </cell>
          <cell r="M8108">
            <v>0</v>
          </cell>
          <cell r="N8108" t="str">
            <v>ILLINOIS GROSS RECEIPTS TAX</v>
          </cell>
          <cell r="O8108" t="str">
            <v>STAS</v>
          </cell>
          <cell r="P8108" t="str">
            <v>STATE TAX-SVC</v>
          </cell>
        </row>
        <row r="8109">
          <cell r="A8109">
            <v>37591</v>
          </cell>
          <cell r="B8109" t="str">
            <v>UCG</v>
          </cell>
          <cell r="C8109" t="str">
            <v>STAS</v>
          </cell>
          <cell r="D8109" t="str">
            <v>TX1S</v>
          </cell>
          <cell r="E8109" t="str">
            <v>X12S</v>
          </cell>
          <cell r="F8109">
            <v>2410</v>
          </cell>
          <cell r="G8109">
            <v>27210</v>
          </cell>
          <cell r="H8109">
            <v>92</v>
          </cell>
          <cell r="I8109">
            <v>186</v>
          </cell>
          <cell r="J8109">
            <v>1.5</v>
          </cell>
          <cell r="K8109">
            <v>1.5</v>
          </cell>
          <cell r="L8109" t="str">
            <v>2410  Taxes</v>
          </cell>
          <cell r="M8109">
            <v>0</v>
          </cell>
          <cell r="N8109" t="str">
            <v>ILLINOIS GROSS RECEIPTS TAX</v>
          </cell>
          <cell r="O8109" t="str">
            <v>STAS</v>
          </cell>
          <cell r="P8109" t="str">
            <v>STATE TAX-SVC</v>
          </cell>
        </row>
        <row r="8110">
          <cell r="A8110">
            <v>37591</v>
          </cell>
          <cell r="B8110" t="str">
            <v>UCG</v>
          </cell>
          <cell r="C8110" t="str">
            <v>STAS</v>
          </cell>
          <cell r="D8110" t="str">
            <v>TX2S</v>
          </cell>
          <cell r="E8110" t="str">
            <v>X20S</v>
          </cell>
          <cell r="F8110">
            <v>1420</v>
          </cell>
          <cell r="G8110">
            <v>10915</v>
          </cell>
          <cell r="H8110">
            <v>93</v>
          </cell>
          <cell r="I8110">
            <v>155</v>
          </cell>
          <cell r="J8110">
            <v>4.2</v>
          </cell>
          <cell r="K8110">
            <v>4.2</v>
          </cell>
          <cell r="L8110" t="str">
            <v>1420  A/R</v>
          </cell>
          <cell r="M8110">
            <v>0</v>
          </cell>
          <cell r="N8110" t="str">
            <v>TN COM TAX</v>
          </cell>
          <cell r="O8110" t="str">
            <v>STAS</v>
          </cell>
          <cell r="P8110" t="str">
            <v>STATE TAX-SVC</v>
          </cell>
        </row>
        <row r="8111">
          <cell r="A8111">
            <v>37591</v>
          </cell>
          <cell r="B8111" t="str">
            <v>UCG</v>
          </cell>
          <cell r="C8111" t="str">
            <v>STAS</v>
          </cell>
          <cell r="D8111" t="str">
            <v>TX2S</v>
          </cell>
          <cell r="E8111" t="str">
            <v>X20S</v>
          </cell>
          <cell r="F8111">
            <v>2410</v>
          </cell>
          <cell r="G8111">
            <v>27210</v>
          </cell>
          <cell r="H8111">
            <v>93</v>
          </cell>
          <cell r="I8111">
            <v>155</v>
          </cell>
          <cell r="J8111">
            <v>4.2</v>
          </cell>
          <cell r="K8111">
            <v>4.2</v>
          </cell>
          <cell r="L8111" t="str">
            <v>2410  Taxes</v>
          </cell>
          <cell r="M8111">
            <v>0</v>
          </cell>
          <cell r="N8111" t="str">
            <v>TN COM TAX</v>
          </cell>
          <cell r="O8111" t="str">
            <v>STAS</v>
          </cell>
          <cell r="P8111" t="str">
            <v>STATE TAX-SVC</v>
          </cell>
        </row>
        <row r="8112">
          <cell r="A8112">
            <v>37591</v>
          </cell>
          <cell r="B8112" t="str">
            <v>UCG</v>
          </cell>
          <cell r="C8112" t="str">
            <v>STAS</v>
          </cell>
          <cell r="D8112" t="str">
            <v>TX8S</v>
          </cell>
          <cell r="E8112" t="str">
            <v>X80S</v>
          </cell>
          <cell r="F8112">
            <v>1420</v>
          </cell>
          <cell r="G8112">
            <v>10915</v>
          </cell>
          <cell r="H8112">
            <v>95</v>
          </cell>
          <cell r="I8112">
            <v>180</v>
          </cell>
          <cell r="J8112">
            <v>1</v>
          </cell>
          <cell r="K8112">
            <v>1</v>
          </cell>
          <cell r="L8112" t="str">
            <v>1420  A/R</v>
          </cell>
          <cell r="M8112">
            <v>0</v>
          </cell>
          <cell r="N8112" t="str">
            <v>GEORGIA STATE SALES TAX</v>
          </cell>
          <cell r="O8112" t="str">
            <v>STAS</v>
          </cell>
          <cell r="P8112" t="str">
            <v>STATE TAX-SVC</v>
          </cell>
        </row>
        <row r="8113">
          <cell r="A8113">
            <v>37591</v>
          </cell>
          <cell r="B8113" t="str">
            <v>UCG</v>
          </cell>
          <cell r="C8113" t="str">
            <v>STAS</v>
          </cell>
          <cell r="D8113" t="str">
            <v>TX8S</v>
          </cell>
          <cell r="E8113" t="str">
            <v>X80S</v>
          </cell>
          <cell r="F8113">
            <v>2410</v>
          </cell>
          <cell r="G8113">
            <v>27210</v>
          </cell>
          <cell r="H8113">
            <v>95</v>
          </cell>
          <cell r="I8113">
            <v>180</v>
          </cell>
          <cell r="J8113">
            <v>1</v>
          </cell>
          <cell r="K8113">
            <v>1</v>
          </cell>
          <cell r="L8113" t="str">
            <v>2410  Taxes</v>
          </cell>
          <cell r="M8113">
            <v>0</v>
          </cell>
          <cell r="N8113" t="str">
            <v>GEORGIA STATE SALES TAX</v>
          </cell>
          <cell r="O8113" t="str">
            <v>STAS</v>
          </cell>
          <cell r="P8113" t="str">
            <v>STATE TAX-SVC</v>
          </cell>
        </row>
        <row r="8114">
          <cell r="A8114">
            <v>37591</v>
          </cell>
          <cell r="B8114" t="str">
            <v>UCG</v>
          </cell>
          <cell r="C8114" t="str">
            <v>STAX</v>
          </cell>
          <cell r="D8114" t="str">
            <v>6TXZ</v>
          </cell>
          <cell r="E8114" t="str">
            <v>602X</v>
          </cell>
          <cell r="F8114">
            <v>1420</v>
          </cell>
          <cell r="G8114">
            <v>10915</v>
          </cell>
          <cell r="H8114">
            <v>96</v>
          </cell>
          <cell r="I8114">
            <v>154</v>
          </cell>
          <cell r="J8114">
            <v>4057.08</v>
          </cell>
          <cell r="K8114">
            <v>12.76</v>
          </cell>
          <cell r="L8114" t="str">
            <v>1420  A/R</v>
          </cell>
          <cell r="M8114">
            <v>-4044.3199999999997</v>
          </cell>
          <cell r="N8114" t="str">
            <v>VA STATE TAX</v>
          </cell>
          <cell r="O8114" t="str">
            <v>STAX</v>
          </cell>
          <cell r="P8114" t="str">
            <v>STATE TAX</v>
          </cell>
        </row>
        <row r="8115">
          <cell r="A8115">
            <v>37591</v>
          </cell>
          <cell r="B8115" t="str">
            <v>UCG</v>
          </cell>
          <cell r="C8115" t="str">
            <v>STAX</v>
          </cell>
          <cell r="D8115" t="str">
            <v>6TXZ</v>
          </cell>
          <cell r="E8115" t="str">
            <v>602X</v>
          </cell>
          <cell r="F8115">
            <v>1420</v>
          </cell>
          <cell r="G8115">
            <v>10915</v>
          </cell>
          <cell r="H8115">
            <v>96</v>
          </cell>
          <cell r="I8115">
            <v>165</v>
          </cell>
          <cell r="J8115">
            <v>2571.89</v>
          </cell>
          <cell r="K8115">
            <v>5.17</v>
          </cell>
          <cell r="L8115" t="str">
            <v>1420  A/R</v>
          </cell>
          <cell r="M8115">
            <v>-2566.7199999999998</v>
          </cell>
          <cell r="N8115" t="str">
            <v>VA STATE TAX</v>
          </cell>
          <cell r="O8115" t="str">
            <v>STAX</v>
          </cell>
          <cell r="P8115" t="str">
            <v>STATE TAX</v>
          </cell>
        </row>
        <row r="8116">
          <cell r="A8116">
            <v>37591</v>
          </cell>
          <cell r="B8116" t="str">
            <v>UCG</v>
          </cell>
          <cell r="C8116" t="str">
            <v>STAX</v>
          </cell>
          <cell r="D8116" t="str">
            <v>6TXZ</v>
          </cell>
          <cell r="E8116" t="str">
            <v>602X</v>
          </cell>
          <cell r="F8116">
            <v>1420</v>
          </cell>
          <cell r="G8116">
            <v>10915</v>
          </cell>
          <cell r="H8116">
            <v>96</v>
          </cell>
          <cell r="I8116">
            <v>169</v>
          </cell>
          <cell r="J8116">
            <v>6299.11</v>
          </cell>
          <cell r="K8116">
            <v>26.46</v>
          </cell>
          <cell r="L8116" t="str">
            <v>1420  A/R</v>
          </cell>
          <cell r="M8116">
            <v>-6272.65</v>
          </cell>
          <cell r="N8116" t="str">
            <v>VA STATE TAX</v>
          </cell>
          <cell r="O8116" t="str">
            <v>STAX</v>
          </cell>
          <cell r="P8116" t="str">
            <v>STATE TAX</v>
          </cell>
        </row>
        <row r="8117">
          <cell r="A8117">
            <v>37591</v>
          </cell>
          <cell r="B8117" t="str">
            <v>UCG</v>
          </cell>
          <cell r="C8117" t="str">
            <v>STAX</v>
          </cell>
          <cell r="D8117" t="str">
            <v>6TXZ</v>
          </cell>
          <cell r="E8117" t="str">
            <v>602X</v>
          </cell>
          <cell r="F8117">
            <v>2410</v>
          </cell>
          <cell r="G8117">
            <v>27223</v>
          </cell>
          <cell r="H8117">
            <v>96</v>
          </cell>
          <cell r="I8117">
            <v>154</v>
          </cell>
          <cell r="J8117">
            <v>12.35</v>
          </cell>
          <cell r="K8117">
            <v>4056.93</v>
          </cell>
          <cell r="L8117" t="str">
            <v>2410  Taxes</v>
          </cell>
          <cell r="M8117">
            <v>4044.58</v>
          </cell>
          <cell r="N8117" t="str">
            <v>VA STATE TAX</v>
          </cell>
          <cell r="O8117" t="str">
            <v>STAX</v>
          </cell>
          <cell r="P8117" t="str">
            <v>STATE TAX</v>
          </cell>
        </row>
        <row r="8118">
          <cell r="A8118">
            <v>37591</v>
          </cell>
          <cell r="B8118" t="str">
            <v>UCG</v>
          </cell>
          <cell r="C8118" t="str">
            <v>STAX</v>
          </cell>
          <cell r="D8118" t="str">
            <v>6TXZ</v>
          </cell>
          <cell r="E8118" t="str">
            <v>602X</v>
          </cell>
          <cell r="F8118">
            <v>2410</v>
          </cell>
          <cell r="G8118">
            <v>27223</v>
          </cell>
          <cell r="H8118">
            <v>96</v>
          </cell>
          <cell r="I8118">
            <v>165</v>
          </cell>
          <cell r="J8118">
            <v>5.17</v>
          </cell>
          <cell r="K8118">
            <v>2569.04</v>
          </cell>
          <cell r="L8118" t="str">
            <v>2410  Taxes</v>
          </cell>
          <cell r="M8118">
            <v>2563.87</v>
          </cell>
          <cell r="N8118" t="str">
            <v>VA STATE TAX</v>
          </cell>
          <cell r="O8118" t="str">
            <v>STAX</v>
          </cell>
          <cell r="P8118" t="str">
            <v>STATE TAX</v>
          </cell>
        </row>
        <row r="8119">
          <cell r="A8119">
            <v>37591</v>
          </cell>
          <cell r="B8119" t="str">
            <v>UCG</v>
          </cell>
          <cell r="C8119" t="str">
            <v>STAX</v>
          </cell>
          <cell r="D8119" t="str">
            <v>6TXZ</v>
          </cell>
          <cell r="E8119" t="str">
            <v>602X</v>
          </cell>
          <cell r="F8119">
            <v>2410</v>
          </cell>
          <cell r="G8119">
            <v>27223</v>
          </cell>
          <cell r="H8119">
            <v>96</v>
          </cell>
          <cell r="I8119">
            <v>169</v>
          </cell>
          <cell r="J8119">
            <v>22.29</v>
          </cell>
          <cell r="K8119">
            <v>6296.26</v>
          </cell>
          <cell r="L8119" t="str">
            <v>2410  Taxes</v>
          </cell>
          <cell r="M8119">
            <v>6273.97</v>
          </cell>
          <cell r="N8119" t="str">
            <v>VA STATE TAX</v>
          </cell>
          <cell r="O8119" t="str">
            <v>STAX</v>
          </cell>
          <cell r="P8119" t="str">
            <v>STATE TAX</v>
          </cell>
        </row>
        <row r="8120">
          <cell r="A8120">
            <v>37591</v>
          </cell>
          <cell r="B8120" t="str">
            <v>UCG</v>
          </cell>
          <cell r="C8120" t="str">
            <v>STAX</v>
          </cell>
          <cell r="D8120" t="str">
            <v>ST71</v>
          </cell>
          <cell r="E8120" t="str">
            <v>AB2X</v>
          </cell>
          <cell r="F8120">
            <v>1420</v>
          </cell>
          <cell r="G8120">
            <v>10915</v>
          </cell>
          <cell r="H8120">
            <v>71</v>
          </cell>
          <cell r="I8120">
            <v>315</v>
          </cell>
          <cell r="J8120">
            <v>3092.28</v>
          </cell>
          <cell r="K8120">
            <v>125.42</v>
          </cell>
          <cell r="L8120" t="str">
            <v>1420  A/R</v>
          </cell>
          <cell r="M8120">
            <v>-2966.86</v>
          </cell>
          <cell r="N8120" t="str">
            <v>MISSOURI STATE TAX (BUTLER)</v>
          </cell>
          <cell r="O8120" t="str">
            <v>STAX</v>
          </cell>
          <cell r="P8120" t="str">
            <v>STATE TAX</v>
          </cell>
        </row>
        <row r="8121">
          <cell r="A8121">
            <v>37591</v>
          </cell>
          <cell r="B8121" t="str">
            <v>UCG</v>
          </cell>
          <cell r="C8121" t="str">
            <v>STAX</v>
          </cell>
          <cell r="D8121" t="str">
            <v>ST71</v>
          </cell>
          <cell r="E8121" t="str">
            <v>AB2X</v>
          </cell>
          <cell r="F8121">
            <v>2410</v>
          </cell>
          <cell r="G8121">
            <v>27210</v>
          </cell>
          <cell r="H8121">
            <v>71</v>
          </cell>
          <cell r="I8121">
            <v>315</v>
          </cell>
          <cell r="J8121">
            <v>125.42</v>
          </cell>
          <cell r="K8121">
            <v>3092.28</v>
          </cell>
          <cell r="L8121" t="str">
            <v>2410  Taxes</v>
          </cell>
          <cell r="M8121">
            <v>2966.86</v>
          </cell>
          <cell r="N8121" t="str">
            <v>MISSOURI STATE TAX (BUTLER)</v>
          </cell>
          <cell r="O8121" t="str">
            <v>STAX</v>
          </cell>
          <cell r="P8121" t="str">
            <v>STATE TAX</v>
          </cell>
        </row>
        <row r="8122">
          <cell r="A8122">
            <v>37591</v>
          </cell>
          <cell r="B8122" t="str">
            <v>UCG</v>
          </cell>
          <cell r="C8122" t="str">
            <v>STAX</v>
          </cell>
          <cell r="D8122" t="str">
            <v>ST71</v>
          </cell>
          <cell r="E8122" t="str">
            <v>AB3X</v>
          </cell>
          <cell r="F8122">
            <v>1420</v>
          </cell>
          <cell r="G8122">
            <v>10915</v>
          </cell>
          <cell r="H8122">
            <v>71</v>
          </cell>
          <cell r="I8122">
            <v>315</v>
          </cell>
          <cell r="J8122">
            <v>373.4</v>
          </cell>
          <cell r="L8122" t="str">
            <v>1420  A/R</v>
          </cell>
          <cell r="M8122">
            <v>-373.4</v>
          </cell>
          <cell r="N8122" t="str">
            <v>MISSOURI STATE TAX (BUTLER)</v>
          </cell>
          <cell r="O8122" t="str">
            <v>STAX</v>
          </cell>
          <cell r="P8122" t="str">
            <v>STATE TAX</v>
          </cell>
        </row>
        <row r="8123">
          <cell r="A8123">
            <v>37591</v>
          </cell>
          <cell r="B8123" t="str">
            <v>UCG</v>
          </cell>
          <cell r="C8123" t="str">
            <v>STAX</v>
          </cell>
          <cell r="D8123" t="str">
            <v>ST71</v>
          </cell>
          <cell r="E8123" t="str">
            <v>AB3X</v>
          </cell>
          <cell r="F8123">
            <v>2410</v>
          </cell>
          <cell r="G8123">
            <v>27210</v>
          </cell>
          <cell r="H8123">
            <v>71</v>
          </cell>
          <cell r="I8123">
            <v>315</v>
          </cell>
          <cell r="K8123">
            <v>373.4</v>
          </cell>
          <cell r="L8123" t="str">
            <v>2410  Taxes</v>
          </cell>
          <cell r="M8123">
            <v>373.4</v>
          </cell>
          <cell r="N8123" t="str">
            <v>MISSOURI STATE TAX (BUTLER)</v>
          </cell>
          <cell r="O8123" t="str">
            <v>STAX</v>
          </cell>
          <cell r="P8123" t="str">
            <v>STATE TAX</v>
          </cell>
        </row>
        <row r="8124">
          <cell r="A8124">
            <v>37591</v>
          </cell>
          <cell r="B8124" t="str">
            <v>UCG</v>
          </cell>
          <cell r="C8124" t="str">
            <v>STAX</v>
          </cell>
          <cell r="D8124" t="str">
            <v>ST72</v>
          </cell>
          <cell r="E8124" t="str">
            <v>AS2X</v>
          </cell>
          <cell r="F8124">
            <v>1420</v>
          </cell>
          <cell r="G8124">
            <v>10915</v>
          </cell>
          <cell r="H8124">
            <v>72</v>
          </cell>
          <cell r="I8124">
            <v>204</v>
          </cell>
          <cell r="J8124">
            <v>8311.7099999999991</v>
          </cell>
          <cell r="L8124" t="str">
            <v>1420  A/R</v>
          </cell>
          <cell r="M8124">
            <v>-8311.7099999999991</v>
          </cell>
          <cell r="N8124" t="str">
            <v>MISSOURI STATE TAX (SEMO)</v>
          </cell>
          <cell r="O8124" t="str">
            <v>STAX</v>
          </cell>
          <cell r="P8124" t="str">
            <v>STATE TAX</v>
          </cell>
        </row>
        <row r="8125">
          <cell r="A8125">
            <v>37591</v>
          </cell>
          <cell r="B8125" t="str">
            <v>UCG</v>
          </cell>
          <cell r="C8125" t="str">
            <v>STAX</v>
          </cell>
          <cell r="D8125" t="str">
            <v>ST72</v>
          </cell>
          <cell r="E8125" t="str">
            <v>AS2X</v>
          </cell>
          <cell r="F8125">
            <v>1420</v>
          </cell>
          <cell r="G8125">
            <v>10915</v>
          </cell>
          <cell r="H8125">
            <v>72</v>
          </cell>
          <cell r="I8125">
            <v>221</v>
          </cell>
          <cell r="J8125">
            <v>19756.78</v>
          </cell>
          <cell r="K8125">
            <v>2553.09</v>
          </cell>
          <cell r="L8125" t="str">
            <v>1420  A/R</v>
          </cell>
          <cell r="M8125">
            <v>-17203.689999999999</v>
          </cell>
          <cell r="N8125" t="str">
            <v>MISSOURI STATE TAX (SEMO)</v>
          </cell>
          <cell r="O8125" t="str">
            <v>STAX</v>
          </cell>
          <cell r="P8125" t="str">
            <v>STATE TAX</v>
          </cell>
        </row>
        <row r="8126">
          <cell r="A8126">
            <v>37591</v>
          </cell>
          <cell r="B8126" t="str">
            <v>UCG</v>
          </cell>
          <cell r="C8126" t="str">
            <v>STAX</v>
          </cell>
          <cell r="D8126" t="str">
            <v>ST72</v>
          </cell>
          <cell r="E8126" t="str">
            <v>AS2X</v>
          </cell>
          <cell r="F8126">
            <v>1420</v>
          </cell>
          <cell r="G8126">
            <v>10915</v>
          </cell>
          <cell r="H8126">
            <v>72</v>
          </cell>
          <cell r="I8126">
            <v>315</v>
          </cell>
          <cell r="J8126">
            <v>51.49</v>
          </cell>
          <cell r="L8126" t="str">
            <v>1420  A/R</v>
          </cell>
          <cell r="M8126">
            <v>-51.49</v>
          </cell>
          <cell r="N8126" t="str">
            <v>MISSOURI STATE TAX (SEMO)</v>
          </cell>
          <cell r="O8126" t="str">
            <v>STAX</v>
          </cell>
          <cell r="P8126" t="str">
            <v>STATE TAX</v>
          </cell>
        </row>
        <row r="8127">
          <cell r="A8127">
            <v>37591</v>
          </cell>
          <cell r="B8127" t="str">
            <v>UCG</v>
          </cell>
          <cell r="C8127" t="str">
            <v>STAX</v>
          </cell>
          <cell r="D8127" t="str">
            <v>ST72</v>
          </cell>
          <cell r="E8127" t="str">
            <v>AS2X</v>
          </cell>
          <cell r="F8127">
            <v>2410</v>
          </cell>
          <cell r="G8127">
            <v>27210</v>
          </cell>
          <cell r="H8127">
            <v>72</v>
          </cell>
          <cell r="I8127">
            <v>204</v>
          </cell>
          <cell r="K8127">
            <v>8311.7099999999991</v>
          </cell>
          <cell r="L8127" t="str">
            <v>2410  Taxes</v>
          </cell>
          <cell r="M8127">
            <v>8311.7099999999991</v>
          </cell>
          <cell r="N8127" t="str">
            <v>MISSOURI STATE TAX (SEMO)</v>
          </cell>
          <cell r="O8127" t="str">
            <v>STAX</v>
          </cell>
          <cell r="P8127" t="str">
            <v>STATE TAX</v>
          </cell>
        </row>
        <row r="8128">
          <cell r="A8128">
            <v>37591</v>
          </cell>
          <cell r="B8128" t="str">
            <v>UCG</v>
          </cell>
          <cell r="C8128" t="str">
            <v>STAX</v>
          </cell>
          <cell r="D8128" t="str">
            <v>ST72</v>
          </cell>
          <cell r="E8128" t="str">
            <v>AS2X</v>
          </cell>
          <cell r="F8128">
            <v>2410</v>
          </cell>
          <cell r="G8128">
            <v>27210</v>
          </cell>
          <cell r="H8128">
            <v>72</v>
          </cell>
          <cell r="I8128">
            <v>221</v>
          </cell>
          <cell r="J8128">
            <v>2552.46</v>
          </cell>
          <cell r="K8128">
            <v>19745.88</v>
          </cell>
          <cell r="L8128" t="str">
            <v>2410  Taxes</v>
          </cell>
          <cell r="M8128">
            <v>17193.420000000002</v>
          </cell>
          <cell r="N8128" t="str">
            <v>MISSOURI STATE TAX (SEMO)</v>
          </cell>
          <cell r="O8128" t="str">
            <v>STAX</v>
          </cell>
          <cell r="P8128" t="str">
            <v>STATE TAX</v>
          </cell>
        </row>
        <row r="8129">
          <cell r="A8129">
            <v>37591</v>
          </cell>
          <cell r="B8129" t="str">
            <v>UCG</v>
          </cell>
          <cell r="C8129" t="str">
            <v>STAX</v>
          </cell>
          <cell r="D8129" t="str">
            <v>ST72</v>
          </cell>
          <cell r="E8129" t="str">
            <v>AS2X</v>
          </cell>
          <cell r="F8129">
            <v>2410</v>
          </cell>
          <cell r="G8129">
            <v>27210</v>
          </cell>
          <cell r="H8129">
            <v>72</v>
          </cell>
          <cell r="I8129">
            <v>315</v>
          </cell>
          <cell r="K8129">
            <v>51.49</v>
          </cell>
          <cell r="L8129" t="str">
            <v>2410  Taxes</v>
          </cell>
          <cell r="M8129">
            <v>51.49</v>
          </cell>
          <cell r="N8129" t="str">
            <v>MISSOURI STATE TAX (SEMO)</v>
          </cell>
          <cell r="O8129" t="str">
            <v>STAX</v>
          </cell>
          <cell r="P8129" t="str">
            <v>STATE TAX</v>
          </cell>
        </row>
        <row r="8130">
          <cell r="A8130">
            <v>37591</v>
          </cell>
          <cell r="B8130" t="str">
            <v>UCG</v>
          </cell>
          <cell r="C8130" t="str">
            <v>STAX</v>
          </cell>
          <cell r="D8130" t="str">
            <v>ST72</v>
          </cell>
          <cell r="E8130" t="str">
            <v>AS3X</v>
          </cell>
          <cell r="F8130">
            <v>1420</v>
          </cell>
          <cell r="G8130">
            <v>10915</v>
          </cell>
          <cell r="H8130">
            <v>72</v>
          </cell>
          <cell r="I8130">
            <v>204</v>
          </cell>
          <cell r="J8130">
            <v>3451.69</v>
          </cell>
          <cell r="L8130" t="str">
            <v>1420  A/R</v>
          </cell>
          <cell r="M8130">
            <v>-3451.69</v>
          </cell>
          <cell r="N8130" t="str">
            <v>MISSOURI STATE TAX (SEMO)</v>
          </cell>
          <cell r="O8130" t="str">
            <v>STAX</v>
          </cell>
          <cell r="P8130" t="str">
            <v>STATE TAX</v>
          </cell>
        </row>
        <row r="8131">
          <cell r="A8131">
            <v>37591</v>
          </cell>
          <cell r="B8131" t="str">
            <v>UCG</v>
          </cell>
          <cell r="C8131" t="str">
            <v>STAX</v>
          </cell>
          <cell r="D8131" t="str">
            <v>ST72</v>
          </cell>
          <cell r="E8131" t="str">
            <v>AS3X</v>
          </cell>
          <cell r="F8131">
            <v>1420</v>
          </cell>
          <cell r="G8131">
            <v>10915</v>
          </cell>
          <cell r="H8131">
            <v>72</v>
          </cell>
          <cell r="I8131">
            <v>221</v>
          </cell>
          <cell r="J8131">
            <v>5203.1400000000003</v>
          </cell>
          <cell r="K8131">
            <v>849.55</v>
          </cell>
          <cell r="L8131" t="str">
            <v>1420  A/R</v>
          </cell>
          <cell r="M8131">
            <v>-4353.59</v>
          </cell>
          <cell r="N8131" t="str">
            <v>MISSOURI STATE TAX (SEMO)</v>
          </cell>
          <cell r="O8131" t="str">
            <v>STAX</v>
          </cell>
          <cell r="P8131" t="str">
            <v>STATE TAX</v>
          </cell>
        </row>
        <row r="8132">
          <cell r="A8132">
            <v>37591</v>
          </cell>
          <cell r="B8132" t="str">
            <v>UCG</v>
          </cell>
          <cell r="C8132" t="str">
            <v>STAX</v>
          </cell>
          <cell r="D8132" t="str">
            <v>ST72</v>
          </cell>
          <cell r="E8132" t="str">
            <v>AS3X</v>
          </cell>
          <cell r="F8132">
            <v>2410</v>
          </cell>
          <cell r="G8132">
            <v>27210</v>
          </cell>
          <cell r="H8132">
            <v>72</v>
          </cell>
          <cell r="I8132">
            <v>204</v>
          </cell>
          <cell r="K8132">
            <v>3451.69</v>
          </cell>
          <cell r="L8132" t="str">
            <v>2410  Taxes</v>
          </cell>
          <cell r="M8132">
            <v>3451.69</v>
          </cell>
          <cell r="N8132" t="str">
            <v>MISSOURI STATE TAX (SEMO)</v>
          </cell>
          <cell r="O8132" t="str">
            <v>STAX</v>
          </cell>
          <cell r="P8132" t="str">
            <v>STATE TAX</v>
          </cell>
        </row>
        <row r="8133">
          <cell r="A8133">
            <v>37591</v>
          </cell>
          <cell r="B8133" t="str">
            <v>UCG</v>
          </cell>
          <cell r="C8133" t="str">
            <v>STAX</v>
          </cell>
          <cell r="D8133" t="str">
            <v>ST72</v>
          </cell>
          <cell r="E8133" t="str">
            <v>AS3X</v>
          </cell>
          <cell r="F8133">
            <v>2410</v>
          </cell>
          <cell r="G8133">
            <v>27210</v>
          </cell>
          <cell r="H8133">
            <v>72</v>
          </cell>
          <cell r="I8133">
            <v>221</v>
          </cell>
          <cell r="J8133">
            <v>849.55</v>
          </cell>
          <cell r="K8133">
            <v>5203.1400000000003</v>
          </cell>
          <cell r="L8133" t="str">
            <v>2410  Taxes</v>
          </cell>
          <cell r="M8133">
            <v>4353.59</v>
          </cell>
          <cell r="N8133" t="str">
            <v>MISSOURI STATE TAX (SEMO)</v>
          </cell>
          <cell r="O8133" t="str">
            <v>STAX</v>
          </cell>
          <cell r="P8133" t="str">
            <v>STATE TAX</v>
          </cell>
        </row>
        <row r="8134">
          <cell r="A8134">
            <v>37591</v>
          </cell>
          <cell r="B8134" t="str">
            <v>UCG</v>
          </cell>
          <cell r="C8134" t="str">
            <v>STAX</v>
          </cell>
          <cell r="D8134" t="str">
            <v>ST7K</v>
          </cell>
          <cell r="E8134" t="str">
            <v>AK2X</v>
          </cell>
          <cell r="F8134">
            <v>1420</v>
          </cell>
          <cell r="G8134">
            <v>10915</v>
          </cell>
          <cell r="H8134">
            <v>70</v>
          </cell>
          <cell r="I8134">
            <v>310</v>
          </cell>
          <cell r="J8134">
            <v>5956.33</v>
          </cell>
          <cell r="K8134">
            <v>3.91</v>
          </cell>
          <cell r="L8134" t="str">
            <v>1420  A/R</v>
          </cell>
          <cell r="M8134">
            <v>-5952.42</v>
          </cell>
          <cell r="N8134" t="str">
            <v>MISSOURI STATE TAX (KIRKSVILLE</v>
          </cell>
          <cell r="O8134" t="str">
            <v>STAX</v>
          </cell>
          <cell r="P8134" t="str">
            <v>STATE TAX</v>
          </cell>
        </row>
        <row r="8135">
          <cell r="A8135">
            <v>37591</v>
          </cell>
          <cell r="B8135" t="str">
            <v>UCG</v>
          </cell>
          <cell r="C8135" t="str">
            <v>STAX</v>
          </cell>
          <cell r="D8135" t="str">
            <v>ST7K</v>
          </cell>
          <cell r="E8135" t="str">
            <v>AK2X</v>
          </cell>
          <cell r="F8135">
            <v>2410</v>
          </cell>
          <cell r="G8135">
            <v>27210</v>
          </cell>
          <cell r="H8135">
            <v>70</v>
          </cell>
          <cell r="I8135">
            <v>310</v>
          </cell>
          <cell r="J8135">
            <v>3.91</v>
          </cell>
          <cell r="K8135">
            <v>5956.33</v>
          </cell>
          <cell r="L8135" t="str">
            <v>2410  Taxes</v>
          </cell>
          <cell r="M8135">
            <v>5952.42</v>
          </cell>
          <cell r="N8135" t="str">
            <v>MISSOURI STATE TAX (KIRKSVILLE</v>
          </cell>
          <cell r="O8135" t="str">
            <v>STAX</v>
          </cell>
          <cell r="P8135" t="str">
            <v>STATE TAX</v>
          </cell>
        </row>
        <row r="8136">
          <cell r="A8136">
            <v>37591</v>
          </cell>
          <cell r="B8136" t="str">
            <v>UCG</v>
          </cell>
          <cell r="C8136" t="str">
            <v>STAX</v>
          </cell>
          <cell r="D8136" t="str">
            <v>ST7K</v>
          </cell>
          <cell r="E8136" t="str">
            <v>AK3X</v>
          </cell>
          <cell r="F8136">
            <v>1420</v>
          </cell>
          <cell r="G8136">
            <v>10915</v>
          </cell>
          <cell r="H8136">
            <v>70</v>
          </cell>
          <cell r="I8136">
            <v>310</v>
          </cell>
          <cell r="J8136">
            <v>2254.04</v>
          </cell>
          <cell r="K8136">
            <v>41.08</v>
          </cell>
          <cell r="L8136" t="str">
            <v>1420  A/R</v>
          </cell>
          <cell r="M8136">
            <v>-2212.96</v>
          </cell>
          <cell r="N8136" t="str">
            <v>MISSOURI STATE TAX (KIRKSVILLE</v>
          </cell>
          <cell r="O8136" t="str">
            <v>STAX</v>
          </cell>
          <cell r="P8136" t="str">
            <v>STATE TAX</v>
          </cell>
        </row>
        <row r="8137">
          <cell r="A8137">
            <v>37591</v>
          </cell>
          <cell r="B8137" t="str">
            <v>UCG</v>
          </cell>
          <cell r="C8137" t="str">
            <v>STAX</v>
          </cell>
          <cell r="D8137" t="str">
            <v>ST7K</v>
          </cell>
          <cell r="E8137" t="str">
            <v>AK3X</v>
          </cell>
          <cell r="F8137">
            <v>2410</v>
          </cell>
          <cell r="G8137">
            <v>27210</v>
          </cell>
          <cell r="H8137">
            <v>70</v>
          </cell>
          <cell r="I8137">
            <v>310</v>
          </cell>
          <cell r="J8137">
            <v>41.08</v>
          </cell>
          <cell r="K8137">
            <v>2254.04</v>
          </cell>
          <cell r="L8137" t="str">
            <v>2410  Taxes</v>
          </cell>
          <cell r="M8137">
            <v>2212.96</v>
          </cell>
          <cell r="N8137" t="str">
            <v>MISSOURI STATE TAX (KIRKSVILLE</v>
          </cell>
          <cell r="O8137" t="str">
            <v>STAX</v>
          </cell>
          <cell r="P8137" t="str">
            <v>STATE TAX</v>
          </cell>
        </row>
        <row r="8138">
          <cell r="A8138">
            <v>37591</v>
          </cell>
          <cell r="B8138" t="str">
            <v>UCG</v>
          </cell>
          <cell r="C8138" t="str">
            <v>STAX</v>
          </cell>
          <cell r="D8138" t="str">
            <v>TX10</v>
          </cell>
          <cell r="E8138" t="str">
            <v>103X</v>
          </cell>
          <cell r="F8138">
            <v>1420</v>
          </cell>
          <cell r="G8138">
            <v>10915</v>
          </cell>
          <cell r="H8138">
            <v>92</v>
          </cell>
          <cell r="I8138">
            <v>181</v>
          </cell>
          <cell r="J8138">
            <v>19817.79</v>
          </cell>
          <cell r="K8138">
            <v>4434.7299999999996</v>
          </cell>
          <cell r="L8138" t="str">
            <v>1420  A/R</v>
          </cell>
          <cell r="M8138">
            <v>-15383.060000000001</v>
          </cell>
          <cell r="N8138" t="str">
            <v>IL GROSS RECEIPTS TAX</v>
          </cell>
          <cell r="O8138" t="str">
            <v>STAX</v>
          </cell>
          <cell r="P8138" t="str">
            <v>STATE TAX</v>
          </cell>
        </row>
        <row r="8139">
          <cell r="A8139">
            <v>37591</v>
          </cell>
          <cell r="B8139" t="str">
            <v>UCG</v>
          </cell>
          <cell r="C8139" t="str">
            <v>STAX</v>
          </cell>
          <cell r="D8139" t="str">
            <v>TX10</v>
          </cell>
          <cell r="E8139" t="str">
            <v>103X</v>
          </cell>
          <cell r="F8139">
            <v>1420</v>
          </cell>
          <cell r="G8139">
            <v>10915</v>
          </cell>
          <cell r="H8139">
            <v>92</v>
          </cell>
          <cell r="I8139">
            <v>182</v>
          </cell>
          <cell r="J8139">
            <v>38458.17</v>
          </cell>
          <cell r="K8139">
            <v>1439.57</v>
          </cell>
          <cell r="L8139" t="str">
            <v>1420  A/R</v>
          </cell>
          <cell r="M8139">
            <v>-37018.6</v>
          </cell>
          <cell r="N8139" t="str">
            <v>IL GROSS RECEIPTS TAX</v>
          </cell>
          <cell r="O8139" t="str">
            <v>STAX</v>
          </cell>
          <cell r="P8139" t="str">
            <v>STATE TAX</v>
          </cell>
        </row>
        <row r="8140">
          <cell r="A8140">
            <v>37591</v>
          </cell>
          <cell r="B8140" t="str">
            <v>UCG</v>
          </cell>
          <cell r="C8140" t="str">
            <v>STAX</v>
          </cell>
          <cell r="D8140" t="str">
            <v>TX10</v>
          </cell>
          <cell r="E8140" t="str">
            <v>103X</v>
          </cell>
          <cell r="F8140">
            <v>1420</v>
          </cell>
          <cell r="G8140">
            <v>10915</v>
          </cell>
          <cell r="H8140">
            <v>92</v>
          </cell>
          <cell r="I8140">
            <v>185</v>
          </cell>
          <cell r="J8140">
            <v>18093.98</v>
          </cell>
          <cell r="K8140">
            <v>99.49</v>
          </cell>
          <cell r="L8140" t="str">
            <v>1420  A/R</v>
          </cell>
          <cell r="M8140">
            <v>-17994.489999999998</v>
          </cell>
          <cell r="N8140" t="str">
            <v>IL GROSS RECEIPTS TAX</v>
          </cell>
          <cell r="O8140" t="str">
            <v>STAX</v>
          </cell>
          <cell r="P8140" t="str">
            <v>STATE TAX</v>
          </cell>
        </row>
        <row r="8141">
          <cell r="A8141">
            <v>37591</v>
          </cell>
          <cell r="B8141" t="str">
            <v>UCG</v>
          </cell>
          <cell r="C8141" t="str">
            <v>STAX</v>
          </cell>
          <cell r="D8141" t="str">
            <v>TX10</v>
          </cell>
          <cell r="E8141" t="str">
            <v>103X</v>
          </cell>
          <cell r="F8141">
            <v>1420</v>
          </cell>
          <cell r="G8141">
            <v>10915</v>
          </cell>
          <cell r="H8141">
            <v>92</v>
          </cell>
          <cell r="I8141">
            <v>186</v>
          </cell>
          <cell r="J8141">
            <v>14728.75</v>
          </cell>
          <cell r="K8141">
            <v>126.9</v>
          </cell>
          <cell r="L8141" t="str">
            <v>1420  A/R</v>
          </cell>
          <cell r="M8141">
            <v>-14601.85</v>
          </cell>
          <cell r="N8141" t="str">
            <v>IL GROSS RECEIPTS TAX</v>
          </cell>
          <cell r="O8141" t="str">
            <v>STAX</v>
          </cell>
          <cell r="P8141" t="str">
            <v>STATE TAX</v>
          </cell>
        </row>
        <row r="8142">
          <cell r="A8142">
            <v>37591</v>
          </cell>
          <cell r="B8142" t="str">
            <v>UCG</v>
          </cell>
          <cell r="C8142" t="str">
            <v>STAX</v>
          </cell>
          <cell r="D8142" t="str">
            <v>TX10</v>
          </cell>
          <cell r="E8142" t="str">
            <v>103X</v>
          </cell>
          <cell r="F8142">
            <v>2410</v>
          </cell>
          <cell r="G8142">
            <v>27210</v>
          </cell>
          <cell r="H8142">
            <v>92</v>
          </cell>
          <cell r="I8142">
            <v>181</v>
          </cell>
          <cell r="J8142">
            <v>4420.99</v>
          </cell>
          <cell r="K8142">
            <v>19811.71</v>
          </cell>
          <cell r="L8142" t="str">
            <v>2410  Taxes</v>
          </cell>
          <cell r="M8142">
            <v>15390.72</v>
          </cell>
          <cell r="N8142" t="str">
            <v>IL GROSS RECEIPTS TAX</v>
          </cell>
          <cell r="O8142" t="str">
            <v>STAX</v>
          </cell>
          <cell r="P8142" t="str">
            <v>STATE TAX</v>
          </cell>
        </row>
        <row r="8143">
          <cell r="A8143">
            <v>37591</v>
          </cell>
          <cell r="B8143" t="str">
            <v>UCG</v>
          </cell>
          <cell r="C8143" t="str">
            <v>STAX</v>
          </cell>
          <cell r="D8143" t="str">
            <v>TX10</v>
          </cell>
          <cell r="E8143" t="str">
            <v>103X</v>
          </cell>
          <cell r="F8143">
            <v>2410</v>
          </cell>
          <cell r="G8143">
            <v>27210</v>
          </cell>
          <cell r="H8143">
            <v>92</v>
          </cell>
          <cell r="I8143">
            <v>182</v>
          </cell>
          <cell r="J8143">
            <v>1383.43</v>
          </cell>
          <cell r="K8143">
            <v>38377.03</v>
          </cell>
          <cell r="L8143" t="str">
            <v>2410  Taxes</v>
          </cell>
          <cell r="M8143">
            <v>36993.599999999999</v>
          </cell>
          <cell r="N8143" t="str">
            <v>IL GROSS RECEIPTS TAX</v>
          </cell>
          <cell r="O8143" t="str">
            <v>STAX</v>
          </cell>
          <cell r="P8143" t="str">
            <v>STATE TAX</v>
          </cell>
        </row>
        <row r="8144">
          <cell r="A8144">
            <v>37591</v>
          </cell>
          <cell r="B8144" t="str">
            <v>UCG</v>
          </cell>
          <cell r="C8144" t="str">
            <v>STAX</v>
          </cell>
          <cell r="D8144" t="str">
            <v>TX10</v>
          </cell>
          <cell r="E8144" t="str">
            <v>103X</v>
          </cell>
          <cell r="F8144">
            <v>2410</v>
          </cell>
          <cell r="G8144">
            <v>27210</v>
          </cell>
          <cell r="H8144">
            <v>92</v>
          </cell>
          <cell r="I8144">
            <v>185</v>
          </cell>
          <cell r="J8144">
            <v>45.23</v>
          </cell>
          <cell r="K8144">
            <v>17881.3</v>
          </cell>
          <cell r="L8144" t="str">
            <v>2410  Taxes</v>
          </cell>
          <cell r="M8144">
            <v>17836.07</v>
          </cell>
          <cell r="N8144" t="str">
            <v>IL GROSS RECEIPTS TAX</v>
          </cell>
          <cell r="O8144" t="str">
            <v>STAX</v>
          </cell>
          <cell r="P8144" t="str">
            <v>STATE TAX</v>
          </cell>
        </row>
        <row r="8145">
          <cell r="A8145">
            <v>37591</v>
          </cell>
          <cell r="B8145" t="str">
            <v>UCG</v>
          </cell>
          <cell r="C8145" t="str">
            <v>STAX</v>
          </cell>
          <cell r="D8145" t="str">
            <v>TX10</v>
          </cell>
          <cell r="E8145" t="str">
            <v>103X</v>
          </cell>
          <cell r="F8145">
            <v>2410</v>
          </cell>
          <cell r="G8145">
            <v>27210</v>
          </cell>
          <cell r="H8145">
            <v>92</v>
          </cell>
          <cell r="I8145">
            <v>186</v>
          </cell>
          <cell r="J8145">
            <v>123.15</v>
          </cell>
          <cell r="K8145">
            <v>14664.23</v>
          </cell>
          <cell r="L8145" t="str">
            <v>2410  Taxes</v>
          </cell>
          <cell r="M8145">
            <v>14541.08</v>
          </cell>
          <cell r="N8145" t="str">
            <v>IL GROSS RECEIPTS TAX</v>
          </cell>
          <cell r="O8145" t="str">
            <v>STAX</v>
          </cell>
          <cell r="P8145" t="str">
            <v>STATE TAX</v>
          </cell>
        </row>
        <row r="8146">
          <cell r="A8146">
            <v>37591</v>
          </cell>
          <cell r="B8146" t="str">
            <v>UCG</v>
          </cell>
          <cell r="C8146" t="str">
            <v>STAX</v>
          </cell>
          <cell r="D8146" t="str">
            <v>TX10</v>
          </cell>
          <cell r="E8146" t="str">
            <v>102X</v>
          </cell>
          <cell r="F8146">
            <v>1420</v>
          </cell>
          <cell r="G8146">
            <v>10915</v>
          </cell>
          <cell r="H8146">
            <v>92</v>
          </cell>
          <cell r="I8146">
            <v>181</v>
          </cell>
          <cell r="J8146">
            <v>35.21</v>
          </cell>
          <cell r="K8146">
            <v>35.21</v>
          </cell>
          <cell r="L8146" t="str">
            <v>1420  A/R</v>
          </cell>
          <cell r="M8146">
            <v>0</v>
          </cell>
          <cell r="N8146" t="str">
            <v>ILLINOIS GROSS RECEIPTS TAX</v>
          </cell>
          <cell r="O8146" t="str">
            <v>STAX</v>
          </cell>
          <cell r="P8146" t="str">
            <v>STATE TAX</v>
          </cell>
        </row>
        <row r="8147">
          <cell r="A8147">
            <v>37591</v>
          </cell>
          <cell r="B8147" t="str">
            <v>UCG</v>
          </cell>
          <cell r="C8147" t="str">
            <v>STAX</v>
          </cell>
          <cell r="D8147" t="str">
            <v>TX10</v>
          </cell>
          <cell r="E8147" t="str">
            <v>102X</v>
          </cell>
          <cell r="F8147">
            <v>1420</v>
          </cell>
          <cell r="G8147">
            <v>10915</v>
          </cell>
          <cell r="H8147">
            <v>92</v>
          </cell>
          <cell r="I8147">
            <v>182</v>
          </cell>
          <cell r="J8147">
            <v>0.82</v>
          </cell>
          <cell r="L8147" t="str">
            <v>1420  A/R</v>
          </cell>
          <cell r="M8147">
            <v>-0.82</v>
          </cell>
          <cell r="N8147" t="str">
            <v>ILLINOIS GROSS RECEIPTS TAX</v>
          </cell>
          <cell r="O8147" t="str">
            <v>STAX</v>
          </cell>
          <cell r="P8147" t="str">
            <v>STATE TAX</v>
          </cell>
        </row>
        <row r="8148">
          <cell r="A8148">
            <v>37591</v>
          </cell>
          <cell r="B8148" t="str">
            <v>UCG</v>
          </cell>
          <cell r="C8148" t="str">
            <v>STAX</v>
          </cell>
          <cell r="D8148" t="str">
            <v>TX10</v>
          </cell>
          <cell r="E8148" t="str">
            <v>102X</v>
          </cell>
          <cell r="F8148">
            <v>1420</v>
          </cell>
          <cell r="G8148">
            <v>10915</v>
          </cell>
          <cell r="H8148">
            <v>92</v>
          </cell>
          <cell r="I8148">
            <v>185</v>
          </cell>
          <cell r="J8148">
            <v>9189.44</v>
          </cell>
          <cell r="K8148">
            <v>70.180000000000007</v>
          </cell>
          <cell r="L8148" t="str">
            <v>1420  A/R</v>
          </cell>
          <cell r="M8148">
            <v>-9119.26</v>
          </cell>
          <cell r="N8148" t="str">
            <v>ILLINOIS GROSS RECEIPTS TAX</v>
          </cell>
          <cell r="O8148" t="str">
            <v>STAX</v>
          </cell>
          <cell r="P8148" t="str">
            <v>STATE TAX</v>
          </cell>
        </row>
        <row r="8149">
          <cell r="A8149">
            <v>37591</v>
          </cell>
          <cell r="B8149" t="str">
            <v>UCG</v>
          </cell>
          <cell r="C8149" t="str">
            <v>STAX</v>
          </cell>
          <cell r="D8149" t="str">
            <v>TX10</v>
          </cell>
          <cell r="E8149" t="str">
            <v>102X</v>
          </cell>
          <cell r="F8149">
            <v>2410</v>
          </cell>
          <cell r="G8149">
            <v>27210</v>
          </cell>
          <cell r="H8149">
            <v>92</v>
          </cell>
          <cell r="I8149">
            <v>182</v>
          </cell>
          <cell r="K8149">
            <v>0.82</v>
          </cell>
          <cell r="L8149" t="str">
            <v>2410  Taxes</v>
          </cell>
          <cell r="M8149">
            <v>0.82</v>
          </cell>
          <cell r="N8149" t="str">
            <v>ILLINOIS GROSS RECEIPTS TAX</v>
          </cell>
          <cell r="O8149" t="str">
            <v>STAX</v>
          </cell>
          <cell r="P8149" t="str">
            <v>STATE TAX</v>
          </cell>
        </row>
        <row r="8150">
          <cell r="A8150">
            <v>37591</v>
          </cell>
          <cell r="B8150" t="str">
            <v>UCG</v>
          </cell>
          <cell r="C8150" t="str">
            <v>STAX</v>
          </cell>
          <cell r="D8150" t="str">
            <v>TX10</v>
          </cell>
          <cell r="E8150" t="str">
            <v>102X</v>
          </cell>
          <cell r="F8150">
            <v>2410</v>
          </cell>
          <cell r="G8150">
            <v>27210</v>
          </cell>
          <cell r="H8150">
            <v>92</v>
          </cell>
          <cell r="I8150">
            <v>185</v>
          </cell>
          <cell r="J8150">
            <v>61.88</v>
          </cell>
          <cell r="K8150">
            <v>9181.14</v>
          </cell>
          <cell r="L8150" t="str">
            <v>2410  Taxes</v>
          </cell>
          <cell r="M8150">
            <v>9119.26</v>
          </cell>
          <cell r="N8150" t="str">
            <v>ILLINOIS GROSS RECEIPTS TAX</v>
          </cell>
          <cell r="O8150" t="str">
            <v>STAX</v>
          </cell>
          <cell r="P8150" t="str">
            <v>STATE TAX</v>
          </cell>
        </row>
        <row r="8151">
          <cell r="A8151">
            <v>37591</v>
          </cell>
          <cell r="B8151" t="str">
            <v>UCG</v>
          </cell>
          <cell r="C8151" t="str">
            <v>STAX</v>
          </cell>
          <cell r="D8151" t="str">
            <v>TX20</v>
          </cell>
          <cell r="E8151" t="str">
            <v>201X</v>
          </cell>
          <cell r="F8151">
            <v>1420</v>
          </cell>
          <cell r="G8151">
            <v>10915</v>
          </cell>
          <cell r="H8151">
            <v>93</v>
          </cell>
          <cell r="I8151">
            <v>130</v>
          </cell>
          <cell r="J8151">
            <v>805.75</v>
          </cell>
          <cell r="L8151" t="str">
            <v>1420  A/R</v>
          </cell>
          <cell r="M8151">
            <v>-805.75</v>
          </cell>
          <cell r="N8151" t="str">
            <v>TN (PARTIAL) STATE TAX</v>
          </cell>
          <cell r="O8151" t="str">
            <v>STAX</v>
          </cell>
          <cell r="P8151" t="str">
            <v>STATE TAX</v>
          </cell>
        </row>
        <row r="8152">
          <cell r="A8152">
            <v>37591</v>
          </cell>
          <cell r="B8152" t="str">
            <v>UCG</v>
          </cell>
          <cell r="C8152" t="str">
            <v>STAX</v>
          </cell>
          <cell r="D8152" t="str">
            <v>TX20</v>
          </cell>
          <cell r="E8152" t="str">
            <v>201X</v>
          </cell>
          <cell r="F8152">
            <v>1420</v>
          </cell>
          <cell r="G8152">
            <v>10915</v>
          </cell>
          <cell r="H8152">
            <v>93</v>
          </cell>
          <cell r="I8152">
            <v>135</v>
          </cell>
          <cell r="J8152">
            <v>1507.32</v>
          </cell>
          <cell r="K8152">
            <v>898.4</v>
          </cell>
          <cell r="L8152" t="str">
            <v>1420  A/R</v>
          </cell>
          <cell r="M8152">
            <v>-608.91999999999996</v>
          </cell>
          <cell r="N8152" t="str">
            <v>TN (PARTIAL) STATE TAX</v>
          </cell>
          <cell r="O8152" t="str">
            <v>STAX</v>
          </cell>
          <cell r="P8152" t="str">
            <v>STATE TAX</v>
          </cell>
        </row>
        <row r="8153">
          <cell r="A8153">
            <v>37591</v>
          </cell>
          <cell r="B8153" t="str">
            <v>UCG</v>
          </cell>
          <cell r="C8153" t="str">
            <v>STAX</v>
          </cell>
          <cell r="D8153" t="str">
            <v>TX20</v>
          </cell>
          <cell r="E8153" t="str">
            <v>201X</v>
          </cell>
          <cell r="F8153">
            <v>1420</v>
          </cell>
          <cell r="G8153">
            <v>10915</v>
          </cell>
          <cell r="H8153">
            <v>93</v>
          </cell>
          <cell r="I8153">
            <v>140</v>
          </cell>
          <cell r="J8153">
            <v>3891.19</v>
          </cell>
          <cell r="L8153" t="str">
            <v>1420  A/R</v>
          </cell>
          <cell r="M8153">
            <v>-3891.19</v>
          </cell>
          <cell r="N8153" t="str">
            <v>TN (PARTIAL) STATE TAX</v>
          </cell>
          <cell r="O8153" t="str">
            <v>STAX</v>
          </cell>
          <cell r="P8153" t="str">
            <v>STATE TAX</v>
          </cell>
        </row>
        <row r="8154">
          <cell r="A8154">
            <v>37591</v>
          </cell>
          <cell r="B8154" t="str">
            <v>UCG</v>
          </cell>
          <cell r="C8154" t="str">
            <v>STAX</v>
          </cell>
          <cell r="D8154" t="str">
            <v>TX20</v>
          </cell>
          <cell r="E8154" t="str">
            <v>201X</v>
          </cell>
          <cell r="F8154">
            <v>1420</v>
          </cell>
          <cell r="G8154">
            <v>10915</v>
          </cell>
          <cell r="H8154">
            <v>93</v>
          </cell>
          <cell r="I8154">
            <v>144</v>
          </cell>
          <cell r="J8154">
            <v>2781.24</v>
          </cell>
          <cell r="K8154">
            <v>613.01</v>
          </cell>
          <cell r="L8154" t="str">
            <v>1420  A/R</v>
          </cell>
          <cell r="M8154">
            <v>-2168.2299999999996</v>
          </cell>
          <cell r="N8154" t="str">
            <v>TN (PARTIAL) STATE TAX</v>
          </cell>
          <cell r="O8154" t="str">
            <v>STAX</v>
          </cell>
          <cell r="P8154" t="str">
            <v>STATE TAX</v>
          </cell>
        </row>
        <row r="8155">
          <cell r="A8155">
            <v>37591</v>
          </cell>
          <cell r="B8155" t="str">
            <v>UCG</v>
          </cell>
          <cell r="C8155" t="str">
            <v>STAX</v>
          </cell>
          <cell r="D8155" t="str">
            <v>TX20</v>
          </cell>
          <cell r="E8155" t="str">
            <v>201X</v>
          </cell>
          <cell r="F8155">
            <v>1420</v>
          </cell>
          <cell r="G8155">
            <v>10915</v>
          </cell>
          <cell r="H8155">
            <v>93</v>
          </cell>
          <cell r="I8155">
            <v>145</v>
          </cell>
          <cell r="J8155">
            <v>4407.62</v>
          </cell>
          <cell r="K8155">
            <v>259.10000000000002</v>
          </cell>
          <cell r="L8155" t="str">
            <v>1420  A/R</v>
          </cell>
          <cell r="M8155">
            <v>-4148.5199999999995</v>
          </cell>
          <cell r="N8155" t="str">
            <v>TN (PARTIAL) STATE TAX</v>
          </cell>
          <cell r="O8155" t="str">
            <v>STAX</v>
          </cell>
          <cell r="P8155" t="str">
            <v>STATE TAX</v>
          </cell>
        </row>
        <row r="8156">
          <cell r="A8156">
            <v>37591</v>
          </cell>
          <cell r="B8156" t="str">
            <v>UCG</v>
          </cell>
          <cell r="C8156" t="str">
            <v>STAX</v>
          </cell>
          <cell r="D8156" t="str">
            <v>TX20</v>
          </cell>
          <cell r="E8156" t="str">
            <v>201X</v>
          </cell>
          <cell r="F8156">
            <v>1420</v>
          </cell>
          <cell r="G8156">
            <v>10915</v>
          </cell>
          <cell r="H8156">
            <v>93</v>
          </cell>
          <cell r="I8156">
            <v>151</v>
          </cell>
          <cell r="J8156">
            <v>2339.61</v>
          </cell>
          <cell r="L8156" t="str">
            <v>1420  A/R</v>
          </cell>
          <cell r="M8156">
            <v>-2339.61</v>
          </cell>
          <cell r="N8156" t="str">
            <v>TN (PARTIAL) STATE TAX</v>
          </cell>
          <cell r="O8156" t="str">
            <v>STAX</v>
          </cell>
          <cell r="P8156" t="str">
            <v>STATE TAX</v>
          </cell>
        </row>
        <row r="8157">
          <cell r="A8157">
            <v>37591</v>
          </cell>
          <cell r="B8157" t="str">
            <v>UCG</v>
          </cell>
          <cell r="C8157" t="str">
            <v>STAX</v>
          </cell>
          <cell r="D8157" t="str">
            <v>TX20</v>
          </cell>
          <cell r="E8157" t="str">
            <v>201X</v>
          </cell>
          <cell r="F8157">
            <v>1420</v>
          </cell>
          <cell r="G8157">
            <v>10915</v>
          </cell>
          <cell r="H8157">
            <v>93</v>
          </cell>
          <cell r="I8157">
            <v>154</v>
          </cell>
          <cell r="J8157">
            <v>10452.120000000001</v>
          </cell>
          <cell r="L8157" t="str">
            <v>1420  A/R</v>
          </cell>
          <cell r="M8157">
            <v>-10452.120000000001</v>
          </cell>
          <cell r="N8157" t="str">
            <v>TN (PARTIAL) STATE TAX</v>
          </cell>
          <cell r="O8157" t="str">
            <v>STAX</v>
          </cell>
          <cell r="P8157" t="str">
            <v>STATE TAX</v>
          </cell>
        </row>
        <row r="8158">
          <cell r="A8158">
            <v>37591</v>
          </cell>
          <cell r="B8158" t="str">
            <v>UCG</v>
          </cell>
          <cell r="C8158" t="str">
            <v>STAX</v>
          </cell>
          <cell r="D8158" t="str">
            <v>TX20</v>
          </cell>
          <cell r="E8158" t="str">
            <v>201X</v>
          </cell>
          <cell r="F8158">
            <v>1420</v>
          </cell>
          <cell r="G8158">
            <v>10915</v>
          </cell>
          <cell r="H8158">
            <v>93</v>
          </cell>
          <cell r="I8158">
            <v>155</v>
          </cell>
          <cell r="J8158">
            <v>14248.54</v>
          </cell>
          <cell r="L8158" t="str">
            <v>1420  A/R</v>
          </cell>
          <cell r="M8158">
            <v>-14248.54</v>
          </cell>
          <cell r="N8158" t="str">
            <v>TN (PARTIAL) STATE TAX</v>
          </cell>
          <cell r="O8158" t="str">
            <v>STAX</v>
          </cell>
          <cell r="P8158" t="str">
            <v>STATE TAX</v>
          </cell>
        </row>
        <row r="8159">
          <cell r="A8159">
            <v>37591</v>
          </cell>
          <cell r="B8159" t="str">
            <v>UCG</v>
          </cell>
          <cell r="C8159" t="str">
            <v>STAX</v>
          </cell>
          <cell r="D8159" t="str">
            <v>TX20</v>
          </cell>
          <cell r="E8159" t="str">
            <v>201X</v>
          </cell>
          <cell r="F8159">
            <v>2410</v>
          </cell>
          <cell r="G8159">
            <v>27210</v>
          </cell>
          <cell r="H8159">
            <v>93</v>
          </cell>
          <cell r="I8159">
            <v>130</v>
          </cell>
          <cell r="K8159">
            <v>805.75</v>
          </cell>
          <cell r="L8159" t="str">
            <v>2410  Taxes</v>
          </cell>
          <cell r="M8159">
            <v>805.75</v>
          </cell>
          <cell r="N8159" t="str">
            <v>TN (PARTIAL) STATE TAX</v>
          </cell>
          <cell r="O8159" t="str">
            <v>STAX</v>
          </cell>
          <cell r="P8159" t="str">
            <v>STATE TAX</v>
          </cell>
        </row>
        <row r="8160">
          <cell r="A8160">
            <v>37591</v>
          </cell>
          <cell r="B8160" t="str">
            <v>UCG</v>
          </cell>
          <cell r="C8160" t="str">
            <v>STAX</v>
          </cell>
          <cell r="D8160" t="str">
            <v>TX20</v>
          </cell>
          <cell r="E8160" t="str">
            <v>201X</v>
          </cell>
          <cell r="F8160">
            <v>2410</v>
          </cell>
          <cell r="G8160">
            <v>27210</v>
          </cell>
          <cell r="H8160">
            <v>93</v>
          </cell>
          <cell r="I8160">
            <v>135</v>
          </cell>
          <cell r="J8160">
            <v>898.4</v>
          </cell>
          <cell r="K8160">
            <v>1507.32</v>
          </cell>
          <cell r="L8160" t="str">
            <v>2410  Taxes</v>
          </cell>
          <cell r="M8160">
            <v>608.91999999999996</v>
          </cell>
          <cell r="N8160" t="str">
            <v>TN (PARTIAL) STATE TAX</v>
          </cell>
          <cell r="O8160" t="str">
            <v>STAX</v>
          </cell>
          <cell r="P8160" t="str">
            <v>STATE TAX</v>
          </cell>
        </row>
        <row r="8161">
          <cell r="A8161">
            <v>37591</v>
          </cell>
          <cell r="B8161" t="str">
            <v>UCG</v>
          </cell>
          <cell r="C8161" t="str">
            <v>STAX</v>
          </cell>
          <cell r="D8161" t="str">
            <v>TX20</v>
          </cell>
          <cell r="E8161" t="str">
            <v>201X</v>
          </cell>
          <cell r="F8161">
            <v>2410</v>
          </cell>
          <cell r="G8161">
            <v>27210</v>
          </cell>
          <cell r="H8161">
            <v>93</v>
          </cell>
          <cell r="I8161">
            <v>140</v>
          </cell>
          <cell r="K8161">
            <v>3891.19</v>
          </cell>
          <cell r="L8161" t="str">
            <v>2410  Taxes</v>
          </cell>
          <cell r="M8161">
            <v>3891.19</v>
          </cell>
          <cell r="N8161" t="str">
            <v>TN (PARTIAL) STATE TAX</v>
          </cell>
          <cell r="O8161" t="str">
            <v>STAX</v>
          </cell>
          <cell r="P8161" t="str">
            <v>STATE TAX</v>
          </cell>
        </row>
        <row r="8162">
          <cell r="A8162">
            <v>37591</v>
          </cell>
          <cell r="B8162" t="str">
            <v>UCG</v>
          </cell>
          <cell r="C8162" t="str">
            <v>STAX</v>
          </cell>
          <cell r="D8162" t="str">
            <v>TX20</v>
          </cell>
          <cell r="E8162" t="str">
            <v>201X</v>
          </cell>
          <cell r="F8162">
            <v>2410</v>
          </cell>
          <cell r="G8162">
            <v>27210</v>
          </cell>
          <cell r="H8162">
            <v>93</v>
          </cell>
          <cell r="I8162">
            <v>144</v>
          </cell>
          <cell r="J8162">
            <v>613.01</v>
          </cell>
          <cell r="K8162">
            <v>2781.24</v>
          </cell>
          <cell r="L8162" t="str">
            <v>2410  Taxes</v>
          </cell>
          <cell r="M8162">
            <v>2168.2299999999996</v>
          </cell>
          <cell r="N8162" t="str">
            <v>TN (PARTIAL) STATE TAX</v>
          </cell>
          <cell r="O8162" t="str">
            <v>STAX</v>
          </cell>
          <cell r="P8162" t="str">
            <v>STATE TAX</v>
          </cell>
        </row>
        <row r="8163">
          <cell r="A8163">
            <v>37591</v>
          </cell>
          <cell r="B8163" t="str">
            <v>UCG</v>
          </cell>
          <cell r="C8163" t="str">
            <v>STAX</v>
          </cell>
          <cell r="D8163" t="str">
            <v>TX20</v>
          </cell>
          <cell r="E8163" t="str">
            <v>201X</v>
          </cell>
          <cell r="F8163">
            <v>2410</v>
          </cell>
          <cell r="G8163">
            <v>27210</v>
          </cell>
          <cell r="H8163">
            <v>93</v>
          </cell>
          <cell r="I8163">
            <v>145</v>
          </cell>
          <cell r="J8163">
            <v>253.95</v>
          </cell>
          <cell r="K8163">
            <v>4402.47</v>
          </cell>
          <cell r="L8163" t="str">
            <v>2410  Taxes</v>
          </cell>
          <cell r="M8163">
            <v>4148.5200000000004</v>
          </cell>
          <cell r="N8163" t="str">
            <v>TN (PARTIAL) STATE TAX</v>
          </cell>
          <cell r="O8163" t="str">
            <v>STAX</v>
          </cell>
          <cell r="P8163" t="str">
            <v>STATE TAX</v>
          </cell>
        </row>
        <row r="8164">
          <cell r="A8164">
            <v>37591</v>
          </cell>
          <cell r="B8164" t="str">
            <v>UCG</v>
          </cell>
          <cell r="C8164" t="str">
            <v>STAX</v>
          </cell>
          <cell r="D8164" t="str">
            <v>TX20</v>
          </cell>
          <cell r="E8164" t="str">
            <v>201X</v>
          </cell>
          <cell r="F8164">
            <v>2410</v>
          </cell>
          <cell r="G8164">
            <v>27210</v>
          </cell>
          <cell r="H8164">
            <v>93</v>
          </cell>
          <cell r="I8164">
            <v>151</v>
          </cell>
          <cell r="K8164">
            <v>2339.61</v>
          </cell>
          <cell r="L8164" t="str">
            <v>2410  Taxes</v>
          </cell>
          <cell r="M8164">
            <v>2339.61</v>
          </cell>
          <cell r="N8164" t="str">
            <v>TN (PARTIAL) STATE TAX</v>
          </cell>
          <cell r="O8164" t="str">
            <v>STAX</v>
          </cell>
          <cell r="P8164" t="str">
            <v>STATE TAX</v>
          </cell>
        </row>
        <row r="8165">
          <cell r="A8165">
            <v>37591</v>
          </cell>
          <cell r="B8165" t="str">
            <v>UCG</v>
          </cell>
          <cell r="C8165" t="str">
            <v>STAX</v>
          </cell>
          <cell r="D8165" t="str">
            <v>TX20</v>
          </cell>
          <cell r="E8165" t="str">
            <v>201X</v>
          </cell>
          <cell r="F8165">
            <v>2410</v>
          </cell>
          <cell r="G8165">
            <v>27210</v>
          </cell>
          <cell r="H8165">
            <v>93</v>
          </cell>
          <cell r="I8165">
            <v>154</v>
          </cell>
          <cell r="K8165">
            <v>10452.120000000001</v>
          </cell>
          <cell r="L8165" t="str">
            <v>2410  Taxes</v>
          </cell>
          <cell r="M8165">
            <v>10452.120000000001</v>
          </cell>
          <cell r="N8165" t="str">
            <v>TN (PARTIAL) STATE TAX</v>
          </cell>
          <cell r="O8165" t="str">
            <v>STAX</v>
          </cell>
          <cell r="P8165" t="str">
            <v>STATE TAX</v>
          </cell>
        </row>
        <row r="8166">
          <cell r="A8166">
            <v>37591</v>
          </cell>
          <cell r="B8166" t="str">
            <v>UCG</v>
          </cell>
          <cell r="C8166" t="str">
            <v>STAX</v>
          </cell>
          <cell r="D8166" t="str">
            <v>TX20</v>
          </cell>
          <cell r="E8166" t="str">
            <v>201X</v>
          </cell>
          <cell r="F8166">
            <v>2410</v>
          </cell>
          <cell r="G8166">
            <v>27210</v>
          </cell>
          <cell r="H8166">
            <v>93</v>
          </cell>
          <cell r="I8166">
            <v>155</v>
          </cell>
          <cell r="K8166">
            <v>14248.54</v>
          </cell>
          <cell r="L8166" t="str">
            <v>2410  Taxes</v>
          </cell>
          <cell r="M8166">
            <v>14248.54</v>
          </cell>
          <cell r="N8166" t="str">
            <v>TN (PARTIAL) STATE TAX</v>
          </cell>
          <cell r="O8166" t="str">
            <v>STAX</v>
          </cell>
          <cell r="P8166" t="str">
            <v>STATE TAX</v>
          </cell>
        </row>
        <row r="8167">
          <cell r="A8167">
            <v>37591</v>
          </cell>
          <cell r="B8167" t="str">
            <v>UCG</v>
          </cell>
          <cell r="C8167" t="str">
            <v>STAX</v>
          </cell>
          <cell r="D8167" t="str">
            <v>TX20</v>
          </cell>
          <cell r="E8167" t="str">
            <v>200X</v>
          </cell>
          <cell r="F8167">
            <v>1420</v>
          </cell>
          <cell r="G8167">
            <v>10915</v>
          </cell>
          <cell r="H8167">
            <v>93</v>
          </cell>
          <cell r="I8167">
            <v>130</v>
          </cell>
          <cell r="J8167">
            <v>11141.08</v>
          </cell>
          <cell r="K8167">
            <v>55.65</v>
          </cell>
          <cell r="L8167" t="str">
            <v>1420  A/R</v>
          </cell>
          <cell r="M8167">
            <v>-11085.43</v>
          </cell>
          <cell r="N8167" t="str">
            <v>TN STATE TAX</v>
          </cell>
          <cell r="O8167" t="str">
            <v>STAX</v>
          </cell>
          <cell r="P8167" t="str">
            <v>STATE TAX</v>
          </cell>
        </row>
        <row r="8168">
          <cell r="A8168">
            <v>37591</v>
          </cell>
          <cell r="B8168" t="str">
            <v>UCG</v>
          </cell>
          <cell r="C8168" t="str">
            <v>STAX</v>
          </cell>
          <cell r="D8168" t="str">
            <v>TX20</v>
          </cell>
          <cell r="E8168" t="str">
            <v>200X</v>
          </cell>
          <cell r="F8168">
            <v>1420</v>
          </cell>
          <cell r="G8168">
            <v>10915</v>
          </cell>
          <cell r="H8168">
            <v>93</v>
          </cell>
          <cell r="I8168">
            <v>135</v>
          </cell>
          <cell r="J8168">
            <v>28308.62</v>
          </cell>
          <cell r="K8168">
            <v>7037.2</v>
          </cell>
          <cell r="L8168" t="str">
            <v>1420  A/R</v>
          </cell>
          <cell r="M8168">
            <v>-21271.42</v>
          </cell>
          <cell r="N8168" t="str">
            <v>TN STATE TAX</v>
          </cell>
          <cell r="O8168" t="str">
            <v>STAX</v>
          </cell>
          <cell r="P8168" t="str">
            <v>STATE TAX</v>
          </cell>
        </row>
        <row r="8169">
          <cell r="A8169">
            <v>37591</v>
          </cell>
          <cell r="B8169" t="str">
            <v>UCG</v>
          </cell>
          <cell r="C8169" t="str">
            <v>STAX</v>
          </cell>
          <cell r="D8169" t="str">
            <v>TX20</v>
          </cell>
          <cell r="E8169" t="str">
            <v>200X</v>
          </cell>
          <cell r="F8169">
            <v>1420</v>
          </cell>
          <cell r="G8169">
            <v>10915</v>
          </cell>
          <cell r="H8169">
            <v>93</v>
          </cell>
          <cell r="I8169">
            <v>140</v>
          </cell>
          <cell r="J8169">
            <v>17913.560000000001</v>
          </cell>
          <cell r="K8169">
            <v>5.36</v>
          </cell>
          <cell r="L8169" t="str">
            <v>1420  A/R</v>
          </cell>
          <cell r="M8169">
            <v>-17908.2</v>
          </cell>
          <cell r="N8169" t="str">
            <v>TN STATE TAX</v>
          </cell>
          <cell r="O8169" t="str">
            <v>STAX</v>
          </cell>
          <cell r="P8169" t="str">
            <v>STATE TAX</v>
          </cell>
        </row>
        <row r="8170">
          <cell r="A8170">
            <v>37591</v>
          </cell>
          <cell r="B8170" t="str">
            <v>UCG</v>
          </cell>
          <cell r="C8170" t="str">
            <v>STAX</v>
          </cell>
          <cell r="D8170" t="str">
            <v>TX20</v>
          </cell>
          <cell r="E8170" t="str">
            <v>200X</v>
          </cell>
          <cell r="F8170">
            <v>1420</v>
          </cell>
          <cell r="G8170">
            <v>10915</v>
          </cell>
          <cell r="H8170">
            <v>93</v>
          </cell>
          <cell r="I8170">
            <v>144</v>
          </cell>
          <cell r="J8170">
            <v>37093.15</v>
          </cell>
          <cell r="K8170">
            <v>1288.56</v>
          </cell>
          <cell r="L8170" t="str">
            <v>1420  A/R</v>
          </cell>
          <cell r="M8170">
            <v>-35804.590000000004</v>
          </cell>
          <cell r="N8170" t="str">
            <v>TN STATE TAX</v>
          </cell>
          <cell r="O8170" t="str">
            <v>STAX</v>
          </cell>
          <cell r="P8170" t="str">
            <v>STATE TAX</v>
          </cell>
        </row>
        <row r="8171">
          <cell r="A8171">
            <v>37591</v>
          </cell>
          <cell r="B8171" t="str">
            <v>UCG</v>
          </cell>
          <cell r="C8171" t="str">
            <v>STAX</v>
          </cell>
          <cell r="D8171" t="str">
            <v>TX20</v>
          </cell>
          <cell r="E8171" t="str">
            <v>200X</v>
          </cell>
          <cell r="F8171">
            <v>1420</v>
          </cell>
          <cell r="G8171">
            <v>10915</v>
          </cell>
          <cell r="H8171">
            <v>93</v>
          </cell>
          <cell r="I8171">
            <v>145</v>
          </cell>
          <cell r="J8171">
            <v>47894.48</v>
          </cell>
          <cell r="K8171">
            <v>4453.2</v>
          </cell>
          <cell r="L8171" t="str">
            <v>1420  A/R</v>
          </cell>
          <cell r="M8171">
            <v>-43441.280000000006</v>
          </cell>
          <cell r="N8171" t="str">
            <v>TN STATE TAX</v>
          </cell>
          <cell r="O8171" t="str">
            <v>STAX</v>
          </cell>
          <cell r="P8171" t="str">
            <v>STATE TAX</v>
          </cell>
        </row>
        <row r="8172">
          <cell r="A8172">
            <v>37591</v>
          </cell>
          <cell r="B8172" t="str">
            <v>UCG</v>
          </cell>
          <cell r="C8172" t="str">
            <v>STAX</v>
          </cell>
          <cell r="D8172" t="str">
            <v>TX20</v>
          </cell>
          <cell r="E8172" t="str">
            <v>200X</v>
          </cell>
          <cell r="F8172">
            <v>1420</v>
          </cell>
          <cell r="G8172">
            <v>10915</v>
          </cell>
          <cell r="H8172">
            <v>93</v>
          </cell>
          <cell r="I8172">
            <v>151</v>
          </cell>
          <cell r="J8172">
            <v>36540.94</v>
          </cell>
          <cell r="K8172">
            <v>685.86</v>
          </cell>
          <cell r="L8172" t="str">
            <v>1420  A/R</v>
          </cell>
          <cell r="M8172">
            <v>-35855.08</v>
          </cell>
          <cell r="N8172" t="str">
            <v>TN STATE TAX</v>
          </cell>
          <cell r="O8172" t="str">
            <v>STAX</v>
          </cell>
          <cell r="P8172" t="str">
            <v>STATE TAX</v>
          </cell>
        </row>
        <row r="8173">
          <cell r="A8173">
            <v>37591</v>
          </cell>
          <cell r="B8173" t="str">
            <v>UCG</v>
          </cell>
          <cell r="C8173" t="str">
            <v>STAX</v>
          </cell>
          <cell r="D8173" t="str">
            <v>TX20</v>
          </cell>
          <cell r="E8173" t="str">
            <v>200X</v>
          </cell>
          <cell r="F8173">
            <v>1420</v>
          </cell>
          <cell r="G8173">
            <v>10915</v>
          </cell>
          <cell r="H8173">
            <v>93</v>
          </cell>
          <cell r="I8173">
            <v>154</v>
          </cell>
          <cell r="J8173">
            <v>117228.95</v>
          </cell>
          <cell r="K8173">
            <v>633.88</v>
          </cell>
          <cell r="L8173" t="str">
            <v>1420  A/R</v>
          </cell>
          <cell r="M8173">
            <v>-116595.06999999999</v>
          </cell>
          <cell r="N8173" t="str">
            <v>TN STATE TAX</v>
          </cell>
          <cell r="O8173" t="str">
            <v>STAX</v>
          </cell>
          <cell r="P8173" t="str">
            <v>STATE TAX</v>
          </cell>
        </row>
        <row r="8174">
          <cell r="A8174">
            <v>37591</v>
          </cell>
          <cell r="B8174" t="str">
            <v>UCG</v>
          </cell>
          <cell r="C8174" t="str">
            <v>STAX</v>
          </cell>
          <cell r="D8174" t="str">
            <v>TX20</v>
          </cell>
          <cell r="E8174" t="str">
            <v>200X</v>
          </cell>
          <cell r="F8174">
            <v>1420</v>
          </cell>
          <cell r="G8174">
            <v>10915</v>
          </cell>
          <cell r="H8174">
            <v>93</v>
          </cell>
          <cell r="I8174">
            <v>155</v>
          </cell>
          <cell r="J8174">
            <v>47009.36</v>
          </cell>
          <cell r="K8174">
            <v>141.91</v>
          </cell>
          <cell r="L8174" t="str">
            <v>1420  A/R</v>
          </cell>
          <cell r="M8174">
            <v>-46867.45</v>
          </cell>
          <cell r="N8174" t="str">
            <v>TN STATE TAX</v>
          </cell>
          <cell r="O8174" t="str">
            <v>STAX</v>
          </cell>
          <cell r="P8174" t="str">
            <v>STATE TAX</v>
          </cell>
        </row>
        <row r="8175">
          <cell r="A8175">
            <v>37591</v>
          </cell>
          <cell r="B8175" t="str">
            <v>UCG</v>
          </cell>
          <cell r="C8175" t="str">
            <v>STAX</v>
          </cell>
          <cell r="D8175" t="str">
            <v>TX20</v>
          </cell>
          <cell r="E8175" t="str">
            <v>200X</v>
          </cell>
          <cell r="F8175">
            <v>2410</v>
          </cell>
          <cell r="G8175">
            <v>27210</v>
          </cell>
          <cell r="H8175">
            <v>93</v>
          </cell>
          <cell r="I8175">
            <v>130</v>
          </cell>
          <cell r="J8175">
            <v>55.65</v>
          </cell>
          <cell r="K8175">
            <v>11141.08</v>
          </cell>
          <cell r="L8175" t="str">
            <v>2410  Taxes</v>
          </cell>
          <cell r="M8175">
            <v>11085.43</v>
          </cell>
          <cell r="N8175" t="str">
            <v>TN STATE TAX</v>
          </cell>
          <cell r="O8175" t="str">
            <v>STAX</v>
          </cell>
          <cell r="P8175" t="str">
            <v>STATE TAX</v>
          </cell>
        </row>
        <row r="8176">
          <cell r="A8176">
            <v>37591</v>
          </cell>
          <cell r="B8176" t="str">
            <v>UCG</v>
          </cell>
          <cell r="C8176" t="str">
            <v>STAX</v>
          </cell>
          <cell r="D8176" t="str">
            <v>TX20</v>
          </cell>
          <cell r="E8176" t="str">
            <v>200X</v>
          </cell>
          <cell r="F8176">
            <v>2410</v>
          </cell>
          <cell r="G8176">
            <v>27210</v>
          </cell>
          <cell r="H8176">
            <v>93</v>
          </cell>
          <cell r="I8176">
            <v>135</v>
          </cell>
          <cell r="J8176">
            <v>7037.2</v>
          </cell>
          <cell r="K8176">
            <v>28308.62</v>
          </cell>
          <cell r="L8176" t="str">
            <v>2410  Taxes</v>
          </cell>
          <cell r="M8176">
            <v>21271.42</v>
          </cell>
          <cell r="N8176" t="str">
            <v>TN STATE TAX</v>
          </cell>
          <cell r="O8176" t="str">
            <v>STAX</v>
          </cell>
          <cell r="P8176" t="str">
            <v>STATE TAX</v>
          </cell>
        </row>
        <row r="8177">
          <cell r="A8177">
            <v>37591</v>
          </cell>
          <cell r="B8177" t="str">
            <v>UCG</v>
          </cell>
          <cell r="C8177" t="str">
            <v>STAX</v>
          </cell>
          <cell r="D8177" t="str">
            <v>TX20</v>
          </cell>
          <cell r="E8177" t="str">
            <v>200X</v>
          </cell>
          <cell r="F8177">
            <v>2410</v>
          </cell>
          <cell r="G8177">
            <v>27210</v>
          </cell>
          <cell r="H8177">
            <v>93</v>
          </cell>
          <cell r="I8177">
            <v>140</v>
          </cell>
          <cell r="J8177">
            <v>5.36</v>
          </cell>
          <cell r="K8177">
            <v>17895.46</v>
          </cell>
          <cell r="L8177" t="str">
            <v>2410  Taxes</v>
          </cell>
          <cell r="M8177">
            <v>17890.099999999999</v>
          </cell>
          <cell r="N8177" t="str">
            <v>TN STATE TAX</v>
          </cell>
          <cell r="O8177" t="str">
            <v>STAX</v>
          </cell>
          <cell r="P8177" t="str">
            <v>STATE TAX</v>
          </cell>
        </row>
        <row r="8178">
          <cell r="A8178">
            <v>37591</v>
          </cell>
          <cell r="B8178" t="str">
            <v>UCG</v>
          </cell>
          <cell r="C8178" t="str">
            <v>STAX</v>
          </cell>
          <cell r="D8178" t="str">
            <v>TX20</v>
          </cell>
          <cell r="E8178" t="str">
            <v>200X</v>
          </cell>
          <cell r="F8178">
            <v>2410</v>
          </cell>
          <cell r="G8178">
            <v>27210</v>
          </cell>
          <cell r="H8178">
            <v>93</v>
          </cell>
          <cell r="I8178">
            <v>144</v>
          </cell>
          <cell r="J8178">
            <v>1252.3800000000001</v>
          </cell>
          <cell r="K8178">
            <v>37069.07</v>
          </cell>
          <cell r="L8178" t="str">
            <v>2410  Taxes</v>
          </cell>
          <cell r="M8178">
            <v>35816.69</v>
          </cell>
          <cell r="N8178" t="str">
            <v>TN STATE TAX</v>
          </cell>
          <cell r="O8178" t="str">
            <v>STAX</v>
          </cell>
          <cell r="P8178" t="str">
            <v>STATE TAX</v>
          </cell>
        </row>
        <row r="8179">
          <cell r="A8179">
            <v>37591</v>
          </cell>
          <cell r="B8179" t="str">
            <v>UCG</v>
          </cell>
          <cell r="C8179" t="str">
            <v>STAX</v>
          </cell>
          <cell r="D8179" t="str">
            <v>TX20</v>
          </cell>
          <cell r="E8179" t="str">
            <v>200X</v>
          </cell>
          <cell r="F8179">
            <v>2410</v>
          </cell>
          <cell r="G8179">
            <v>27210</v>
          </cell>
          <cell r="H8179">
            <v>93</v>
          </cell>
          <cell r="I8179">
            <v>145</v>
          </cell>
          <cell r="J8179">
            <v>63.04</v>
          </cell>
          <cell r="K8179">
            <v>41374.76</v>
          </cell>
          <cell r="L8179" t="str">
            <v>2410  Taxes</v>
          </cell>
          <cell r="M8179">
            <v>41311.72</v>
          </cell>
          <cell r="N8179" t="str">
            <v>TN STATE TAX</v>
          </cell>
          <cell r="O8179" t="str">
            <v>STAX</v>
          </cell>
          <cell r="P8179" t="str">
            <v>STATE TAX</v>
          </cell>
        </row>
        <row r="8180">
          <cell r="A8180">
            <v>37591</v>
          </cell>
          <cell r="B8180" t="str">
            <v>UCG</v>
          </cell>
          <cell r="C8180" t="str">
            <v>STAX</v>
          </cell>
          <cell r="D8180" t="str">
            <v>TX20</v>
          </cell>
          <cell r="E8180" t="str">
            <v>200X</v>
          </cell>
          <cell r="F8180">
            <v>2410</v>
          </cell>
          <cell r="G8180">
            <v>27210</v>
          </cell>
          <cell r="H8180">
            <v>93</v>
          </cell>
          <cell r="I8180">
            <v>151</v>
          </cell>
          <cell r="J8180">
            <v>479.76</v>
          </cell>
          <cell r="K8180">
            <v>36319.78</v>
          </cell>
          <cell r="L8180" t="str">
            <v>2410  Taxes</v>
          </cell>
          <cell r="M8180">
            <v>35840.019999999997</v>
          </cell>
          <cell r="N8180" t="str">
            <v>TN STATE TAX</v>
          </cell>
          <cell r="O8180" t="str">
            <v>STAX</v>
          </cell>
          <cell r="P8180" t="str">
            <v>STATE TAX</v>
          </cell>
        </row>
        <row r="8181">
          <cell r="A8181">
            <v>37591</v>
          </cell>
          <cell r="B8181" t="str">
            <v>UCG</v>
          </cell>
          <cell r="C8181" t="str">
            <v>STAX</v>
          </cell>
          <cell r="D8181" t="str">
            <v>TX20</v>
          </cell>
          <cell r="E8181" t="str">
            <v>200X</v>
          </cell>
          <cell r="F8181">
            <v>2410</v>
          </cell>
          <cell r="G8181">
            <v>27210</v>
          </cell>
          <cell r="H8181">
            <v>93</v>
          </cell>
          <cell r="I8181">
            <v>154</v>
          </cell>
          <cell r="J8181">
            <v>12.32</v>
          </cell>
          <cell r="K8181">
            <v>117179.61</v>
          </cell>
          <cell r="L8181" t="str">
            <v>2410  Taxes</v>
          </cell>
          <cell r="M8181">
            <v>117167.29</v>
          </cell>
          <cell r="N8181" t="str">
            <v>TN STATE TAX</v>
          </cell>
          <cell r="O8181" t="str">
            <v>STAX</v>
          </cell>
          <cell r="P8181" t="str">
            <v>STATE TAX</v>
          </cell>
        </row>
        <row r="8182">
          <cell r="A8182">
            <v>37591</v>
          </cell>
          <cell r="B8182" t="str">
            <v>UCG</v>
          </cell>
          <cell r="C8182" t="str">
            <v>STAX</v>
          </cell>
          <cell r="D8182" t="str">
            <v>TX20</v>
          </cell>
          <cell r="E8182" t="str">
            <v>200X</v>
          </cell>
          <cell r="F8182">
            <v>2410</v>
          </cell>
          <cell r="G8182">
            <v>27210</v>
          </cell>
          <cell r="H8182">
            <v>93</v>
          </cell>
          <cell r="I8182">
            <v>155</v>
          </cell>
          <cell r="J8182">
            <v>132.87</v>
          </cell>
          <cell r="K8182">
            <v>46949.5</v>
          </cell>
          <cell r="L8182" t="str">
            <v>2410  Taxes</v>
          </cell>
          <cell r="M8182">
            <v>46816.63</v>
          </cell>
          <cell r="N8182" t="str">
            <v>TN STATE TAX</v>
          </cell>
          <cell r="O8182" t="str">
            <v>STAX</v>
          </cell>
          <cell r="P8182" t="str">
            <v>STATE TAX</v>
          </cell>
        </row>
        <row r="8183">
          <cell r="A8183">
            <v>37591</v>
          </cell>
          <cell r="B8183" t="str">
            <v>UCG</v>
          </cell>
          <cell r="C8183" t="str">
            <v>STAX</v>
          </cell>
          <cell r="D8183" t="str">
            <v>TX30</v>
          </cell>
          <cell r="E8183" t="str">
            <v>300X</v>
          </cell>
          <cell r="F8183">
            <v>1420</v>
          </cell>
          <cell r="G8183">
            <v>10915</v>
          </cell>
          <cell r="H8183">
            <v>98</v>
          </cell>
          <cell r="I8183">
            <v>189</v>
          </cell>
          <cell r="J8183">
            <v>9960.15</v>
          </cell>
          <cell r="K8183">
            <v>1570.32</v>
          </cell>
          <cell r="L8183" t="str">
            <v>1420  A/R</v>
          </cell>
          <cell r="M8183">
            <v>-8389.83</v>
          </cell>
          <cell r="N8183" t="str">
            <v>IOWA STATE TAX</v>
          </cell>
          <cell r="O8183" t="str">
            <v>STAX</v>
          </cell>
          <cell r="P8183" t="str">
            <v>STATE TAX</v>
          </cell>
        </row>
        <row r="8184">
          <cell r="A8184">
            <v>37591</v>
          </cell>
          <cell r="B8184" t="str">
            <v>UCG</v>
          </cell>
          <cell r="C8184" t="str">
            <v>STAX</v>
          </cell>
          <cell r="D8184" t="str">
            <v>TX30</v>
          </cell>
          <cell r="E8184" t="str">
            <v>300X</v>
          </cell>
          <cell r="F8184">
            <v>2410</v>
          </cell>
          <cell r="G8184">
            <v>27210</v>
          </cell>
          <cell r="H8184">
            <v>98</v>
          </cell>
          <cell r="I8184">
            <v>189</v>
          </cell>
          <cell r="J8184">
            <v>1555.67</v>
          </cell>
          <cell r="K8184">
            <v>9916.02</v>
          </cell>
          <cell r="L8184" t="str">
            <v>2410  Taxes</v>
          </cell>
          <cell r="M8184">
            <v>8360.35</v>
          </cell>
          <cell r="N8184" t="str">
            <v>IOWA STATE TAX</v>
          </cell>
          <cell r="O8184" t="str">
            <v>STAX</v>
          </cell>
          <cell r="P8184" t="str">
            <v>STATE TAX</v>
          </cell>
        </row>
        <row r="8185">
          <cell r="A8185">
            <v>37591</v>
          </cell>
          <cell r="B8185" t="str">
            <v>UCG</v>
          </cell>
          <cell r="C8185" t="str">
            <v>STAX</v>
          </cell>
          <cell r="D8185" t="str">
            <v>TX30</v>
          </cell>
          <cell r="E8185" t="str">
            <v>30RX</v>
          </cell>
          <cell r="F8185">
            <v>1420</v>
          </cell>
          <cell r="G8185">
            <v>10915</v>
          </cell>
          <cell r="H8185">
            <v>98</v>
          </cell>
          <cell r="I8185">
            <v>189</v>
          </cell>
          <cell r="J8185">
            <v>19238.93</v>
          </cell>
          <cell r="K8185">
            <v>454.47</v>
          </cell>
          <cell r="L8185" t="str">
            <v>1420  A/R</v>
          </cell>
          <cell r="M8185">
            <v>-18784.46</v>
          </cell>
          <cell r="N8185" t="str">
            <v>IOWA STATE TAX</v>
          </cell>
          <cell r="O8185" t="str">
            <v>STAX</v>
          </cell>
          <cell r="P8185" t="str">
            <v>STATE TAX</v>
          </cell>
        </row>
        <row r="8186">
          <cell r="A8186">
            <v>37591</v>
          </cell>
          <cell r="B8186" t="str">
            <v>UCG</v>
          </cell>
          <cell r="C8186" t="str">
            <v>STAX</v>
          </cell>
          <cell r="D8186" t="str">
            <v>TX30</v>
          </cell>
          <cell r="E8186" t="str">
            <v>30RX</v>
          </cell>
          <cell r="F8186">
            <v>2410</v>
          </cell>
          <cell r="G8186">
            <v>27210</v>
          </cell>
          <cell r="H8186">
            <v>98</v>
          </cell>
          <cell r="I8186">
            <v>189</v>
          </cell>
          <cell r="J8186">
            <v>424.16</v>
          </cell>
          <cell r="K8186">
            <v>19226.12</v>
          </cell>
          <cell r="L8186" t="str">
            <v>2410  Taxes</v>
          </cell>
          <cell r="M8186">
            <v>18801.96</v>
          </cell>
          <cell r="N8186" t="str">
            <v>IOWA STATE TAX</v>
          </cell>
          <cell r="O8186" t="str">
            <v>STAX</v>
          </cell>
          <cell r="P8186" t="str">
            <v>STATE TAX</v>
          </cell>
        </row>
        <row r="8187">
          <cell r="A8187">
            <v>37591</v>
          </cell>
          <cell r="B8187" t="str">
            <v>UCG</v>
          </cell>
          <cell r="C8187" t="str">
            <v>STAX</v>
          </cell>
          <cell r="D8187" t="str">
            <v>TX40</v>
          </cell>
          <cell r="E8187" t="str">
            <v>400X</v>
          </cell>
          <cell r="F8187">
            <v>1420</v>
          </cell>
          <cell r="G8187">
            <v>10915</v>
          </cell>
          <cell r="H8187">
            <v>97</v>
          </cell>
          <cell r="I8187">
            <v>192</v>
          </cell>
          <cell r="J8187">
            <v>1535.61</v>
          </cell>
          <cell r="L8187" t="str">
            <v>1420  A/R</v>
          </cell>
          <cell r="M8187">
            <v>-1535.61</v>
          </cell>
          <cell r="N8187" t="str">
            <v>MISSOURI STATE TAX</v>
          </cell>
          <cell r="O8187" t="str">
            <v>STAX</v>
          </cell>
          <cell r="P8187" t="str">
            <v>STATE TAX</v>
          </cell>
        </row>
        <row r="8188">
          <cell r="A8188">
            <v>37591</v>
          </cell>
          <cell r="B8188" t="str">
            <v>UCG</v>
          </cell>
          <cell r="C8188" t="str">
            <v>STAX</v>
          </cell>
          <cell r="D8188" t="str">
            <v>TX40</v>
          </cell>
          <cell r="E8188" t="str">
            <v>400X</v>
          </cell>
          <cell r="F8188">
            <v>2410</v>
          </cell>
          <cell r="G8188">
            <v>27210</v>
          </cell>
          <cell r="H8188">
            <v>97</v>
          </cell>
          <cell r="I8188">
            <v>192</v>
          </cell>
          <cell r="K8188">
            <v>1535.61</v>
          </cell>
          <cell r="L8188" t="str">
            <v>2410  Taxes</v>
          </cell>
          <cell r="M8188">
            <v>1535.61</v>
          </cell>
          <cell r="N8188" t="str">
            <v>MISSOURI STATE TAX</v>
          </cell>
          <cell r="O8188" t="str">
            <v>STAX</v>
          </cell>
          <cell r="P8188" t="str">
            <v>STATE TAX</v>
          </cell>
        </row>
        <row r="8189">
          <cell r="A8189">
            <v>37591</v>
          </cell>
          <cell r="B8189" t="str">
            <v>UCG</v>
          </cell>
          <cell r="C8189" t="str">
            <v>STAX</v>
          </cell>
          <cell r="D8189" t="str">
            <v>TX50</v>
          </cell>
          <cell r="E8189" t="str">
            <v>502X</v>
          </cell>
          <cell r="F8189">
            <v>1420</v>
          </cell>
          <cell r="G8189">
            <v>10915</v>
          </cell>
          <cell r="H8189">
            <v>97</v>
          </cell>
          <cell r="I8189">
            <v>190</v>
          </cell>
          <cell r="J8189">
            <v>137.18</v>
          </cell>
          <cell r="K8189">
            <v>0.43</v>
          </cell>
          <cell r="L8189" t="str">
            <v>1420  A/R</v>
          </cell>
          <cell r="M8189">
            <v>-136.75</v>
          </cell>
          <cell r="N8189" t="str">
            <v>BUTLER DOMESTIC UTILITY TAX</v>
          </cell>
          <cell r="O8189" t="str">
            <v>STAX</v>
          </cell>
          <cell r="P8189" t="str">
            <v>STATE TAX</v>
          </cell>
        </row>
        <row r="8190">
          <cell r="A8190">
            <v>37591</v>
          </cell>
          <cell r="B8190" t="str">
            <v>UCG</v>
          </cell>
          <cell r="C8190" t="str">
            <v>STAX</v>
          </cell>
          <cell r="D8190" t="str">
            <v>TX50</v>
          </cell>
          <cell r="E8190" t="str">
            <v>502X</v>
          </cell>
          <cell r="F8190">
            <v>2410</v>
          </cell>
          <cell r="G8190">
            <v>27210</v>
          </cell>
          <cell r="H8190">
            <v>97</v>
          </cell>
          <cell r="I8190">
            <v>190</v>
          </cell>
          <cell r="J8190">
            <v>0.43</v>
          </cell>
          <cell r="K8190">
            <v>137.18</v>
          </cell>
          <cell r="L8190" t="str">
            <v>2410  Taxes</v>
          </cell>
          <cell r="M8190">
            <v>136.75</v>
          </cell>
          <cell r="N8190" t="str">
            <v>BUTLER DOMESTIC UTILITY TAX</v>
          </cell>
          <cell r="O8190" t="str">
            <v>STAX</v>
          </cell>
          <cell r="P8190" t="str">
            <v>STATE TAX</v>
          </cell>
        </row>
        <row r="8191">
          <cell r="A8191">
            <v>37591</v>
          </cell>
          <cell r="B8191" t="str">
            <v>UCG</v>
          </cell>
          <cell r="C8191" t="str">
            <v>STAX</v>
          </cell>
          <cell r="D8191" t="str">
            <v>TX50</v>
          </cell>
          <cell r="E8191" t="str">
            <v>500X</v>
          </cell>
          <cell r="F8191">
            <v>1420</v>
          </cell>
          <cell r="G8191">
            <v>10915</v>
          </cell>
          <cell r="H8191">
            <v>97</v>
          </cell>
          <cell r="I8191">
            <v>190</v>
          </cell>
          <cell r="J8191">
            <v>336.13</v>
          </cell>
          <cell r="L8191" t="str">
            <v>1420  A/R</v>
          </cell>
          <cell r="M8191">
            <v>-336.13</v>
          </cell>
          <cell r="N8191" t="str">
            <v>MISSOURI STATE TAX</v>
          </cell>
          <cell r="O8191" t="str">
            <v>STAX</v>
          </cell>
          <cell r="P8191" t="str">
            <v>STATE TAX</v>
          </cell>
        </row>
        <row r="8192">
          <cell r="A8192">
            <v>37591</v>
          </cell>
          <cell r="B8192" t="str">
            <v>UCG</v>
          </cell>
          <cell r="C8192" t="str">
            <v>STAX</v>
          </cell>
          <cell r="D8192" t="str">
            <v>TX50</v>
          </cell>
          <cell r="E8192" t="str">
            <v>500X</v>
          </cell>
          <cell r="F8192">
            <v>1420</v>
          </cell>
          <cell r="G8192">
            <v>10915</v>
          </cell>
          <cell r="H8192">
            <v>97</v>
          </cell>
          <cell r="I8192">
            <v>191</v>
          </cell>
          <cell r="J8192">
            <v>9203.4</v>
          </cell>
          <cell r="K8192">
            <v>31.73</v>
          </cell>
          <cell r="L8192" t="str">
            <v>1420  A/R</v>
          </cell>
          <cell r="M8192">
            <v>-9171.67</v>
          </cell>
          <cell r="N8192" t="str">
            <v>MISSOURI STATE TAX</v>
          </cell>
          <cell r="O8192" t="str">
            <v>STAX</v>
          </cell>
          <cell r="P8192" t="str">
            <v>STATE TAX</v>
          </cell>
        </row>
        <row r="8193">
          <cell r="A8193">
            <v>37591</v>
          </cell>
          <cell r="B8193" t="str">
            <v>UCG</v>
          </cell>
          <cell r="C8193" t="str">
            <v>STAX</v>
          </cell>
          <cell r="D8193" t="str">
            <v>TX50</v>
          </cell>
          <cell r="E8193" t="str">
            <v>500X</v>
          </cell>
          <cell r="F8193">
            <v>1420</v>
          </cell>
          <cell r="G8193">
            <v>10915</v>
          </cell>
          <cell r="H8193">
            <v>97</v>
          </cell>
          <cell r="I8193">
            <v>192</v>
          </cell>
          <cell r="J8193">
            <v>3595.84</v>
          </cell>
          <cell r="K8193">
            <v>51.29</v>
          </cell>
          <cell r="L8193" t="str">
            <v>1420  A/R</v>
          </cell>
          <cell r="M8193">
            <v>-3544.55</v>
          </cell>
          <cell r="N8193" t="str">
            <v>MISSOURI STATE TAX</v>
          </cell>
          <cell r="O8193" t="str">
            <v>STAX</v>
          </cell>
          <cell r="P8193" t="str">
            <v>STATE TAX</v>
          </cell>
        </row>
        <row r="8194">
          <cell r="A8194">
            <v>37591</v>
          </cell>
          <cell r="B8194" t="str">
            <v>UCG</v>
          </cell>
          <cell r="C8194" t="str">
            <v>STAX</v>
          </cell>
          <cell r="D8194" t="str">
            <v>TX50</v>
          </cell>
          <cell r="E8194" t="str">
            <v>500X</v>
          </cell>
          <cell r="F8194">
            <v>2410</v>
          </cell>
          <cell r="G8194">
            <v>27210</v>
          </cell>
          <cell r="H8194">
            <v>97</v>
          </cell>
          <cell r="I8194">
            <v>190</v>
          </cell>
          <cell r="K8194">
            <v>336.13</v>
          </cell>
          <cell r="L8194" t="str">
            <v>2410  Taxes</v>
          </cell>
          <cell r="M8194">
            <v>336.13</v>
          </cell>
          <cell r="N8194" t="str">
            <v>MISSOURI STATE TAX</v>
          </cell>
          <cell r="O8194" t="str">
            <v>STAX</v>
          </cell>
          <cell r="P8194" t="str">
            <v>STATE TAX</v>
          </cell>
        </row>
        <row r="8195">
          <cell r="A8195">
            <v>37591</v>
          </cell>
          <cell r="B8195" t="str">
            <v>UCG</v>
          </cell>
          <cell r="C8195" t="str">
            <v>STAX</v>
          </cell>
          <cell r="D8195" t="str">
            <v>TX50</v>
          </cell>
          <cell r="E8195" t="str">
            <v>500X</v>
          </cell>
          <cell r="F8195">
            <v>2410</v>
          </cell>
          <cell r="G8195">
            <v>27210</v>
          </cell>
          <cell r="H8195">
            <v>97</v>
          </cell>
          <cell r="I8195">
            <v>191</v>
          </cell>
          <cell r="K8195">
            <v>9187.24</v>
          </cell>
          <cell r="L8195" t="str">
            <v>2410  Taxes</v>
          </cell>
          <cell r="M8195">
            <v>9187.24</v>
          </cell>
          <cell r="N8195" t="str">
            <v>MISSOURI STATE TAX</v>
          </cell>
          <cell r="O8195" t="str">
            <v>STAX</v>
          </cell>
          <cell r="P8195" t="str">
            <v>STATE TAX</v>
          </cell>
        </row>
        <row r="8196">
          <cell r="A8196">
            <v>37591</v>
          </cell>
          <cell r="B8196" t="str">
            <v>UCG</v>
          </cell>
          <cell r="C8196" t="str">
            <v>STAX</v>
          </cell>
          <cell r="D8196" t="str">
            <v>TX50</v>
          </cell>
          <cell r="E8196" t="str">
            <v>500X</v>
          </cell>
          <cell r="F8196">
            <v>2410</v>
          </cell>
          <cell r="G8196">
            <v>27210</v>
          </cell>
          <cell r="H8196">
            <v>97</v>
          </cell>
          <cell r="I8196">
            <v>192</v>
          </cell>
          <cell r="J8196">
            <v>19.829999999999998</v>
          </cell>
          <cell r="K8196">
            <v>3562.28</v>
          </cell>
          <cell r="L8196" t="str">
            <v>2410  Taxes</v>
          </cell>
          <cell r="M8196">
            <v>3542.4500000000003</v>
          </cell>
          <cell r="N8196" t="str">
            <v>MISSOURI STATE TAX</v>
          </cell>
          <cell r="O8196" t="str">
            <v>STAX</v>
          </cell>
          <cell r="P8196" t="str">
            <v>STATE TAX</v>
          </cell>
        </row>
        <row r="8197">
          <cell r="A8197">
            <v>37591</v>
          </cell>
          <cell r="B8197" t="str">
            <v>UCG</v>
          </cell>
          <cell r="C8197" t="str">
            <v>STAX</v>
          </cell>
          <cell r="D8197" t="str">
            <v>TX50</v>
          </cell>
          <cell r="E8197" t="str">
            <v>504X</v>
          </cell>
          <cell r="F8197">
            <v>1420</v>
          </cell>
          <cell r="G8197">
            <v>10915</v>
          </cell>
          <cell r="H8197">
            <v>97</v>
          </cell>
          <cell r="I8197">
            <v>190</v>
          </cell>
          <cell r="J8197">
            <v>329</v>
          </cell>
          <cell r="K8197">
            <v>1.93</v>
          </cell>
          <cell r="L8197" t="str">
            <v>1420  A/R</v>
          </cell>
          <cell r="M8197">
            <v>-327.07</v>
          </cell>
          <cell r="N8197" t="str">
            <v>NAYLOR DOMESTIC UTILITY TAX</v>
          </cell>
          <cell r="O8197" t="str">
            <v>STAX</v>
          </cell>
          <cell r="P8197" t="str">
            <v>STATE TAX</v>
          </cell>
        </row>
        <row r="8198">
          <cell r="A8198">
            <v>37591</v>
          </cell>
          <cell r="B8198" t="str">
            <v>UCG</v>
          </cell>
          <cell r="C8198" t="str">
            <v>STAX</v>
          </cell>
          <cell r="D8198" t="str">
            <v>TX50</v>
          </cell>
          <cell r="E8198" t="str">
            <v>504X</v>
          </cell>
          <cell r="F8198">
            <v>1420</v>
          </cell>
          <cell r="G8198">
            <v>10915</v>
          </cell>
          <cell r="H8198">
            <v>97</v>
          </cell>
          <cell r="I8198">
            <v>290</v>
          </cell>
          <cell r="J8198">
            <v>3.08</v>
          </cell>
          <cell r="L8198" t="str">
            <v>1420  A/R</v>
          </cell>
          <cell r="M8198">
            <v>-3.08</v>
          </cell>
          <cell r="N8198" t="str">
            <v>NAYLOR DOMESTIC UTILITY TAX</v>
          </cell>
          <cell r="O8198" t="str">
            <v>STAX</v>
          </cell>
          <cell r="P8198" t="str">
            <v>STATE TAX</v>
          </cell>
        </row>
        <row r="8199">
          <cell r="A8199">
            <v>37591</v>
          </cell>
          <cell r="B8199" t="str">
            <v>UCG</v>
          </cell>
          <cell r="C8199" t="str">
            <v>STAX</v>
          </cell>
          <cell r="D8199" t="str">
            <v>TX50</v>
          </cell>
          <cell r="E8199" t="str">
            <v>504X</v>
          </cell>
          <cell r="F8199">
            <v>2410</v>
          </cell>
          <cell r="G8199">
            <v>27210</v>
          </cell>
          <cell r="H8199">
            <v>97</v>
          </cell>
          <cell r="I8199">
            <v>190</v>
          </cell>
          <cell r="J8199">
            <v>0.93</v>
          </cell>
          <cell r="K8199">
            <v>329</v>
          </cell>
          <cell r="L8199" t="str">
            <v>2410  Taxes</v>
          </cell>
          <cell r="M8199">
            <v>328.07</v>
          </cell>
          <cell r="N8199" t="str">
            <v>NAYLOR DOMESTIC UTILITY TAX</v>
          </cell>
          <cell r="O8199" t="str">
            <v>STAX</v>
          </cell>
          <cell r="P8199" t="str">
            <v>STATE TAX</v>
          </cell>
        </row>
        <row r="8200">
          <cell r="A8200">
            <v>37591</v>
          </cell>
          <cell r="B8200" t="str">
            <v>UCG</v>
          </cell>
          <cell r="C8200" t="str">
            <v>STAX</v>
          </cell>
          <cell r="D8200" t="str">
            <v>TX50</v>
          </cell>
          <cell r="E8200" t="str">
            <v>504X</v>
          </cell>
          <cell r="F8200">
            <v>2410</v>
          </cell>
          <cell r="G8200">
            <v>27210</v>
          </cell>
          <cell r="H8200">
            <v>97</v>
          </cell>
          <cell r="I8200">
            <v>290</v>
          </cell>
          <cell r="K8200">
            <v>3.08</v>
          </cell>
          <cell r="L8200" t="str">
            <v>2410  Taxes</v>
          </cell>
          <cell r="M8200">
            <v>3.08</v>
          </cell>
          <cell r="N8200" t="str">
            <v>NAYLOR DOMESTIC UTILITY TAX</v>
          </cell>
          <cell r="O8200" t="str">
            <v>STAX</v>
          </cell>
          <cell r="P8200" t="str">
            <v>STATE TAX</v>
          </cell>
        </row>
        <row r="8201">
          <cell r="A8201">
            <v>37591</v>
          </cell>
          <cell r="B8201" t="str">
            <v>UCG</v>
          </cell>
          <cell r="C8201" t="str">
            <v>STAX</v>
          </cell>
          <cell r="D8201" t="str">
            <v>TX50</v>
          </cell>
          <cell r="E8201" t="str">
            <v>506X</v>
          </cell>
          <cell r="F8201">
            <v>1420</v>
          </cell>
          <cell r="G8201">
            <v>10915</v>
          </cell>
          <cell r="H8201">
            <v>97</v>
          </cell>
          <cell r="I8201">
            <v>190</v>
          </cell>
          <cell r="J8201">
            <v>192.86</v>
          </cell>
          <cell r="K8201">
            <v>17.47</v>
          </cell>
          <cell r="L8201" t="str">
            <v>1420  A/R</v>
          </cell>
          <cell r="M8201">
            <v>-175.39000000000001</v>
          </cell>
          <cell r="N8201" t="str">
            <v>NEELYVILLE DOMESTIC UTILITY TAX</v>
          </cell>
          <cell r="O8201" t="str">
            <v>STAX</v>
          </cell>
          <cell r="P8201" t="str">
            <v>STATE TAX</v>
          </cell>
        </row>
        <row r="8202">
          <cell r="A8202">
            <v>37591</v>
          </cell>
          <cell r="B8202" t="str">
            <v>UCG</v>
          </cell>
          <cell r="C8202" t="str">
            <v>STAX</v>
          </cell>
          <cell r="D8202" t="str">
            <v>TX50</v>
          </cell>
          <cell r="E8202" t="str">
            <v>506X</v>
          </cell>
          <cell r="F8202">
            <v>2410</v>
          </cell>
          <cell r="G8202">
            <v>27210</v>
          </cell>
          <cell r="H8202">
            <v>97</v>
          </cell>
          <cell r="I8202">
            <v>190</v>
          </cell>
          <cell r="J8202">
            <v>17.47</v>
          </cell>
          <cell r="K8202">
            <v>192.86</v>
          </cell>
          <cell r="L8202" t="str">
            <v>2410  Taxes</v>
          </cell>
          <cell r="M8202">
            <v>175.39000000000001</v>
          </cell>
          <cell r="N8202" t="str">
            <v>NEELYVILLE DOMESTIC UTILITY TAX</v>
          </cell>
          <cell r="O8202" t="str">
            <v>STAX</v>
          </cell>
          <cell r="P8202" t="str">
            <v>STATE TAX</v>
          </cell>
        </row>
        <row r="8203">
          <cell r="A8203">
            <v>37591</v>
          </cell>
          <cell r="B8203" t="str">
            <v>UCG</v>
          </cell>
          <cell r="C8203" t="str">
            <v>STAX</v>
          </cell>
          <cell r="D8203" t="str">
            <v>TX6M</v>
          </cell>
          <cell r="E8203" t="str">
            <v>601X</v>
          </cell>
          <cell r="F8203">
            <v>1420</v>
          </cell>
          <cell r="G8203">
            <v>10915</v>
          </cell>
          <cell r="H8203">
            <v>96</v>
          </cell>
          <cell r="I8203">
            <v>154</v>
          </cell>
          <cell r="J8203">
            <v>2028.51</v>
          </cell>
          <cell r="K8203">
            <v>6.39</v>
          </cell>
          <cell r="L8203" t="str">
            <v>1420  A/R</v>
          </cell>
          <cell r="M8203">
            <v>-2022.12</v>
          </cell>
          <cell r="N8203" t="str">
            <v>VA STATE SPECIAL REG TAX</v>
          </cell>
          <cell r="O8203" t="str">
            <v>STAX</v>
          </cell>
          <cell r="P8203" t="str">
            <v>STATE TAX</v>
          </cell>
        </row>
        <row r="8204">
          <cell r="A8204">
            <v>37591</v>
          </cell>
          <cell r="B8204" t="str">
            <v>UCG</v>
          </cell>
          <cell r="C8204" t="str">
            <v>STAX</v>
          </cell>
          <cell r="D8204" t="str">
            <v>TX6M</v>
          </cell>
          <cell r="E8204" t="str">
            <v>601X</v>
          </cell>
          <cell r="F8204">
            <v>1420</v>
          </cell>
          <cell r="G8204">
            <v>10915</v>
          </cell>
          <cell r="H8204">
            <v>96</v>
          </cell>
          <cell r="I8204">
            <v>165</v>
          </cell>
          <cell r="J8204">
            <v>1285.8699999999999</v>
          </cell>
          <cell r="K8204">
            <v>2.57</v>
          </cell>
          <cell r="L8204" t="str">
            <v>1420  A/R</v>
          </cell>
          <cell r="M8204">
            <v>-1283.3</v>
          </cell>
          <cell r="N8204" t="str">
            <v>VA STATE SPECIAL REG TAX</v>
          </cell>
          <cell r="O8204" t="str">
            <v>STAX</v>
          </cell>
          <cell r="P8204" t="str">
            <v>STATE TAX</v>
          </cell>
        </row>
        <row r="8205">
          <cell r="A8205">
            <v>37591</v>
          </cell>
          <cell r="B8205" t="str">
            <v>UCG</v>
          </cell>
          <cell r="C8205" t="str">
            <v>STAX</v>
          </cell>
          <cell r="D8205" t="str">
            <v>TX6M</v>
          </cell>
          <cell r="E8205" t="str">
            <v>601X</v>
          </cell>
          <cell r="F8205">
            <v>1420</v>
          </cell>
          <cell r="G8205">
            <v>10915</v>
          </cell>
          <cell r="H8205">
            <v>96</v>
          </cell>
          <cell r="I8205">
            <v>169</v>
          </cell>
          <cell r="J8205">
            <v>3149.87</v>
          </cell>
          <cell r="K8205">
            <v>13.1</v>
          </cell>
          <cell r="L8205" t="str">
            <v>1420  A/R</v>
          </cell>
          <cell r="M8205">
            <v>-3136.77</v>
          </cell>
          <cell r="N8205" t="str">
            <v>VA STATE SPECIAL REG TAX</v>
          </cell>
          <cell r="O8205" t="str">
            <v>STAX</v>
          </cell>
          <cell r="P8205" t="str">
            <v>STATE TAX</v>
          </cell>
        </row>
        <row r="8206">
          <cell r="A8206">
            <v>37591</v>
          </cell>
          <cell r="B8206" t="str">
            <v>UCG</v>
          </cell>
          <cell r="C8206" t="str">
            <v>STAX</v>
          </cell>
          <cell r="D8206" t="str">
            <v>TX6M</v>
          </cell>
          <cell r="E8206" t="str">
            <v>601X</v>
          </cell>
          <cell r="F8206">
            <v>2410</v>
          </cell>
          <cell r="G8206">
            <v>27210</v>
          </cell>
          <cell r="H8206">
            <v>96</v>
          </cell>
          <cell r="I8206">
            <v>154</v>
          </cell>
          <cell r="J8206">
            <v>6.17</v>
          </cell>
          <cell r="K8206">
            <v>2028.44</v>
          </cell>
          <cell r="L8206" t="str">
            <v>2410  Taxes</v>
          </cell>
          <cell r="M8206">
            <v>2022.27</v>
          </cell>
          <cell r="N8206" t="str">
            <v>VA STATE SPECIAL REG TAX</v>
          </cell>
          <cell r="O8206" t="str">
            <v>STAX</v>
          </cell>
          <cell r="P8206" t="str">
            <v>STATE TAX</v>
          </cell>
        </row>
        <row r="8207">
          <cell r="A8207">
            <v>37591</v>
          </cell>
          <cell r="B8207" t="str">
            <v>UCG</v>
          </cell>
          <cell r="C8207" t="str">
            <v>STAX</v>
          </cell>
          <cell r="D8207" t="str">
            <v>TX6M</v>
          </cell>
          <cell r="E8207" t="str">
            <v>601X</v>
          </cell>
          <cell r="F8207">
            <v>2410</v>
          </cell>
          <cell r="G8207">
            <v>27210</v>
          </cell>
          <cell r="H8207">
            <v>96</v>
          </cell>
          <cell r="I8207">
            <v>165</v>
          </cell>
          <cell r="J8207">
            <v>2.57</v>
          </cell>
          <cell r="K8207">
            <v>1284.47</v>
          </cell>
          <cell r="L8207" t="str">
            <v>2410  Taxes</v>
          </cell>
          <cell r="M8207">
            <v>1281.9000000000001</v>
          </cell>
          <cell r="N8207" t="str">
            <v>VA STATE SPECIAL REG TAX</v>
          </cell>
          <cell r="O8207" t="str">
            <v>STAX</v>
          </cell>
          <cell r="P8207" t="str">
            <v>STATE TAX</v>
          </cell>
        </row>
        <row r="8208">
          <cell r="A8208">
            <v>37591</v>
          </cell>
          <cell r="B8208" t="str">
            <v>UCG</v>
          </cell>
          <cell r="C8208" t="str">
            <v>STAX</v>
          </cell>
          <cell r="D8208" t="str">
            <v>TX6M</v>
          </cell>
          <cell r="E8208" t="str">
            <v>601X</v>
          </cell>
          <cell r="F8208">
            <v>2410</v>
          </cell>
          <cell r="G8208">
            <v>27210</v>
          </cell>
          <cell r="H8208">
            <v>96</v>
          </cell>
          <cell r="I8208">
            <v>169</v>
          </cell>
          <cell r="J8208">
            <v>11.01</v>
          </cell>
          <cell r="K8208">
            <v>3148.45</v>
          </cell>
          <cell r="L8208" t="str">
            <v>2410  Taxes</v>
          </cell>
          <cell r="M8208">
            <v>3137.4399999999996</v>
          </cell>
          <cell r="N8208" t="str">
            <v>VA STATE SPECIAL REG TAX</v>
          </cell>
          <cell r="O8208" t="str">
            <v>STAX</v>
          </cell>
          <cell r="P8208" t="str">
            <v>STATE TAX</v>
          </cell>
        </row>
        <row r="8209">
          <cell r="A8209">
            <v>37591</v>
          </cell>
          <cell r="B8209" t="str">
            <v>UCG</v>
          </cell>
          <cell r="C8209" t="str">
            <v>STAX</v>
          </cell>
          <cell r="D8209" t="str">
            <v>TX6M</v>
          </cell>
          <cell r="E8209" t="str">
            <v>600X</v>
          </cell>
          <cell r="F8209">
            <v>1420</v>
          </cell>
          <cell r="G8209">
            <v>10915</v>
          </cell>
          <cell r="H8209">
            <v>96</v>
          </cell>
          <cell r="I8209">
            <v>154</v>
          </cell>
          <cell r="J8209">
            <v>13693.32</v>
          </cell>
          <cell r="K8209">
            <v>43.09</v>
          </cell>
          <cell r="L8209" t="str">
            <v>1420  A/R</v>
          </cell>
          <cell r="M8209">
            <v>-13650.23</v>
          </cell>
          <cell r="N8209" t="str">
            <v>VA STATE TAX</v>
          </cell>
          <cell r="O8209" t="str">
            <v>STAX</v>
          </cell>
          <cell r="P8209" t="str">
            <v>STATE TAX</v>
          </cell>
        </row>
        <row r="8210">
          <cell r="A8210">
            <v>37591</v>
          </cell>
          <cell r="B8210" t="str">
            <v>UCG</v>
          </cell>
          <cell r="C8210" t="str">
            <v>STAX</v>
          </cell>
          <cell r="D8210" t="str">
            <v>TX6M</v>
          </cell>
          <cell r="E8210" t="str">
            <v>600X</v>
          </cell>
          <cell r="F8210">
            <v>1420</v>
          </cell>
          <cell r="G8210">
            <v>10915</v>
          </cell>
          <cell r="H8210">
            <v>96</v>
          </cell>
          <cell r="I8210">
            <v>165</v>
          </cell>
          <cell r="J8210">
            <v>8680.75</v>
          </cell>
          <cell r="K8210">
            <v>17.399999999999999</v>
          </cell>
          <cell r="L8210" t="str">
            <v>1420  A/R</v>
          </cell>
          <cell r="M8210">
            <v>-8663.35</v>
          </cell>
          <cell r="N8210" t="str">
            <v>VA STATE TAX</v>
          </cell>
          <cell r="O8210" t="str">
            <v>STAX</v>
          </cell>
          <cell r="P8210" t="str">
            <v>STATE TAX</v>
          </cell>
        </row>
        <row r="8211">
          <cell r="A8211">
            <v>37591</v>
          </cell>
          <cell r="B8211" t="str">
            <v>UCG</v>
          </cell>
          <cell r="C8211" t="str">
            <v>STAX</v>
          </cell>
          <cell r="D8211" t="str">
            <v>TX6M</v>
          </cell>
          <cell r="E8211" t="str">
            <v>600X</v>
          </cell>
          <cell r="F8211">
            <v>1420</v>
          </cell>
          <cell r="G8211">
            <v>10915</v>
          </cell>
          <cell r="H8211">
            <v>96</v>
          </cell>
          <cell r="I8211">
            <v>169</v>
          </cell>
          <cell r="J8211">
            <v>21262.42</v>
          </cell>
          <cell r="K8211">
            <v>89.33</v>
          </cell>
          <cell r="L8211" t="str">
            <v>1420  A/R</v>
          </cell>
          <cell r="M8211">
            <v>-21173.089999999997</v>
          </cell>
          <cell r="N8211" t="str">
            <v>VA STATE TAX</v>
          </cell>
          <cell r="O8211" t="str">
            <v>STAX</v>
          </cell>
          <cell r="P8211" t="str">
            <v>STATE TAX</v>
          </cell>
        </row>
        <row r="8212">
          <cell r="A8212">
            <v>37591</v>
          </cell>
          <cell r="B8212" t="str">
            <v>UCG</v>
          </cell>
          <cell r="C8212" t="str">
            <v>STAX</v>
          </cell>
          <cell r="D8212" t="str">
            <v>TX6M</v>
          </cell>
          <cell r="E8212" t="str">
            <v>600X</v>
          </cell>
          <cell r="F8212">
            <v>2410</v>
          </cell>
          <cell r="G8212">
            <v>27210</v>
          </cell>
          <cell r="H8212">
            <v>96</v>
          </cell>
          <cell r="I8212">
            <v>154</v>
          </cell>
          <cell r="J8212">
            <v>41.69</v>
          </cell>
          <cell r="K8212">
            <v>13692.82</v>
          </cell>
          <cell r="L8212" t="str">
            <v>2410  Taxes</v>
          </cell>
          <cell r="M8212">
            <v>13651.13</v>
          </cell>
          <cell r="N8212" t="str">
            <v>VA STATE TAX</v>
          </cell>
          <cell r="O8212" t="str">
            <v>STAX</v>
          </cell>
          <cell r="P8212" t="str">
            <v>STATE TAX</v>
          </cell>
        </row>
        <row r="8213">
          <cell r="A8213">
            <v>37591</v>
          </cell>
          <cell r="B8213" t="str">
            <v>UCG</v>
          </cell>
          <cell r="C8213" t="str">
            <v>STAX</v>
          </cell>
          <cell r="D8213" t="str">
            <v>TX6M</v>
          </cell>
          <cell r="E8213" t="str">
            <v>600X</v>
          </cell>
          <cell r="F8213">
            <v>2410</v>
          </cell>
          <cell r="G8213">
            <v>27210</v>
          </cell>
          <cell r="H8213">
            <v>96</v>
          </cell>
          <cell r="I8213">
            <v>165</v>
          </cell>
          <cell r="J8213">
            <v>17.399999999999999</v>
          </cell>
          <cell r="K8213">
            <v>8671.15</v>
          </cell>
          <cell r="L8213" t="str">
            <v>2410  Taxes</v>
          </cell>
          <cell r="M8213">
            <v>8653.75</v>
          </cell>
          <cell r="N8213" t="str">
            <v>VA STATE TAX</v>
          </cell>
          <cell r="O8213" t="str">
            <v>STAX</v>
          </cell>
          <cell r="P8213" t="str">
            <v>STATE TAX</v>
          </cell>
        </row>
        <row r="8214">
          <cell r="A8214">
            <v>37591</v>
          </cell>
          <cell r="B8214" t="str">
            <v>UCG</v>
          </cell>
          <cell r="C8214" t="str">
            <v>STAX</v>
          </cell>
          <cell r="D8214" t="str">
            <v>TX6M</v>
          </cell>
          <cell r="E8214" t="str">
            <v>600X</v>
          </cell>
          <cell r="F8214">
            <v>2410</v>
          </cell>
          <cell r="G8214">
            <v>27210</v>
          </cell>
          <cell r="H8214">
            <v>96</v>
          </cell>
          <cell r="I8214">
            <v>169</v>
          </cell>
          <cell r="J8214">
            <v>75.260000000000005</v>
          </cell>
          <cell r="K8214">
            <v>21252.83</v>
          </cell>
          <cell r="L8214" t="str">
            <v>2410  Taxes</v>
          </cell>
          <cell r="M8214">
            <v>21177.570000000003</v>
          </cell>
          <cell r="N8214" t="str">
            <v>VA STATE TAX</v>
          </cell>
          <cell r="O8214" t="str">
            <v>STAX</v>
          </cell>
          <cell r="P8214" t="str">
            <v>STATE TAX</v>
          </cell>
        </row>
        <row r="8215">
          <cell r="A8215">
            <v>37591</v>
          </cell>
          <cell r="B8215" t="str">
            <v>UCG</v>
          </cell>
          <cell r="C8215" t="str">
            <v>STAX</v>
          </cell>
          <cell r="D8215" t="str">
            <v>TX80</v>
          </cell>
          <cell r="E8215" t="str">
            <v>800X</v>
          </cell>
          <cell r="F8215">
            <v>1420</v>
          </cell>
          <cell r="G8215">
            <v>10915</v>
          </cell>
          <cell r="H8215">
            <v>95</v>
          </cell>
          <cell r="I8215">
            <v>135</v>
          </cell>
          <cell r="J8215">
            <v>7.16</v>
          </cell>
          <cell r="K8215">
            <v>0.37</v>
          </cell>
          <cell r="L8215" t="str">
            <v>1420  A/R</v>
          </cell>
          <cell r="M8215">
            <v>-6.79</v>
          </cell>
          <cell r="N8215" t="str">
            <v>GEORGIA STATE SALES TAX</v>
          </cell>
          <cell r="O8215" t="str">
            <v>STAX</v>
          </cell>
          <cell r="P8215" t="str">
            <v>STATE TAX</v>
          </cell>
        </row>
        <row r="8216">
          <cell r="A8216">
            <v>37591</v>
          </cell>
          <cell r="B8216" t="str">
            <v>UCG</v>
          </cell>
          <cell r="C8216" t="str">
            <v>STAX</v>
          </cell>
          <cell r="D8216" t="str">
            <v>TX80</v>
          </cell>
          <cell r="E8216" t="str">
            <v>800X</v>
          </cell>
          <cell r="F8216">
            <v>1420</v>
          </cell>
          <cell r="G8216">
            <v>10915</v>
          </cell>
          <cell r="H8216">
            <v>95</v>
          </cell>
          <cell r="I8216">
            <v>175</v>
          </cell>
          <cell r="J8216">
            <v>85858.72</v>
          </cell>
          <cell r="K8216">
            <v>718.86</v>
          </cell>
          <cell r="L8216" t="str">
            <v>1420  A/R</v>
          </cell>
          <cell r="M8216">
            <v>-85139.86</v>
          </cell>
          <cell r="N8216" t="str">
            <v>GEORGIA STATE SALES TAX</v>
          </cell>
          <cell r="O8216" t="str">
            <v>STAX</v>
          </cell>
          <cell r="P8216" t="str">
            <v>STATE TAX</v>
          </cell>
        </row>
        <row r="8217">
          <cell r="A8217">
            <v>37591</v>
          </cell>
          <cell r="B8217" t="str">
            <v>UCG</v>
          </cell>
          <cell r="C8217" t="str">
            <v>STAX</v>
          </cell>
          <cell r="D8217" t="str">
            <v>TX80</v>
          </cell>
          <cell r="E8217" t="str">
            <v>800X</v>
          </cell>
          <cell r="F8217">
            <v>1420</v>
          </cell>
          <cell r="G8217">
            <v>10915</v>
          </cell>
          <cell r="H8217">
            <v>95</v>
          </cell>
          <cell r="I8217">
            <v>180</v>
          </cell>
          <cell r="J8217">
            <v>250298.79</v>
          </cell>
          <cell r="K8217">
            <v>5811.95</v>
          </cell>
          <cell r="L8217" t="str">
            <v>1420  A/R</v>
          </cell>
          <cell r="M8217">
            <v>-244486.84</v>
          </cell>
          <cell r="N8217" t="str">
            <v>GEORGIA STATE SALES TAX</v>
          </cell>
          <cell r="O8217" t="str">
            <v>STAX</v>
          </cell>
          <cell r="P8217" t="str">
            <v>STATE TAX</v>
          </cell>
        </row>
        <row r="8218">
          <cell r="A8218">
            <v>37591</v>
          </cell>
          <cell r="B8218" t="str">
            <v>UCG</v>
          </cell>
          <cell r="C8218" t="str">
            <v>STAX</v>
          </cell>
          <cell r="D8218" t="str">
            <v>TX80</v>
          </cell>
          <cell r="E8218" t="str">
            <v>800X</v>
          </cell>
          <cell r="F8218">
            <v>2410</v>
          </cell>
          <cell r="G8218">
            <v>27210</v>
          </cell>
          <cell r="H8218">
            <v>95</v>
          </cell>
          <cell r="I8218">
            <v>135</v>
          </cell>
          <cell r="J8218">
            <v>0.37</v>
          </cell>
          <cell r="K8218">
            <v>7.16</v>
          </cell>
          <cell r="L8218" t="str">
            <v>2410  Taxes</v>
          </cell>
          <cell r="M8218">
            <v>6.79</v>
          </cell>
          <cell r="N8218" t="str">
            <v>GEORGIA STATE SALES TAX</v>
          </cell>
          <cell r="O8218" t="str">
            <v>STAX</v>
          </cell>
          <cell r="P8218" t="str">
            <v>STATE TAX</v>
          </cell>
        </row>
        <row r="8219">
          <cell r="A8219">
            <v>37591</v>
          </cell>
          <cell r="B8219" t="str">
            <v>UCG</v>
          </cell>
          <cell r="C8219" t="str">
            <v>STAX</v>
          </cell>
          <cell r="D8219" t="str">
            <v>TX80</v>
          </cell>
          <cell r="E8219" t="str">
            <v>800X</v>
          </cell>
          <cell r="F8219">
            <v>2410</v>
          </cell>
          <cell r="G8219">
            <v>27210</v>
          </cell>
          <cell r="H8219">
            <v>95</v>
          </cell>
          <cell r="I8219">
            <v>175</v>
          </cell>
          <cell r="J8219">
            <v>657.22</v>
          </cell>
          <cell r="K8219">
            <v>85620.91</v>
          </cell>
          <cell r="L8219" t="str">
            <v>2410  Taxes</v>
          </cell>
          <cell r="M8219">
            <v>84963.69</v>
          </cell>
          <cell r="N8219" t="str">
            <v>GEORGIA STATE SALES TAX</v>
          </cell>
          <cell r="O8219" t="str">
            <v>STAX</v>
          </cell>
          <cell r="P8219" t="str">
            <v>STATE TAX</v>
          </cell>
        </row>
        <row r="8220">
          <cell r="A8220">
            <v>37591</v>
          </cell>
          <cell r="B8220" t="str">
            <v>UCG</v>
          </cell>
          <cell r="C8220" t="str">
            <v>STAX</v>
          </cell>
          <cell r="D8220" t="str">
            <v>TX80</v>
          </cell>
          <cell r="E8220" t="str">
            <v>800X</v>
          </cell>
          <cell r="F8220">
            <v>2410</v>
          </cell>
          <cell r="G8220">
            <v>27210</v>
          </cell>
          <cell r="H8220">
            <v>95</v>
          </cell>
          <cell r="I8220">
            <v>180</v>
          </cell>
          <cell r="J8220">
            <v>4861.43</v>
          </cell>
          <cell r="K8220">
            <v>249058.29</v>
          </cell>
          <cell r="L8220" t="str">
            <v>2410  Taxes</v>
          </cell>
          <cell r="M8220">
            <v>244196.86000000002</v>
          </cell>
          <cell r="N8220" t="str">
            <v>GEORGIA STATE SALES TAX</v>
          </cell>
          <cell r="O8220" t="str">
            <v>STAX</v>
          </cell>
          <cell r="P8220" t="str">
            <v>STATE TAX</v>
          </cell>
        </row>
        <row r="8221">
          <cell r="A8221">
            <v>37591</v>
          </cell>
          <cell r="B8221" t="str">
            <v>UCG</v>
          </cell>
          <cell r="C8221" t="str">
            <v>TRAG</v>
          </cell>
          <cell r="D8221" t="str">
            <v>RT20</v>
          </cell>
          <cell r="E8221" t="str">
            <v>25AA</v>
          </cell>
          <cell r="F8221">
            <v>1420</v>
          </cell>
          <cell r="G8221">
            <v>10915</v>
          </cell>
          <cell r="H8221">
            <v>93</v>
          </cell>
          <cell r="I8221">
            <v>154</v>
          </cell>
          <cell r="J8221">
            <v>39880.76</v>
          </cell>
          <cell r="L8221" t="str">
            <v>1420  A/R</v>
          </cell>
          <cell r="M8221">
            <v>-39880.76</v>
          </cell>
          <cell r="N8221" t="str">
            <v>OPT GAS COM-TRANS</v>
          </cell>
          <cell r="O8221" t="str">
            <v>TRAG</v>
          </cell>
          <cell r="P8221" t="str">
            <v>TRANSPORTATION GAS</v>
          </cell>
        </row>
        <row r="8222">
          <cell r="A8222">
            <v>37591</v>
          </cell>
          <cell r="B8222" t="str">
            <v>UCG</v>
          </cell>
          <cell r="C8222" t="str">
            <v>TRAG</v>
          </cell>
          <cell r="D8222" t="str">
            <v>RT20</v>
          </cell>
          <cell r="E8222" t="str">
            <v>25AA</v>
          </cell>
          <cell r="F8222">
            <v>4896</v>
          </cell>
          <cell r="G8222">
            <v>31304</v>
          </cell>
          <cell r="H8222">
            <v>93</v>
          </cell>
          <cell r="I8222">
            <v>154</v>
          </cell>
          <cell r="K8222">
            <v>39880.76</v>
          </cell>
          <cell r="L8222" t="str">
            <v>4896  Transportation</v>
          </cell>
          <cell r="M8222">
            <v>39880.76</v>
          </cell>
          <cell r="N8222" t="str">
            <v>OPT GAS COM-TRANS</v>
          </cell>
          <cell r="O8222" t="str">
            <v>TRAG</v>
          </cell>
          <cell r="P8222" t="str">
            <v>TRANSPORTATION GAS</v>
          </cell>
        </row>
        <row r="8223">
          <cell r="A8223">
            <v>37591</v>
          </cell>
          <cell r="B8223" t="str">
            <v>UCG</v>
          </cell>
          <cell r="C8223" t="str">
            <v>TRAG</v>
          </cell>
          <cell r="D8223" t="str">
            <v>RT20</v>
          </cell>
          <cell r="E8223" t="str">
            <v>260C</v>
          </cell>
          <cell r="F8223">
            <v>1420</v>
          </cell>
          <cell r="G8223">
            <v>10915</v>
          </cell>
          <cell r="H8223">
            <v>93</v>
          </cell>
          <cell r="I8223">
            <v>130</v>
          </cell>
          <cell r="J8223">
            <v>4511.3500000000004</v>
          </cell>
          <cell r="L8223" t="str">
            <v>1420  A/R</v>
          </cell>
          <cell r="M8223">
            <v>-4511.3500000000004</v>
          </cell>
          <cell r="N8223" t="str">
            <v>T-TN-GRIFFIN INDUSTRIES INTR</v>
          </cell>
          <cell r="O8223" t="str">
            <v>TRAG</v>
          </cell>
          <cell r="P8223" t="str">
            <v>TRANSPORTATION GAS</v>
          </cell>
        </row>
        <row r="8224">
          <cell r="A8224">
            <v>37591</v>
          </cell>
          <cell r="B8224" t="str">
            <v>UCG</v>
          </cell>
          <cell r="C8224" t="str">
            <v>TRAG</v>
          </cell>
          <cell r="D8224" t="str">
            <v>RT20</v>
          </cell>
          <cell r="E8224" t="str">
            <v>260C</v>
          </cell>
          <cell r="F8224">
            <v>4896</v>
          </cell>
          <cell r="G8224">
            <v>31304</v>
          </cell>
          <cell r="H8224">
            <v>93</v>
          </cell>
          <cell r="I8224">
            <v>130</v>
          </cell>
          <cell r="K8224">
            <v>4511.3500000000004</v>
          </cell>
          <cell r="L8224" t="str">
            <v>4896  Transportation</v>
          </cell>
          <cell r="M8224">
            <v>4511.3500000000004</v>
          </cell>
          <cell r="N8224" t="str">
            <v>T-TN-GRIFFIN INDUSTRIES INTR</v>
          </cell>
          <cell r="O8224" t="str">
            <v>TRAG</v>
          </cell>
          <cell r="P8224" t="str">
            <v>TRANSPORTATION GAS</v>
          </cell>
        </row>
        <row r="8225">
          <cell r="A8225">
            <v>37591</v>
          </cell>
          <cell r="B8225" t="str">
            <v>UCG</v>
          </cell>
          <cell r="C8225" t="str">
            <v>TRAG</v>
          </cell>
          <cell r="D8225" t="str">
            <v>RT20</v>
          </cell>
          <cell r="E8225" t="str">
            <v>260R</v>
          </cell>
          <cell r="F8225">
            <v>1420</v>
          </cell>
          <cell r="G8225">
            <v>10915</v>
          </cell>
          <cell r="H8225">
            <v>93</v>
          </cell>
          <cell r="I8225">
            <v>154</v>
          </cell>
          <cell r="J8225">
            <v>17926.48</v>
          </cell>
          <cell r="L8225" t="str">
            <v>1420  A/R</v>
          </cell>
          <cell r="M8225">
            <v>-17926.48</v>
          </cell>
          <cell r="N8225" t="str">
            <v>T-TN-MOUNTAIN HOME ENERGY</v>
          </cell>
          <cell r="O8225" t="str">
            <v>TRAG</v>
          </cell>
          <cell r="P8225" t="str">
            <v>TRANSPORTATION GAS</v>
          </cell>
        </row>
        <row r="8226">
          <cell r="A8226">
            <v>37591</v>
          </cell>
          <cell r="B8226" t="str">
            <v>UCG</v>
          </cell>
          <cell r="C8226" t="str">
            <v>TRAG</v>
          </cell>
          <cell r="D8226" t="str">
            <v>RT20</v>
          </cell>
          <cell r="E8226" t="str">
            <v>260R</v>
          </cell>
          <cell r="F8226">
            <v>4896</v>
          </cell>
          <cell r="G8226">
            <v>31304</v>
          </cell>
          <cell r="H8226">
            <v>93</v>
          </cell>
          <cell r="I8226">
            <v>154</v>
          </cell>
          <cell r="K8226">
            <v>17926.48</v>
          </cell>
          <cell r="L8226" t="str">
            <v>4896  Transportation</v>
          </cell>
          <cell r="M8226">
            <v>17926.48</v>
          </cell>
          <cell r="N8226" t="str">
            <v>T-TN-MOUNTAIN HOME ENERGY</v>
          </cell>
          <cell r="O8226" t="str">
            <v>TRAG</v>
          </cell>
          <cell r="P8226" t="str">
            <v>TRANSPORTATION GAS</v>
          </cell>
        </row>
        <row r="8227">
          <cell r="A8227">
            <v>37591</v>
          </cell>
          <cell r="B8227" t="str">
            <v>UCG</v>
          </cell>
          <cell r="C8227" t="str">
            <v>TRAG</v>
          </cell>
          <cell r="D8227" t="str">
            <v>RT20</v>
          </cell>
          <cell r="E8227" t="str">
            <v>294B</v>
          </cell>
          <cell r="F8227">
            <v>1420</v>
          </cell>
          <cell r="G8227">
            <v>10915</v>
          </cell>
          <cell r="H8227">
            <v>93</v>
          </cell>
          <cell r="I8227">
            <v>145</v>
          </cell>
          <cell r="J8227">
            <v>20557.22</v>
          </cell>
          <cell r="L8227" t="str">
            <v>1420  A/R</v>
          </cell>
          <cell r="M8227">
            <v>-20557.22</v>
          </cell>
          <cell r="N8227" t="str">
            <v>T-TN-MTSU - COGEN PLANT</v>
          </cell>
          <cell r="O8227" t="str">
            <v>TRAG</v>
          </cell>
          <cell r="P8227" t="str">
            <v>TRANSPORTATION GAS</v>
          </cell>
        </row>
        <row r="8228">
          <cell r="A8228">
            <v>37591</v>
          </cell>
          <cell r="B8228" t="str">
            <v>UCG</v>
          </cell>
          <cell r="C8228" t="str">
            <v>TRAG</v>
          </cell>
          <cell r="D8228" t="str">
            <v>RT20</v>
          </cell>
          <cell r="E8228" t="str">
            <v>294B</v>
          </cell>
          <cell r="F8228">
            <v>4896</v>
          </cell>
          <cell r="G8228">
            <v>31304</v>
          </cell>
          <cell r="H8228">
            <v>93</v>
          </cell>
          <cell r="I8228">
            <v>145</v>
          </cell>
          <cell r="K8228">
            <v>20557.22</v>
          </cell>
          <cell r="L8228" t="str">
            <v>4896  Transportation</v>
          </cell>
          <cell r="M8228">
            <v>20557.22</v>
          </cell>
          <cell r="N8228" t="str">
            <v>T-TN-MTSU - COGEN PLANT</v>
          </cell>
          <cell r="O8228" t="str">
            <v>TRAG</v>
          </cell>
          <cell r="P8228" t="str">
            <v>TRANSPORTATION GAS</v>
          </cell>
        </row>
        <row r="8229">
          <cell r="A8229">
            <v>37591</v>
          </cell>
          <cell r="B8229" t="str">
            <v>UCG</v>
          </cell>
          <cell r="C8229" t="str">
            <v>TRAG</v>
          </cell>
          <cell r="D8229" t="str">
            <v>RT20</v>
          </cell>
          <cell r="E8229" t="str">
            <v>260S</v>
          </cell>
          <cell r="F8229">
            <v>1420</v>
          </cell>
          <cell r="G8229">
            <v>10915</v>
          </cell>
          <cell r="H8229">
            <v>93</v>
          </cell>
          <cell r="I8229">
            <v>145</v>
          </cell>
          <cell r="J8229">
            <v>14705.79</v>
          </cell>
          <cell r="L8229" t="str">
            <v>1420  A/R</v>
          </cell>
          <cell r="M8229">
            <v>-14705.79</v>
          </cell>
          <cell r="N8229" t="str">
            <v>T-TN-STRATOS BOATS</v>
          </cell>
          <cell r="O8229" t="str">
            <v>TRAG</v>
          </cell>
          <cell r="P8229" t="str">
            <v>TRANSPORTATION GAS</v>
          </cell>
        </row>
        <row r="8230">
          <cell r="A8230">
            <v>37591</v>
          </cell>
          <cell r="B8230" t="str">
            <v>UCG</v>
          </cell>
          <cell r="C8230" t="str">
            <v>TRAG</v>
          </cell>
          <cell r="D8230" t="str">
            <v>RT20</v>
          </cell>
          <cell r="E8230" t="str">
            <v>260S</v>
          </cell>
          <cell r="F8230">
            <v>4896</v>
          </cell>
          <cell r="G8230">
            <v>31304</v>
          </cell>
          <cell r="H8230">
            <v>93</v>
          </cell>
          <cell r="I8230">
            <v>145</v>
          </cell>
          <cell r="K8230">
            <v>14705.79</v>
          </cell>
          <cell r="L8230" t="str">
            <v>4896  Transportation</v>
          </cell>
          <cell r="M8230">
            <v>14705.79</v>
          </cell>
          <cell r="N8230" t="str">
            <v>T-TN-STRATOS BOATS</v>
          </cell>
          <cell r="O8230" t="str">
            <v>TRAG</v>
          </cell>
          <cell r="P8230" t="str">
            <v>TRANSPORTATION GAS</v>
          </cell>
        </row>
        <row r="8231">
          <cell r="A8231">
            <v>37591</v>
          </cell>
          <cell r="B8231" t="str">
            <v>UCG</v>
          </cell>
          <cell r="C8231" t="str">
            <v>TRAG</v>
          </cell>
          <cell r="D8231" t="str">
            <v>RT20</v>
          </cell>
          <cell r="E8231" t="str">
            <v>260Q</v>
          </cell>
          <cell r="F8231">
            <v>1420</v>
          </cell>
          <cell r="G8231">
            <v>10915</v>
          </cell>
          <cell r="H8231">
            <v>93</v>
          </cell>
          <cell r="I8231">
            <v>154</v>
          </cell>
          <cell r="J8231">
            <v>4696.2</v>
          </cell>
          <cell r="L8231" t="str">
            <v>1420  A/R</v>
          </cell>
          <cell r="M8231">
            <v>-4696.2</v>
          </cell>
          <cell r="N8231" t="str">
            <v>T-TN-SUPERIOR INDUSTRIES</v>
          </cell>
          <cell r="O8231" t="str">
            <v>TRAG</v>
          </cell>
          <cell r="P8231" t="str">
            <v>TRANSPORTATION GAS</v>
          </cell>
        </row>
        <row r="8232">
          <cell r="A8232">
            <v>37591</v>
          </cell>
          <cell r="B8232" t="str">
            <v>UCG</v>
          </cell>
          <cell r="C8232" t="str">
            <v>TRAG</v>
          </cell>
          <cell r="D8232" t="str">
            <v>RT20</v>
          </cell>
          <cell r="E8232" t="str">
            <v>260Q</v>
          </cell>
          <cell r="F8232">
            <v>4896</v>
          </cell>
          <cell r="G8232">
            <v>31304</v>
          </cell>
          <cell r="H8232">
            <v>93</v>
          </cell>
          <cell r="I8232">
            <v>154</v>
          </cell>
          <cell r="K8232">
            <v>4696.2</v>
          </cell>
          <cell r="L8232" t="str">
            <v>4896  Transportation</v>
          </cell>
          <cell r="M8232">
            <v>4696.2</v>
          </cell>
          <cell r="N8232" t="str">
            <v>T-TN-SUPERIOR INDUSTRIES</v>
          </cell>
          <cell r="O8232" t="str">
            <v>TRAG</v>
          </cell>
          <cell r="P8232" t="str">
            <v>TRANSPORTATION GAS</v>
          </cell>
        </row>
        <row r="8233">
          <cell r="A8233">
            <v>37591</v>
          </cell>
          <cell r="B8233" t="str">
            <v>UCG</v>
          </cell>
          <cell r="C8233" t="str">
            <v>TRAG</v>
          </cell>
          <cell r="D8233" t="str">
            <v>RT20</v>
          </cell>
          <cell r="E8233" t="str">
            <v>260D</v>
          </cell>
          <cell r="F8233">
            <v>1420</v>
          </cell>
          <cell r="G8233">
            <v>10915</v>
          </cell>
          <cell r="H8233">
            <v>93</v>
          </cell>
          <cell r="I8233">
            <v>135</v>
          </cell>
          <cell r="J8233">
            <v>9184.9</v>
          </cell>
          <cell r="L8233" t="str">
            <v>1420  A/R</v>
          </cell>
          <cell r="M8233">
            <v>-9184.9</v>
          </cell>
          <cell r="N8233" t="str">
            <v>T-TN-UCAR CARBON</v>
          </cell>
          <cell r="O8233" t="str">
            <v>TRAG</v>
          </cell>
          <cell r="P8233" t="str">
            <v>TRANSPORTATION GAS</v>
          </cell>
        </row>
        <row r="8234">
          <cell r="A8234">
            <v>37591</v>
          </cell>
          <cell r="B8234" t="str">
            <v>UCG</v>
          </cell>
          <cell r="C8234" t="str">
            <v>TRAG</v>
          </cell>
          <cell r="D8234" t="str">
            <v>RT20</v>
          </cell>
          <cell r="E8234" t="str">
            <v>260D</v>
          </cell>
          <cell r="F8234">
            <v>4896</v>
          </cell>
          <cell r="G8234">
            <v>31304</v>
          </cell>
          <cell r="H8234">
            <v>93</v>
          </cell>
          <cell r="I8234">
            <v>135</v>
          </cell>
          <cell r="K8234">
            <v>9184.9</v>
          </cell>
          <cell r="L8234" t="str">
            <v>4896  Transportation</v>
          </cell>
          <cell r="M8234">
            <v>9184.9</v>
          </cell>
          <cell r="N8234" t="str">
            <v>T-TN-UCAR CARBON</v>
          </cell>
          <cell r="O8234" t="str">
            <v>TRAG</v>
          </cell>
          <cell r="P8234" t="str">
            <v>TRANSPORTATION GAS</v>
          </cell>
        </row>
        <row r="8235">
          <cell r="A8235">
            <v>37591</v>
          </cell>
          <cell r="B8235" t="str">
            <v>UCG</v>
          </cell>
          <cell r="C8235" t="str">
            <v>TRAG</v>
          </cell>
          <cell r="D8235" t="str">
            <v>RT20</v>
          </cell>
          <cell r="E8235" t="str">
            <v>260L</v>
          </cell>
          <cell r="F8235">
            <v>1420</v>
          </cell>
          <cell r="G8235">
            <v>10915</v>
          </cell>
          <cell r="H8235">
            <v>93</v>
          </cell>
          <cell r="I8235">
            <v>135</v>
          </cell>
          <cell r="J8235">
            <v>6311.23</v>
          </cell>
          <cell r="L8235" t="str">
            <v>1420  A/R</v>
          </cell>
          <cell r="M8235">
            <v>-6311.23</v>
          </cell>
          <cell r="N8235" t="str">
            <v>TN-260/250 INTR TRANSPORTATION</v>
          </cell>
          <cell r="O8235" t="str">
            <v>TRAG</v>
          </cell>
          <cell r="P8235" t="str">
            <v>TRANSPORTATION GAS</v>
          </cell>
        </row>
        <row r="8236">
          <cell r="A8236">
            <v>37591</v>
          </cell>
          <cell r="B8236" t="str">
            <v>UCG</v>
          </cell>
          <cell r="C8236" t="str">
            <v>TRAG</v>
          </cell>
          <cell r="D8236" t="str">
            <v>RT20</v>
          </cell>
          <cell r="E8236" t="str">
            <v>260L</v>
          </cell>
          <cell r="F8236">
            <v>4896</v>
          </cell>
          <cell r="G8236">
            <v>31304</v>
          </cell>
          <cell r="H8236">
            <v>93</v>
          </cell>
          <cell r="I8236">
            <v>135</v>
          </cell>
          <cell r="K8236">
            <v>6311.23</v>
          </cell>
          <cell r="L8236" t="str">
            <v>4896  Transportation</v>
          </cell>
          <cell r="M8236">
            <v>6311.23</v>
          </cell>
          <cell r="N8236" t="str">
            <v>TN-260/250 INTR TRANSPORTATION</v>
          </cell>
          <cell r="O8236" t="str">
            <v>TRAG</v>
          </cell>
          <cell r="P8236" t="str">
            <v>TRANSPORTATION GAS</v>
          </cell>
        </row>
        <row r="8237">
          <cell r="A8237">
            <v>37591</v>
          </cell>
          <cell r="B8237" t="str">
            <v>UCG</v>
          </cell>
          <cell r="C8237" t="str">
            <v>TRAG</v>
          </cell>
          <cell r="D8237" t="str">
            <v>RT20</v>
          </cell>
          <cell r="E8237" t="str">
            <v>260H</v>
          </cell>
          <cell r="F8237">
            <v>1420</v>
          </cell>
          <cell r="G8237">
            <v>10915</v>
          </cell>
          <cell r="H8237">
            <v>93</v>
          </cell>
          <cell r="I8237">
            <v>130</v>
          </cell>
          <cell r="J8237">
            <v>9746.07</v>
          </cell>
          <cell r="L8237" t="str">
            <v>1420  A/R</v>
          </cell>
          <cell r="M8237">
            <v>-9746.07</v>
          </cell>
          <cell r="N8237" t="str">
            <v>TN-260/250 TRANS</v>
          </cell>
          <cell r="O8237" t="str">
            <v>TRAG</v>
          </cell>
          <cell r="P8237" t="str">
            <v>TRANSPORTATION GAS</v>
          </cell>
        </row>
        <row r="8238">
          <cell r="A8238">
            <v>37591</v>
          </cell>
          <cell r="B8238" t="str">
            <v>UCG</v>
          </cell>
          <cell r="C8238" t="str">
            <v>TRAG</v>
          </cell>
          <cell r="D8238" t="str">
            <v>RT20</v>
          </cell>
          <cell r="E8238" t="str">
            <v>260H</v>
          </cell>
          <cell r="F8238">
            <v>1420</v>
          </cell>
          <cell r="G8238">
            <v>10915</v>
          </cell>
          <cell r="H8238">
            <v>93</v>
          </cell>
          <cell r="I8238">
            <v>135</v>
          </cell>
          <cell r="J8238">
            <v>3748.68</v>
          </cell>
          <cell r="L8238" t="str">
            <v>1420  A/R</v>
          </cell>
          <cell r="M8238">
            <v>-3748.68</v>
          </cell>
          <cell r="N8238" t="str">
            <v>TN-260/250 TRANS</v>
          </cell>
          <cell r="O8238" t="str">
            <v>TRAG</v>
          </cell>
          <cell r="P8238" t="str">
            <v>TRANSPORTATION GAS</v>
          </cell>
        </row>
        <row r="8239">
          <cell r="A8239">
            <v>37591</v>
          </cell>
          <cell r="B8239" t="str">
            <v>UCG</v>
          </cell>
          <cell r="C8239" t="str">
            <v>TRAG</v>
          </cell>
          <cell r="D8239" t="str">
            <v>RT20</v>
          </cell>
          <cell r="E8239" t="str">
            <v>260H</v>
          </cell>
          <cell r="F8239">
            <v>1420</v>
          </cell>
          <cell r="G8239">
            <v>10915</v>
          </cell>
          <cell r="H8239">
            <v>93</v>
          </cell>
          <cell r="I8239">
            <v>140</v>
          </cell>
          <cell r="J8239">
            <v>2216.34</v>
          </cell>
          <cell r="L8239" t="str">
            <v>1420  A/R</v>
          </cell>
          <cell r="M8239">
            <v>-2216.34</v>
          </cell>
          <cell r="N8239" t="str">
            <v>TN-260/250 TRANS</v>
          </cell>
          <cell r="O8239" t="str">
            <v>TRAG</v>
          </cell>
          <cell r="P8239" t="str">
            <v>TRANSPORTATION GAS</v>
          </cell>
        </row>
        <row r="8240">
          <cell r="A8240">
            <v>37591</v>
          </cell>
          <cell r="B8240" t="str">
            <v>UCG</v>
          </cell>
          <cell r="C8240" t="str">
            <v>TRAG</v>
          </cell>
          <cell r="D8240" t="str">
            <v>RT20</v>
          </cell>
          <cell r="E8240" t="str">
            <v>260H</v>
          </cell>
          <cell r="F8240">
            <v>1420</v>
          </cell>
          <cell r="G8240">
            <v>10915</v>
          </cell>
          <cell r="H8240">
            <v>93</v>
          </cell>
          <cell r="I8240">
            <v>144</v>
          </cell>
          <cell r="J8240">
            <v>29185.89</v>
          </cell>
          <cell r="L8240" t="str">
            <v>1420  A/R</v>
          </cell>
          <cell r="M8240">
            <v>-29185.89</v>
          </cell>
          <cell r="N8240" t="str">
            <v>TN-260/250 TRANS</v>
          </cell>
          <cell r="O8240" t="str">
            <v>TRAG</v>
          </cell>
          <cell r="P8240" t="str">
            <v>TRANSPORTATION GAS</v>
          </cell>
        </row>
        <row r="8241">
          <cell r="A8241">
            <v>37591</v>
          </cell>
          <cell r="B8241" t="str">
            <v>UCG</v>
          </cell>
          <cell r="C8241" t="str">
            <v>TRAG</v>
          </cell>
          <cell r="D8241" t="str">
            <v>RT20</v>
          </cell>
          <cell r="E8241" t="str">
            <v>260H</v>
          </cell>
          <cell r="F8241">
            <v>1420</v>
          </cell>
          <cell r="G8241">
            <v>10915</v>
          </cell>
          <cell r="H8241">
            <v>93</v>
          </cell>
          <cell r="I8241">
            <v>145</v>
          </cell>
          <cell r="J8241">
            <v>21412.62</v>
          </cell>
          <cell r="L8241" t="str">
            <v>1420  A/R</v>
          </cell>
          <cell r="M8241">
            <v>-21412.62</v>
          </cell>
          <cell r="N8241" t="str">
            <v>TN-260/250 TRANS</v>
          </cell>
          <cell r="O8241" t="str">
            <v>TRAG</v>
          </cell>
          <cell r="P8241" t="str">
            <v>TRANSPORTATION GAS</v>
          </cell>
        </row>
        <row r="8242">
          <cell r="A8242">
            <v>37591</v>
          </cell>
          <cell r="B8242" t="str">
            <v>UCG</v>
          </cell>
          <cell r="C8242" t="str">
            <v>TRAG</v>
          </cell>
          <cell r="D8242" t="str">
            <v>RT20</v>
          </cell>
          <cell r="E8242" t="str">
            <v>260H</v>
          </cell>
          <cell r="F8242">
            <v>1420</v>
          </cell>
          <cell r="G8242">
            <v>10915</v>
          </cell>
          <cell r="H8242">
            <v>93</v>
          </cell>
          <cell r="I8242">
            <v>154</v>
          </cell>
          <cell r="J8242">
            <v>46729.42</v>
          </cell>
          <cell r="L8242" t="str">
            <v>1420  A/R</v>
          </cell>
          <cell r="M8242">
            <v>-46729.42</v>
          </cell>
          <cell r="N8242" t="str">
            <v>TN-260/250 TRANS</v>
          </cell>
          <cell r="O8242" t="str">
            <v>TRAG</v>
          </cell>
          <cell r="P8242" t="str">
            <v>TRANSPORTATION GAS</v>
          </cell>
        </row>
        <row r="8243">
          <cell r="A8243">
            <v>37591</v>
          </cell>
          <cell r="B8243" t="str">
            <v>UCG</v>
          </cell>
          <cell r="C8243" t="str">
            <v>TRAG</v>
          </cell>
          <cell r="D8243" t="str">
            <v>RT20</v>
          </cell>
          <cell r="E8243" t="str">
            <v>260H</v>
          </cell>
          <cell r="F8243">
            <v>1420</v>
          </cell>
          <cell r="G8243">
            <v>10915</v>
          </cell>
          <cell r="H8243">
            <v>93</v>
          </cell>
          <cell r="I8243">
            <v>155</v>
          </cell>
          <cell r="J8243">
            <v>38330.31</v>
          </cell>
          <cell r="L8243" t="str">
            <v>1420  A/R</v>
          </cell>
          <cell r="M8243">
            <v>-38330.31</v>
          </cell>
          <cell r="N8243" t="str">
            <v>TN-260/250 TRANS</v>
          </cell>
          <cell r="O8243" t="str">
            <v>TRAG</v>
          </cell>
          <cell r="P8243" t="str">
            <v>TRANSPORTATION GAS</v>
          </cell>
        </row>
        <row r="8244">
          <cell r="A8244">
            <v>37591</v>
          </cell>
          <cell r="B8244" t="str">
            <v>UCG</v>
          </cell>
          <cell r="C8244" t="str">
            <v>TRAG</v>
          </cell>
          <cell r="D8244" t="str">
            <v>RT20</v>
          </cell>
          <cell r="E8244" t="str">
            <v>260H</v>
          </cell>
          <cell r="F8244">
            <v>4896</v>
          </cell>
          <cell r="G8244">
            <v>31304</v>
          </cell>
          <cell r="H8244">
            <v>93</v>
          </cell>
          <cell r="I8244">
            <v>130</v>
          </cell>
          <cell r="K8244">
            <v>9746.07</v>
          </cell>
          <cell r="L8244" t="str">
            <v>4896  Transportation</v>
          </cell>
          <cell r="M8244">
            <v>9746.07</v>
          </cell>
          <cell r="N8244" t="str">
            <v>TN-260/250 TRANS</v>
          </cell>
          <cell r="O8244" t="str">
            <v>TRAG</v>
          </cell>
          <cell r="P8244" t="str">
            <v>TRANSPORTATION GAS</v>
          </cell>
        </row>
        <row r="8245">
          <cell r="A8245">
            <v>37591</v>
          </cell>
          <cell r="B8245" t="str">
            <v>UCG</v>
          </cell>
          <cell r="C8245" t="str">
            <v>TRAG</v>
          </cell>
          <cell r="D8245" t="str">
            <v>RT20</v>
          </cell>
          <cell r="E8245" t="str">
            <v>260H</v>
          </cell>
          <cell r="F8245">
            <v>4896</v>
          </cell>
          <cell r="G8245">
            <v>31304</v>
          </cell>
          <cell r="H8245">
            <v>93</v>
          </cell>
          <cell r="I8245">
            <v>135</v>
          </cell>
          <cell r="K8245">
            <v>3748.68</v>
          </cell>
          <cell r="L8245" t="str">
            <v>4896  Transportation</v>
          </cell>
          <cell r="M8245">
            <v>3748.68</v>
          </cell>
          <cell r="N8245" t="str">
            <v>TN-260/250 TRANS</v>
          </cell>
          <cell r="O8245" t="str">
            <v>TRAG</v>
          </cell>
          <cell r="P8245" t="str">
            <v>TRANSPORTATION GAS</v>
          </cell>
        </row>
        <row r="8246">
          <cell r="A8246">
            <v>37591</v>
          </cell>
          <cell r="B8246" t="str">
            <v>UCG</v>
          </cell>
          <cell r="C8246" t="str">
            <v>TRAG</v>
          </cell>
          <cell r="D8246" t="str">
            <v>RT20</v>
          </cell>
          <cell r="E8246" t="str">
            <v>260H</v>
          </cell>
          <cell r="F8246">
            <v>4896</v>
          </cell>
          <cell r="G8246">
            <v>31304</v>
          </cell>
          <cell r="H8246">
            <v>93</v>
          </cell>
          <cell r="I8246">
            <v>140</v>
          </cell>
          <cell r="K8246">
            <v>2216.34</v>
          </cell>
          <cell r="L8246" t="str">
            <v>4896  Transportation</v>
          </cell>
          <cell r="M8246">
            <v>2216.34</v>
          </cell>
          <cell r="N8246" t="str">
            <v>TN-260/250 TRANS</v>
          </cell>
          <cell r="O8246" t="str">
            <v>TRAG</v>
          </cell>
          <cell r="P8246" t="str">
            <v>TRANSPORTATION GAS</v>
          </cell>
        </row>
        <row r="8247">
          <cell r="A8247">
            <v>37591</v>
          </cell>
          <cell r="B8247" t="str">
            <v>UCG</v>
          </cell>
          <cell r="C8247" t="str">
            <v>TRAG</v>
          </cell>
          <cell r="D8247" t="str">
            <v>RT20</v>
          </cell>
          <cell r="E8247" t="str">
            <v>260H</v>
          </cell>
          <cell r="F8247">
            <v>4896</v>
          </cell>
          <cell r="G8247">
            <v>31304</v>
          </cell>
          <cell r="H8247">
            <v>93</v>
          </cell>
          <cell r="I8247">
            <v>144</v>
          </cell>
          <cell r="K8247">
            <v>29185.89</v>
          </cell>
          <cell r="L8247" t="str">
            <v>4896  Transportation</v>
          </cell>
          <cell r="M8247">
            <v>29185.89</v>
          </cell>
          <cell r="N8247" t="str">
            <v>TN-260/250 TRANS</v>
          </cell>
          <cell r="O8247" t="str">
            <v>TRAG</v>
          </cell>
          <cell r="P8247" t="str">
            <v>TRANSPORTATION GAS</v>
          </cell>
        </row>
        <row r="8248">
          <cell r="A8248">
            <v>37591</v>
          </cell>
          <cell r="B8248" t="str">
            <v>UCG</v>
          </cell>
          <cell r="C8248" t="str">
            <v>TRAG</v>
          </cell>
          <cell r="D8248" t="str">
            <v>RT20</v>
          </cell>
          <cell r="E8248" t="str">
            <v>260H</v>
          </cell>
          <cell r="F8248">
            <v>4896</v>
          </cell>
          <cell r="G8248">
            <v>31304</v>
          </cell>
          <cell r="H8248">
            <v>93</v>
          </cell>
          <cell r="I8248">
            <v>145</v>
          </cell>
          <cell r="K8248">
            <v>21412.62</v>
          </cell>
          <cell r="L8248" t="str">
            <v>4896  Transportation</v>
          </cell>
          <cell r="M8248">
            <v>21412.62</v>
          </cell>
          <cell r="N8248" t="str">
            <v>TN-260/250 TRANS</v>
          </cell>
          <cell r="O8248" t="str">
            <v>TRAG</v>
          </cell>
          <cell r="P8248" t="str">
            <v>TRANSPORTATION GAS</v>
          </cell>
        </row>
        <row r="8249">
          <cell r="A8249">
            <v>37591</v>
          </cell>
          <cell r="B8249" t="str">
            <v>UCG</v>
          </cell>
          <cell r="C8249" t="str">
            <v>TRAG</v>
          </cell>
          <cell r="D8249" t="str">
            <v>RT20</v>
          </cell>
          <cell r="E8249" t="str">
            <v>260H</v>
          </cell>
          <cell r="F8249">
            <v>4896</v>
          </cell>
          <cell r="G8249">
            <v>31304</v>
          </cell>
          <cell r="H8249">
            <v>93</v>
          </cell>
          <cell r="I8249">
            <v>154</v>
          </cell>
          <cell r="K8249">
            <v>46729.42</v>
          </cell>
          <cell r="L8249" t="str">
            <v>4896  Transportation</v>
          </cell>
          <cell r="M8249">
            <v>46729.42</v>
          </cell>
          <cell r="N8249" t="str">
            <v>TN-260/250 TRANS</v>
          </cell>
          <cell r="O8249" t="str">
            <v>TRAG</v>
          </cell>
          <cell r="P8249" t="str">
            <v>TRANSPORTATION GAS</v>
          </cell>
        </row>
        <row r="8250">
          <cell r="A8250">
            <v>37591</v>
          </cell>
          <cell r="B8250" t="str">
            <v>UCG</v>
          </cell>
          <cell r="C8250" t="str">
            <v>TRAG</v>
          </cell>
          <cell r="D8250" t="str">
            <v>RT20</v>
          </cell>
          <cell r="E8250" t="str">
            <v>260H</v>
          </cell>
          <cell r="F8250">
            <v>4896</v>
          </cell>
          <cell r="G8250">
            <v>31304</v>
          </cell>
          <cell r="H8250">
            <v>93</v>
          </cell>
          <cell r="I8250">
            <v>155</v>
          </cell>
          <cell r="K8250">
            <v>38330.31</v>
          </cell>
          <cell r="L8250" t="str">
            <v>4896  Transportation</v>
          </cell>
          <cell r="M8250">
            <v>38330.31</v>
          </cell>
          <cell r="N8250" t="str">
            <v>TN-260/250 TRANS</v>
          </cell>
          <cell r="O8250" t="str">
            <v>TRAG</v>
          </cell>
          <cell r="P8250" t="str">
            <v>TRANSPORTATION GAS</v>
          </cell>
        </row>
        <row r="8251">
          <cell r="A8251">
            <v>37591</v>
          </cell>
          <cell r="B8251" t="str">
            <v>UCG</v>
          </cell>
          <cell r="C8251" t="str">
            <v>TRAG</v>
          </cell>
          <cell r="D8251" t="str">
            <v>RT20</v>
          </cell>
          <cell r="E8251" t="str">
            <v>260I</v>
          </cell>
          <cell r="F8251">
            <v>1420</v>
          </cell>
          <cell r="G8251">
            <v>10915</v>
          </cell>
          <cell r="H8251">
            <v>93</v>
          </cell>
          <cell r="I8251">
            <v>154</v>
          </cell>
          <cell r="J8251">
            <v>7347.25</v>
          </cell>
          <cell r="L8251" t="str">
            <v>1420  A/R</v>
          </cell>
          <cell r="M8251">
            <v>-7347.25</v>
          </cell>
          <cell r="N8251" t="str">
            <v>TRANS - ETSU BOILER</v>
          </cell>
          <cell r="O8251" t="str">
            <v>TRAG</v>
          </cell>
          <cell r="P8251" t="str">
            <v>TRANSPORTATION GAS</v>
          </cell>
        </row>
        <row r="8252">
          <cell r="A8252">
            <v>37591</v>
          </cell>
          <cell r="B8252" t="str">
            <v>UCG</v>
          </cell>
          <cell r="C8252" t="str">
            <v>TRAG</v>
          </cell>
          <cell r="D8252" t="str">
            <v>RT20</v>
          </cell>
          <cell r="E8252" t="str">
            <v>260I</v>
          </cell>
          <cell r="F8252">
            <v>4896</v>
          </cell>
          <cell r="G8252">
            <v>31304</v>
          </cell>
          <cell r="H8252">
            <v>93</v>
          </cell>
          <cell r="I8252">
            <v>154</v>
          </cell>
          <cell r="K8252">
            <v>7347.25</v>
          </cell>
          <cell r="L8252" t="str">
            <v>4896  Transportation</v>
          </cell>
          <cell r="M8252">
            <v>7347.25</v>
          </cell>
          <cell r="N8252" t="str">
            <v>TRANS - ETSU BOILER</v>
          </cell>
          <cell r="O8252" t="str">
            <v>TRAG</v>
          </cell>
          <cell r="P8252" t="str">
            <v>TRANSPORTATION GAS</v>
          </cell>
        </row>
        <row r="8253">
          <cell r="A8253">
            <v>37591</v>
          </cell>
          <cell r="B8253" t="str">
            <v>UCG</v>
          </cell>
          <cell r="C8253" t="str">
            <v>TRAG</v>
          </cell>
          <cell r="D8253" t="str">
            <v>RT20</v>
          </cell>
          <cell r="E8253" t="str">
            <v>260K</v>
          </cell>
          <cell r="F8253">
            <v>1420</v>
          </cell>
          <cell r="G8253">
            <v>10915</v>
          </cell>
          <cell r="H8253">
            <v>93</v>
          </cell>
          <cell r="I8253">
            <v>155</v>
          </cell>
          <cell r="J8253">
            <v>3849.2</v>
          </cell>
          <cell r="L8253" t="str">
            <v>1420  A/R</v>
          </cell>
          <cell r="M8253">
            <v>-3849.2</v>
          </cell>
          <cell r="N8253" t="str">
            <v>TRANS SERV-TN</v>
          </cell>
          <cell r="O8253" t="str">
            <v>TRAG</v>
          </cell>
          <cell r="P8253" t="str">
            <v>TRANSPORTATION GAS</v>
          </cell>
        </row>
        <row r="8254">
          <cell r="A8254">
            <v>37591</v>
          </cell>
          <cell r="B8254" t="str">
            <v>UCG</v>
          </cell>
          <cell r="C8254" t="str">
            <v>TRAG</v>
          </cell>
          <cell r="D8254" t="str">
            <v>RT20</v>
          </cell>
          <cell r="E8254" t="str">
            <v>260K</v>
          </cell>
          <cell r="F8254">
            <v>4896</v>
          </cell>
          <cell r="G8254">
            <v>31304</v>
          </cell>
          <cell r="H8254">
            <v>93</v>
          </cell>
          <cell r="I8254">
            <v>155</v>
          </cell>
          <cell r="K8254">
            <v>3849.2</v>
          </cell>
          <cell r="L8254" t="str">
            <v>4896  Transportation</v>
          </cell>
          <cell r="M8254">
            <v>3849.2</v>
          </cell>
          <cell r="N8254" t="str">
            <v>TRANS SERV-TN</v>
          </cell>
          <cell r="O8254" t="str">
            <v>TRAG</v>
          </cell>
          <cell r="P8254" t="str">
            <v>TRANSPORTATION GAS</v>
          </cell>
        </row>
        <row r="8255">
          <cell r="A8255">
            <v>37591</v>
          </cell>
          <cell r="B8255" t="str">
            <v>UCG</v>
          </cell>
          <cell r="C8255" t="str">
            <v>TRAG</v>
          </cell>
          <cell r="D8255" t="str">
            <v>RT20</v>
          </cell>
          <cell r="E8255" t="str">
            <v>260M</v>
          </cell>
          <cell r="F8255">
            <v>1420</v>
          </cell>
          <cell r="G8255">
            <v>10915</v>
          </cell>
          <cell r="H8255">
            <v>93</v>
          </cell>
          <cell r="I8255">
            <v>154</v>
          </cell>
          <cell r="J8255">
            <v>4162.29</v>
          </cell>
          <cell r="L8255" t="str">
            <v>1420  A/R</v>
          </cell>
          <cell r="M8255">
            <v>-4162.29</v>
          </cell>
          <cell r="N8255" t="str">
            <v>TRANS TN COMM</v>
          </cell>
          <cell r="O8255" t="str">
            <v>TRAG</v>
          </cell>
          <cell r="P8255" t="str">
            <v>TRANSPORTATION GAS</v>
          </cell>
        </row>
        <row r="8256">
          <cell r="A8256">
            <v>37591</v>
          </cell>
          <cell r="B8256" t="str">
            <v>UCG</v>
          </cell>
          <cell r="C8256" t="str">
            <v>TRAG</v>
          </cell>
          <cell r="D8256" t="str">
            <v>RT20</v>
          </cell>
          <cell r="E8256" t="str">
            <v>260M</v>
          </cell>
          <cell r="F8256">
            <v>4896</v>
          </cell>
          <cell r="G8256">
            <v>31304</v>
          </cell>
          <cell r="H8256">
            <v>93</v>
          </cell>
          <cell r="I8256">
            <v>154</v>
          </cell>
          <cell r="K8256">
            <v>4162.29</v>
          </cell>
          <cell r="L8256" t="str">
            <v>4896  Transportation</v>
          </cell>
          <cell r="M8256">
            <v>4162.29</v>
          </cell>
          <cell r="N8256" t="str">
            <v>TRANS TN COMM</v>
          </cell>
          <cell r="O8256" t="str">
            <v>TRAG</v>
          </cell>
          <cell r="P8256" t="str">
            <v>TRANSPORTATION GAS</v>
          </cell>
        </row>
        <row r="8257">
          <cell r="A8257">
            <v>37591</v>
          </cell>
          <cell r="B8257" t="str">
            <v>UCG</v>
          </cell>
          <cell r="C8257" t="str">
            <v>TRAG</v>
          </cell>
          <cell r="D8257" t="str">
            <v>RT40</v>
          </cell>
          <cell r="E8257" t="str">
            <v>LVC</v>
          </cell>
          <cell r="F8257">
            <v>1420</v>
          </cell>
          <cell r="G8257">
            <v>10915</v>
          </cell>
          <cell r="H8257">
            <v>97</v>
          </cell>
          <cell r="I8257">
            <v>192</v>
          </cell>
          <cell r="J8257">
            <v>2142.4699999999998</v>
          </cell>
          <cell r="L8257" t="str">
            <v>1420  A/R</v>
          </cell>
          <cell r="M8257">
            <v>-2142.4699999999998</v>
          </cell>
          <cell r="N8257" t="str">
            <v>MO-LRG VOL TRANS(PALMYRA 11-3)/LVJ)</v>
          </cell>
          <cell r="O8257" t="str">
            <v>TRAG</v>
          </cell>
          <cell r="P8257" t="str">
            <v>TRANSPORTATION GAS</v>
          </cell>
        </row>
        <row r="8258">
          <cell r="A8258">
            <v>37591</v>
          </cell>
          <cell r="B8258" t="str">
            <v>UCG</v>
          </cell>
          <cell r="C8258" t="str">
            <v>TRAG</v>
          </cell>
          <cell r="D8258" t="str">
            <v>RT40</v>
          </cell>
          <cell r="E8258" t="str">
            <v>LVC</v>
          </cell>
          <cell r="F8258">
            <v>4896</v>
          </cell>
          <cell r="G8258">
            <v>31304</v>
          </cell>
          <cell r="H8258">
            <v>97</v>
          </cell>
          <cell r="I8258">
            <v>192</v>
          </cell>
          <cell r="K8258">
            <v>2142.4699999999998</v>
          </cell>
          <cell r="L8258" t="str">
            <v>4896  Transportation</v>
          </cell>
          <cell r="M8258">
            <v>2142.4699999999998</v>
          </cell>
          <cell r="N8258" t="str">
            <v>MO-LRG VOL TRANS(PALMYRA 11-3)/LVJ)</v>
          </cell>
          <cell r="O8258" t="str">
            <v>TRAG</v>
          </cell>
          <cell r="P8258" t="str">
            <v>TRANSPORTATION GAS</v>
          </cell>
        </row>
        <row r="8259">
          <cell r="A8259">
            <v>37591</v>
          </cell>
          <cell r="B8259" t="str">
            <v>UCG</v>
          </cell>
          <cell r="C8259" t="str">
            <v>TRAG</v>
          </cell>
          <cell r="D8259" t="str">
            <v>RT50</v>
          </cell>
          <cell r="E8259" t="str">
            <v>560G</v>
          </cell>
          <cell r="F8259">
            <v>1420</v>
          </cell>
          <cell r="G8259">
            <v>10915</v>
          </cell>
          <cell r="H8259">
            <v>97</v>
          </cell>
          <cell r="I8259">
            <v>191</v>
          </cell>
          <cell r="J8259">
            <v>8328.82</v>
          </cell>
          <cell r="L8259" t="str">
            <v>1420  A/R</v>
          </cell>
          <cell r="M8259">
            <v>-8328.82</v>
          </cell>
          <cell r="N8259" t="str">
            <v>T-MO-PILLSBURY COMPANY</v>
          </cell>
          <cell r="O8259" t="str">
            <v>TRAG</v>
          </cell>
          <cell r="P8259" t="str">
            <v>TRANSPORTATION GAS</v>
          </cell>
        </row>
        <row r="8260">
          <cell r="A8260">
            <v>37591</v>
          </cell>
          <cell r="B8260" t="str">
            <v>UCG</v>
          </cell>
          <cell r="C8260" t="str">
            <v>TRAG</v>
          </cell>
          <cell r="D8260" t="str">
            <v>RT50</v>
          </cell>
          <cell r="E8260" t="str">
            <v>560G</v>
          </cell>
          <cell r="F8260">
            <v>4896</v>
          </cell>
          <cell r="G8260">
            <v>31304</v>
          </cell>
          <cell r="H8260">
            <v>97</v>
          </cell>
          <cell r="I8260">
            <v>191</v>
          </cell>
          <cell r="K8260">
            <v>8328.82</v>
          </cell>
          <cell r="L8260" t="str">
            <v>4896  Transportation</v>
          </cell>
          <cell r="M8260">
            <v>8328.82</v>
          </cell>
          <cell r="N8260" t="str">
            <v>T-MO-PILLSBURY COMPANY</v>
          </cell>
          <cell r="O8260" t="str">
            <v>TRAG</v>
          </cell>
          <cell r="P8260" t="str">
            <v>TRANSPORTATION GAS</v>
          </cell>
        </row>
        <row r="8261">
          <cell r="A8261">
            <v>37591</v>
          </cell>
          <cell r="B8261" t="str">
            <v>UCG</v>
          </cell>
          <cell r="C8261" t="str">
            <v>TRAG</v>
          </cell>
          <cell r="D8261" t="str">
            <v>RT60</v>
          </cell>
          <cell r="E8261" t="str">
            <v>66DA</v>
          </cell>
          <cell r="F8261">
            <v>1420</v>
          </cell>
          <cell r="G8261">
            <v>10915</v>
          </cell>
          <cell r="H8261">
            <v>96</v>
          </cell>
          <cell r="I8261">
            <v>154</v>
          </cell>
          <cell r="J8261">
            <v>3165.27</v>
          </cell>
          <cell r="L8261" t="str">
            <v>1420  A/R</v>
          </cell>
          <cell r="M8261">
            <v>-3165.27</v>
          </cell>
          <cell r="N8261" t="str">
            <v>VA-INTR TRANS COM</v>
          </cell>
          <cell r="O8261" t="str">
            <v>TRAG</v>
          </cell>
          <cell r="P8261" t="str">
            <v>TRANSPORTATION GAS</v>
          </cell>
        </row>
        <row r="8262">
          <cell r="A8262">
            <v>37591</v>
          </cell>
          <cell r="B8262" t="str">
            <v>UCG</v>
          </cell>
          <cell r="C8262" t="str">
            <v>TRAG</v>
          </cell>
          <cell r="D8262" t="str">
            <v>RT60</v>
          </cell>
          <cell r="E8262" t="str">
            <v>66DA</v>
          </cell>
          <cell r="F8262">
            <v>4896</v>
          </cell>
          <cell r="G8262">
            <v>31304</v>
          </cell>
          <cell r="H8262">
            <v>96</v>
          </cell>
          <cell r="I8262">
            <v>154</v>
          </cell>
          <cell r="K8262">
            <v>3165.27</v>
          </cell>
          <cell r="L8262" t="str">
            <v>4896  Transportation</v>
          </cell>
          <cell r="M8262">
            <v>3165.27</v>
          </cell>
          <cell r="N8262" t="str">
            <v>VA-INTR TRANS COM</v>
          </cell>
          <cell r="O8262" t="str">
            <v>TRAG</v>
          </cell>
          <cell r="P8262" t="str">
            <v>TRANSPORTATION GAS</v>
          </cell>
        </row>
        <row r="8263">
          <cell r="A8263">
            <v>37591</v>
          </cell>
          <cell r="B8263" t="str">
            <v>UCG</v>
          </cell>
          <cell r="C8263" t="str">
            <v>TRAG</v>
          </cell>
          <cell r="D8263" t="str">
            <v>RT60</v>
          </cell>
          <cell r="E8263" t="str">
            <v>66DD</v>
          </cell>
          <cell r="F8263">
            <v>1420</v>
          </cell>
          <cell r="G8263">
            <v>10915</v>
          </cell>
          <cell r="H8263">
            <v>96</v>
          </cell>
          <cell r="I8263">
            <v>165</v>
          </cell>
          <cell r="J8263">
            <v>7852.93</v>
          </cell>
          <cell r="K8263">
            <v>3225.65</v>
          </cell>
          <cell r="L8263" t="str">
            <v>1420  A/R</v>
          </cell>
          <cell r="M8263">
            <v>-4627.2800000000007</v>
          </cell>
          <cell r="N8263" t="str">
            <v>VA-INTR TRANS COM</v>
          </cell>
          <cell r="O8263" t="str">
            <v>TRAG</v>
          </cell>
          <cell r="P8263" t="str">
            <v>TRANSPORTATION GAS</v>
          </cell>
        </row>
        <row r="8264">
          <cell r="A8264">
            <v>37591</v>
          </cell>
          <cell r="B8264" t="str">
            <v>UCG</v>
          </cell>
          <cell r="C8264" t="str">
            <v>TRAG</v>
          </cell>
          <cell r="D8264" t="str">
            <v>RT60</v>
          </cell>
          <cell r="E8264" t="str">
            <v>66DD</v>
          </cell>
          <cell r="F8264">
            <v>4896</v>
          </cell>
          <cell r="G8264">
            <v>31304</v>
          </cell>
          <cell r="H8264">
            <v>96</v>
          </cell>
          <cell r="I8264">
            <v>165</v>
          </cell>
          <cell r="J8264">
            <v>3225.65</v>
          </cell>
          <cell r="K8264">
            <v>7852.93</v>
          </cell>
          <cell r="L8264" t="str">
            <v>4896  Transportation</v>
          </cell>
          <cell r="M8264">
            <v>4627.2800000000007</v>
          </cell>
          <cell r="N8264" t="str">
            <v>VA-INTR TRANS COM</v>
          </cell>
          <cell r="O8264" t="str">
            <v>TRAG</v>
          </cell>
          <cell r="P8264" t="str">
            <v>TRANSPORTATION GAS</v>
          </cell>
        </row>
        <row r="8265">
          <cell r="A8265">
            <v>37591</v>
          </cell>
          <cell r="B8265" t="str">
            <v>UCG</v>
          </cell>
          <cell r="C8265" t="str">
            <v>TRAG</v>
          </cell>
          <cell r="D8265" t="str">
            <v>RT60</v>
          </cell>
          <cell r="E8265" t="str">
            <v>66DB</v>
          </cell>
          <cell r="F8265">
            <v>1420</v>
          </cell>
          <cell r="G8265">
            <v>10915</v>
          </cell>
          <cell r="H8265">
            <v>96</v>
          </cell>
          <cell r="I8265">
            <v>154</v>
          </cell>
          <cell r="J8265">
            <v>7209.01</v>
          </cell>
          <cell r="L8265" t="str">
            <v>1420  A/R</v>
          </cell>
          <cell r="M8265">
            <v>-7209.01</v>
          </cell>
          <cell r="N8265" t="str">
            <v>VA-INTR TRANS IND</v>
          </cell>
          <cell r="O8265" t="str">
            <v>TRAG</v>
          </cell>
          <cell r="P8265" t="str">
            <v>TRANSPORTATION GAS</v>
          </cell>
        </row>
        <row r="8266">
          <cell r="A8266">
            <v>37591</v>
          </cell>
          <cell r="B8266" t="str">
            <v>UCG</v>
          </cell>
          <cell r="C8266" t="str">
            <v>TRAG</v>
          </cell>
          <cell r="D8266" t="str">
            <v>RT60</v>
          </cell>
          <cell r="E8266" t="str">
            <v>66DB</v>
          </cell>
          <cell r="F8266">
            <v>1420</v>
          </cell>
          <cell r="G8266">
            <v>10915</v>
          </cell>
          <cell r="H8266">
            <v>96</v>
          </cell>
          <cell r="I8266">
            <v>165</v>
          </cell>
          <cell r="J8266">
            <v>6736.22</v>
          </cell>
          <cell r="L8266" t="str">
            <v>1420  A/R</v>
          </cell>
          <cell r="M8266">
            <v>-6736.22</v>
          </cell>
          <cell r="N8266" t="str">
            <v>VA-INTR TRANS IND</v>
          </cell>
          <cell r="O8266" t="str">
            <v>TRAG</v>
          </cell>
          <cell r="P8266" t="str">
            <v>TRANSPORTATION GAS</v>
          </cell>
        </row>
        <row r="8267">
          <cell r="A8267">
            <v>37591</v>
          </cell>
          <cell r="B8267" t="str">
            <v>UCG</v>
          </cell>
          <cell r="C8267" t="str">
            <v>TRAG</v>
          </cell>
          <cell r="D8267" t="str">
            <v>RT60</v>
          </cell>
          <cell r="E8267" t="str">
            <v>66DB</v>
          </cell>
          <cell r="F8267">
            <v>4896</v>
          </cell>
          <cell r="G8267">
            <v>31304</v>
          </cell>
          <cell r="H8267">
            <v>96</v>
          </cell>
          <cell r="I8267">
            <v>154</v>
          </cell>
          <cell r="K8267">
            <v>7209.01</v>
          </cell>
          <cell r="L8267" t="str">
            <v>4896  Transportation</v>
          </cell>
          <cell r="M8267">
            <v>7209.01</v>
          </cell>
          <cell r="N8267" t="str">
            <v>VA-INTR TRANS IND</v>
          </cell>
          <cell r="O8267" t="str">
            <v>TRAG</v>
          </cell>
          <cell r="P8267" t="str">
            <v>TRANSPORTATION GAS</v>
          </cell>
        </row>
        <row r="8268">
          <cell r="A8268">
            <v>37591</v>
          </cell>
          <cell r="B8268" t="str">
            <v>UCG</v>
          </cell>
          <cell r="C8268" t="str">
            <v>TRAG</v>
          </cell>
          <cell r="D8268" t="str">
            <v>RT60</v>
          </cell>
          <cell r="E8268" t="str">
            <v>66DB</v>
          </cell>
          <cell r="F8268">
            <v>4896</v>
          </cell>
          <cell r="G8268">
            <v>31304</v>
          </cell>
          <cell r="H8268">
            <v>96</v>
          </cell>
          <cell r="I8268">
            <v>165</v>
          </cell>
          <cell r="K8268">
            <v>6736.22</v>
          </cell>
          <cell r="L8268" t="str">
            <v>4896  Transportation</v>
          </cell>
          <cell r="M8268">
            <v>6736.22</v>
          </cell>
          <cell r="N8268" t="str">
            <v>VA-INTR TRANS IND</v>
          </cell>
          <cell r="O8268" t="str">
            <v>TRAG</v>
          </cell>
          <cell r="P8268" t="str">
            <v>TRANSPORTATION GAS</v>
          </cell>
        </row>
        <row r="8269">
          <cell r="A8269">
            <v>37591</v>
          </cell>
          <cell r="B8269" t="str">
            <v>UCG</v>
          </cell>
          <cell r="C8269" t="str">
            <v>TRAG</v>
          </cell>
          <cell r="D8269" t="str">
            <v>RT71</v>
          </cell>
          <cell r="E8269" t="str">
            <v>ABTI</v>
          </cell>
          <cell r="F8269">
            <v>1420</v>
          </cell>
          <cell r="G8269">
            <v>10915</v>
          </cell>
          <cell r="H8269">
            <v>71</v>
          </cell>
          <cell r="I8269">
            <v>315</v>
          </cell>
          <cell r="J8269">
            <v>3257.61</v>
          </cell>
          <cell r="L8269" t="str">
            <v>1420  A/R</v>
          </cell>
          <cell r="M8269">
            <v>-3257.61</v>
          </cell>
          <cell r="N8269" t="str">
            <v>GAS TRANS - IND INTR (BUTLER)</v>
          </cell>
          <cell r="O8269" t="str">
            <v>TRAG</v>
          </cell>
          <cell r="P8269" t="str">
            <v>TRANSPORTATION GAS</v>
          </cell>
        </row>
        <row r="8270">
          <cell r="A8270">
            <v>37591</v>
          </cell>
          <cell r="B8270" t="str">
            <v>UCG</v>
          </cell>
          <cell r="C8270" t="str">
            <v>TRAG</v>
          </cell>
          <cell r="D8270" t="str">
            <v>RT71</v>
          </cell>
          <cell r="E8270" t="str">
            <v>ABTI</v>
          </cell>
          <cell r="F8270">
            <v>4896</v>
          </cell>
          <cell r="G8270">
            <v>31304</v>
          </cell>
          <cell r="H8270">
            <v>71</v>
          </cell>
          <cell r="I8270">
            <v>315</v>
          </cell>
          <cell r="K8270">
            <v>3257.61</v>
          </cell>
          <cell r="L8270" t="str">
            <v>4896  Transportation</v>
          </cell>
          <cell r="M8270">
            <v>3257.61</v>
          </cell>
          <cell r="N8270" t="str">
            <v>GAS TRANS - IND INTR (BUTLER)</v>
          </cell>
          <cell r="O8270" t="str">
            <v>TRAG</v>
          </cell>
          <cell r="P8270" t="str">
            <v>TRANSPORTATION GAS</v>
          </cell>
        </row>
        <row r="8271">
          <cell r="A8271">
            <v>37591</v>
          </cell>
          <cell r="B8271" t="str">
            <v>UCG</v>
          </cell>
          <cell r="C8271" t="str">
            <v>TRAG</v>
          </cell>
          <cell r="D8271" t="str">
            <v>RT72</v>
          </cell>
          <cell r="E8271" t="str">
            <v>ASTI</v>
          </cell>
          <cell r="F8271">
            <v>1420</v>
          </cell>
          <cell r="G8271">
            <v>10915</v>
          </cell>
          <cell r="H8271">
            <v>72</v>
          </cell>
          <cell r="I8271">
            <v>204</v>
          </cell>
          <cell r="J8271">
            <v>38781.68</v>
          </cell>
          <cell r="K8271">
            <v>19210.88</v>
          </cell>
          <cell r="L8271" t="str">
            <v>1420  A/R</v>
          </cell>
          <cell r="M8271">
            <v>-19570.8</v>
          </cell>
          <cell r="N8271" t="str">
            <v>MO72-IND INTR TRANS</v>
          </cell>
          <cell r="O8271" t="str">
            <v>TRAG</v>
          </cell>
          <cell r="P8271" t="str">
            <v>TRANSPORTATION GAS</v>
          </cell>
        </row>
        <row r="8272">
          <cell r="A8272">
            <v>37591</v>
          </cell>
          <cell r="B8272" t="str">
            <v>UCG</v>
          </cell>
          <cell r="C8272" t="str">
            <v>TRAG</v>
          </cell>
          <cell r="D8272" t="str">
            <v>RT72</v>
          </cell>
          <cell r="E8272" t="str">
            <v>ASTI</v>
          </cell>
          <cell r="F8272">
            <v>1420</v>
          </cell>
          <cell r="G8272">
            <v>10915</v>
          </cell>
          <cell r="H8272">
            <v>72</v>
          </cell>
          <cell r="I8272">
            <v>221</v>
          </cell>
          <cell r="J8272">
            <v>191406.32</v>
          </cell>
          <cell r="K8272">
            <v>181218.64</v>
          </cell>
          <cell r="L8272" t="str">
            <v>1420  A/R</v>
          </cell>
          <cell r="M8272">
            <v>-10187.679999999993</v>
          </cell>
          <cell r="N8272" t="str">
            <v>MO72-IND INTR TRANS</v>
          </cell>
          <cell r="O8272" t="str">
            <v>TRAG</v>
          </cell>
          <cell r="P8272" t="str">
            <v>TRANSPORTATION GAS</v>
          </cell>
        </row>
        <row r="8273">
          <cell r="A8273">
            <v>37591</v>
          </cell>
          <cell r="B8273" t="str">
            <v>UCG</v>
          </cell>
          <cell r="C8273" t="str">
            <v>TRAG</v>
          </cell>
          <cell r="D8273" t="str">
            <v>RT72</v>
          </cell>
          <cell r="E8273" t="str">
            <v>ASTI</v>
          </cell>
          <cell r="F8273">
            <v>4896</v>
          </cell>
          <cell r="G8273">
            <v>31304</v>
          </cell>
          <cell r="H8273">
            <v>72</v>
          </cell>
          <cell r="I8273">
            <v>204</v>
          </cell>
          <cell r="J8273">
            <v>19210.88</v>
          </cell>
          <cell r="K8273">
            <v>38781.68</v>
          </cell>
          <cell r="L8273" t="str">
            <v>4896  Transportation</v>
          </cell>
          <cell r="M8273">
            <v>19570.8</v>
          </cell>
          <cell r="N8273" t="str">
            <v>MO72-IND INTR TRANS</v>
          </cell>
          <cell r="O8273" t="str">
            <v>TRAG</v>
          </cell>
          <cell r="P8273" t="str">
            <v>TRANSPORTATION GAS</v>
          </cell>
        </row>
        <row r="8274">
          <cell r="A8274">
            <v>37591</v>
          </cell>
          <cell r="B8274" t="str">
            <v>UCG</v>
          </cell>
          <cell r="C8274" t="str">
            <v>TRAG</v>
          </cell>
          <cell r="D8274" t="str">
            <v>RT72</v>
          </cell>
          <cell r="E8274" t="str">
            <v>ASTI</v>
          </cell>
          <cell r="F8274">
            <v>4896</v>
          </cell>
          <cell r="G8274">
            <v>31304</v>
          </cell>
          <cell r="H8274">
            <v>72</v>
          </cell>
          <cell r="I8274">
            <v>221</v>
          </cell>
          <cell r="J8274">
            <v>181218.64</v>
          </cell>
          <cell r="K8274">
            <v>191406.32</v>
          </cell>
          <cell r="L8274" t="str">
            <v>4896  Transportation</v>
          </cell>
          <cell r="M8274">
            <v>10187.679999999993</v>
          </cell>
          <cell r="N8274" t="str">
            <v>MO72-IND INTR TRANS</v>
          </cell>
          <cell r="O8274" t="str">
            <v>TRAG</v>
          </cell>
          <cell r="P8274" t="str">
            <v>TRANSPORTATION GAS</v>
          </cell>
        </row>
        <row r="8275">
          <cell r="A8275">
            <v>37591</v>
          </cell>
          <cell r="B8275" t="str">
            <v>UCG</v>
          </cell>
          <cell r="C8275" t="str">
            <v>TRAG</v>
          </cell>
          <cell r="D8275" t="str">
            <v>RT72</v>
          </cell>
          <cell r="E8275" t="str">
            <v>ASEG</v>
          </cell>
          <cell r="F8275">
            <v>1420</v>
          </cell>
          <cell r="G8275">
            <v>10915</v>
          </cell>
          <cell r="H8275">
            <v>72</v>
          </cell>
          <cell r="I8275">
            <v>204</v>
          </cell>
          <cell r="J8275">
            <v>150</v>
          </cell>
          <cell r="K8275">
            <v>75</v>
          </cell>
          <cell r="L8275" t="str">
            <v>1420  A/R</v>
          </cell>
          <cell r="M8275">
            <v>-75</v>
          </cell>
          <cell r="N8275" t="str">
            <v>MONTHLY EGM CHARGE (SEMO)</v>
          </cell>
          <cell r="O8275" t="str">
            <v>TRAG</v>
          </cell>
          <cell r="P8275" t="str">
            <v>TRANSPORTATION GAS</v>
          </cell>
        </row>
        <row r="8276">
          <cell r="A8276">
            <v>37591</v>
          </cell>
          <cell r="B8276" t="str">
            <v>UCG</v>
          </cell>
          <cell r="C8276" t="str">
            <v>TRAG</v>
          </cell>
          <cell r="D8276" t="str">
            <v>RT72</v>
          </cell>
          <cell r="E8276" t="str">
            <v>ASEG</v>
          </cell>
          <cell r="F8276">
            <v>1420</v>
          </cell>
          <cell r="G8276">
            <v>10915</v>
          </cell>
          <cell r="H8276">
            <v>72</v>
          </cell>
          <cell r="I8276">
            <v>221</v>
          </cell>
          <cell r="J8276">
            <v>650.83000000000004</v>
          </cell>
          <cell r="K8276">
            <v>325</v>
          </cell>
          <cell r="L8276" t="str">
            <v>1420  A/R</v>
          </cell>
          <cell r="M8276">
            <v>-325.83000000000004</v>
          </cell>
          <cell r="N8276" t="str">
            <v>MONTHLY EGM CHARGE (SEMO)</v>
          </cell>
          <cell r="O8276" t="str">
            <v>TRAG</v>
          </cell>
          <cell r="P8276" t="str">
            <v>TRANSPORTATION GAS</v>
          </cell>
        </row>
        <row r="8277">
          <cell r="A8277">
            <v>37591</v>
          </cell>
          <cell r="B8277" t="str">
            <v>UCG</v>
          </cell>
          <cell r="C8277" t="str">
            <v>TRAG</v>
          </cell>
          <cell r="D8277" t="str">
            <v>RT72</v>
          </cell>
          <cell r="E8277" t="str">
            <v>ASEG</v>
          </cell>
          <cell r="F8277">
            <v>4896</v>
          </cell>
          <cell r="G8277">
            <v>31304</v>
          </cell>
          <cell r="H8277">
            <v>72</v>
          </cell>
          <cell r="I8277">
            <v>204</v>
          </cell>
          <cell r="J8277">
            <v>75</v>
          </cell>
          <cell r="K8277">
            <v>150</v>
          </cell>
          <cell r="L8277" t="str">
            <v>4896  Transportation</v>
          </cell>
          <cell r="M8277">
            <v>75</v>
          </cell>
          <cell r="N8277" t="str">
            <v>MONTHLY EGM CHARGE (SEMO)</v>
          </cell>
          <cell r="O8277" t="str">
            <v>TRAG</v>
          </cell>
          <cell r="P8277" t="str">
            <v>TRANSPORTATION GAS</v>
          </cell>
        </row>
        <row r="8278">
          <cell r="A8278">
            <v>37591</v>
          </cell>
          <cell r="B8278" t="str">
            <v>UCG</v>
          </cell>
          <cell r="C8278" t="str">
            <v>TRAG</v>
          </cell>
          <cell r="D8278" t="str">
            <v>RT72</v>
          </cell>
          <cell r="E8278" t="str">
            <v>ASEG</v>
          </cell>
          <cell r="F8278">
            <v>4896</v>
          </cell>
          <cell r="G8278">
            <v>31304</v>
          </cell>
          <cell r="H8278">
            <v>72</v>
          </cell>
          <cell r="I8278">
            <v>221</v>
          </cell>
          <cell r="J8278">
            <v>325</v>
          </cell>
          <cell r="K8278">
            <v>650.83000000000004</v>
          </cell>
          <cell r="L8278" t="str">
            <v>4896  Transportation</v>
          </cell>
          <cell r="M8278">
            <v>325.83000000000004</v>
          </cell>
          <cell r="N8278" t="str">
            <v>MONTHLY EGM CHARGE (SEMO)</v>
          </cell>
          <cell r="O8278" t="str">
            <v>TRAG</v>
          </cell>
          <cell r="P8278" t="str">
            <v>TRANSPORTATION GAS</v>
          </cell>
        </row>
        <row r="8279">
          <cell r="A8279">
            <v>37591</v>
          </cell>
          <cell r="B8279" t="str">
            <v>UCG</v>
          </cell>
          <cell r="C8279" t="str">
            <v>TRAG</v>
          </cell>
          <cell r="D8279" t="str">
            <v>RT72</v>
          </cell>
          <cell r="E8279" t="str">
            <v>ASTK</v>
          </cell>
          <cell r="F8279">
            <v>1420</v>
          </cell>
          <cell r="G8279">
            <v>10915</v>
          </cell>
          <cell r="H8279">
            <v>72</v>
          </cell>
          <cell r="I8279">
            <v>221</v>
          </cell>
          <cell r="J8279">
            <v>32417.47</v>
          </cell>
          <cell r="L8279" t="str">
            <v>1420  A/R</v>
          </cell>
          <cell r="M8279">
            <v>-32417.47</v>
          </cell>
          <cell r="N8279" t="str">
            <v>T-MO72-NORANDA ALUMINUM</v>
          </cell>
          <cell r="O8279" t="str">
            <v>TRAG</v>
          </cell>
          <cell r="P8279" t="str">
            <v>TRANSPORTATION GAS</v>
          </cell>
        </row>
        <row r="8280">
          <cell r="A8280">
            <v>37591</v>
          </cell>
          <cell r="B8280" t="str">
            <v>UCG</v>
          </cell>
          <cell r="C8280" t="str">
            <v>TRAG</v>
          </cell>
          <cell r="D8280" t="str">
            <v>RT72</v>
          </cell>
          <cell r="E8280" t="str">
            <v>ASTK</v>
          </cell>
          <cell r="F8280">
            <v>4896</v>
          </cell>
          <cell r="G8280">
            <v>31304</v>
          </cell>
          <cell r="H8280">
            <v>72</v>
          </cell>
          <cell r="I8280">
            <v>221</v>
          </cell>
          <cell r="K8280">
            <v>32417.47</v>
          </cell>
          <cell r="L8280" t="str">
            <v>4896  Transportation</v>
          </cell>
          <cell r="M8280">
            <v>32417.47</v>
          </cell>
          <cell r="N8280" t="str">
            <v>T-MO72-NORANDA ALUMINUM</v>
          </cell>
          <cell r="O8280" t="str">
            <v>TRAG</v>
          </cell>
          <cell r="P8280" t="str">
            <v>TRANSPORTATION GAS</v>
          </cell>
        </row>
        <row r="8281">
          <cell r="A8281">
            <v>37591</v>
          </cell>
          <cell r="B8281" t="str">
            <v>UCG</v>
          </cell>
          <cell r="C8281" t="str">
            <v>TRAG</v>
          </cell>
          <cell r="D8281" t="str">
            <v>RT7K</v>
          </cell>
          <cell r="E8281" t="str">
            <v>AKTI</v>
          </cell>
          <cell r="F8281">
            <v>1420</v>
          </cell>
          <cell r="G8281">
            <v>10915</v>
          </cell>
          <cell r="H8281">
            <v>70</v>
          </cell>
          <cell r="I8281">
            <v>310</v>
          </cell>
          <cell r="J8281">
            <v>14556.35</v>
          </cell>
          <cell r="L8281" t="str">
            <v>1420  A/R</v>
          </cell>
          <cell r="M8281">
            <v>-14556.35</v>
          </cell>
          <cell r="N8281" t="str">
            <v>GAS TRANS - IND INTR-KIRKSVILL</v>
          </cell>
          <cell r="O8281" t="str">
            <v>TRAG</v>
          </cell>
          <cell r="P8281" t="str">
            <v>TRANSPORTATION GAS</v>
          </cell>
        </row>
        <row r="8282">
          <cell r="A8282">
            <v>37591</v>
          </cell>
          <cell r="B8282" t="str">
            <v>UCG</v>
          </cell>
          <cell r="C8282" t="str">
            <v>TRAG</v>
          </cell>
          <cell r="D8282" t="str">
            <v>RT7K</v>
          </cell>
          <cell r="E8282" t="str">
            <v>AKTI</v>
          </cell>
          <cell r="F8282">
            <v>4896</v>
          </cell>
          <cell r="G8282">
            <v>31304</v>
          </cell>
          <cell r="H8282">
            <v>70</v>
          </cell>
          <cell r="I8282">
            <v>310</v>
          </cell>
          <cell r="K8282">
            <v>14556.35</v>
          </cell>
          <cell r="L8282" t="str">
            <v>4896  Transportation</v>
          </cell>
          <cell r="M8282">
            <v>14556.35</v>
          </cell>
          <cell r="N8282" t="str">
            <v>GAS TRANS - IND INTR-KIRKSVILL</v>
          </cell>
          <cell r="O8282" t="str">
            <v>TRAG</v>
          </cell>
          <cell r="P8282" t="str">
            <v>TRANSPORTATION GAS</v>
          </cell>
        </row>
        <row r="8283">
          <cell r="A8283">
            <v>37591</v>
          </cell>
          <cell r="B8283" t="str">
            <v>UCG</v>
          </cell>
          <cell r="C8283" t="str">
            <v>TRAG</v>
          </cell>
          <cell r="D8283" t="str">
            <v>RV20</v>
          </cell>
          <cell r="E8283" t="str">
            <v>260V</v>
          </cell>
          <cell r="F8283">
            <v>1420</v>
          </cell>
          <cell r="G8283">
            <v>10915</v>
          </cell>
          <cell r="H8283">
            <v>93</v>
          </cell>
          <cell r="I8283">
            <v>155</v>
          </cell>
          <cell r="J8283">
            <v>2340.38</v>
          </cell>
          <cell r="L8283" t="str">
            <v>1420  A/R</v>
          </cell>
          <cell r="M8283">
            <v>-2340.38</v>
          </cell>
          <cell r="N8283" t="str">
            <v>VIFAN TRANS FIRM</v>
          </cell>
          <cell r="O8283" t="str">
            <v>TRAG</v>
          </cell>
          <cell r="P8283" t="str">
            <v>TRANSPORTATION GAS</v>
          </cell>
        </row>
        <row r="8284">
          <cell r="A8284">
            <v>37591</v>
          </cell>
          <cell r="B8284" t="str">
            <v>UCG</v>
          </cell>
          <cell r="C8284" t="str">
            <v>TRAG</v>
          </cell>
          <cell r="D8284" t="str">
            <v>RV20</v>
          </cell>
          <cell r="E8284" t="str">
            <v>260V</v>
          </cell>
          <cell r="F8284">
            <v>4800</v>
          </cell>
          <cell r="G8284">
            <v>31101</v>
          </cell>
          <cell r="H8284">
            <v>93</v>
          </cell>
          <cell r="I8284">
            <v>155</v>
          </cell>
          <cell r="K8284">
            <v>2340.38</v>
          </cell>
          <cell r="L8284" t="str">
            <v>4800  Revenue</v>
          </cell>
          <cell r="M8284">
            <v>2340.38</v>
          </cell>
          <cell r="N8284" t="str">
            <v>VIFAN TRANS FIRM</v>
          </cell>
          <cell r="O8284" t="str">
            <v>TRAG</v>
          </cell>
          <cell r="P8284" t="str">
            <v>TRANSPORTATION GAS</v>
          </cell>
        </row>
        <row r="8285">
          <cell r="A8285">
            <v>37622</v>
          </cell>
          <cell r="B8285" t="str">
            <v>AES</v>
          </cell>
          <cell r="C8285" t="str">
            <v>RENT</v>
          </cell>
          <cell r="D8285" t="str">
            <v>LC2</v>
          </cell>
          <cell r="E8285" t="str">
            <v>2ARB</v>
          </cell>
          <cell r="F8285">
            <v>1420</v>
          </cell>
          <cell r="G8285">
            <v>10915</v>
          </cell>
          <cell r="H8285">
            <v>93</v>
          </cell>
          <cell r="I8285">
            <v>151</v>
          </cell>
          <cell r="K8285">
            <v>26.25</v>
          </cell>
          <cell r="L8285" t="str">
            <v>1420  A/R</v>
          </cell>
          <cell r="M8285">
            <v>26.25</v>
          </cell>
          <cell r="N8285" t="str">
            <v>APPLIANCE RENTAL-TN</v>
          </cell>
          <cell r="O8285" t="str">
            <v>RENT</v>
          </cell>
          <cell r="P8285" t="str">
            <v>MERCHANDISE RENTAL</v>
          </cell>
        </row>
        <row r="8286">
          <cell r="A8286">
            <v>37622</v>
          </cell>
          <cell r="B8286" t="str">
            <v>AES</v>
          </cell>
          <cell r="C8286" t="str">
            <v>RENT</v>
          </cell>
          <cell r="D8286" t="str">
            <v>LC2</v>
          </cell>
          <cell r="E8286" t="str">
            <v>2CDA</v>
          </cell>
          <cell r="F8286">
            <v>1420</v>
          </cell>
          <cell r="G8286">
            <v>10915</v>
          </cell>
          <cell r="H8286">
            <v>93</v>
          </cell>
          <cell r="I8286">
            <v>135</v>
          </cell>
          <cell r="J8286">
            <v>51.8</v>
          </cell>
          <cell r="K8286">
            <v>155.4</v>
          </cell>
          <cell r="L8286" t="str">
            <v>1420  A/R</v>
          </cell>
          <cell r="M8286">
            <v>103.60000000000001</v>
          </cell>
          <cell r="N8286" t="str">
            <v>CLOTHES DRYER-TN</v>
          </cell>
          <cell r="O8286" t="str">
            <v>RENT</v>
          </cell>
          <cell r="P8286" t="str">
            <v>MERCHANDISE RENTAL</v>
          </cell>
        </row>
        <row r="8287">
          <cell r="A8287">
            <v>37622</v>
          </cell>
          <cell r="B8287" t="str">
            <v>AES</v>
          </cell>
          <cell r="C8287" t="str">
            <v>RENT</v>
          </cell>
          <cell r="D8287" t="str">
            <v>LC2</v>
          </cell>
          <cell r="E8287" t="str">
            <v>2CDA</v>
          </cell>
          <cell r="F8287">
            <v>1420</v>
          </cell>
          <cell r="G8287">
            <v>10915</v>
          </cell>
          <cell r="H8287">
            <v>93</v>
          </cell>
          <cell r="I8287">
            <v>140</v>
          </cell>
          <cell r="J8287">
            <v>25.9</v>
          </cell>
          <cell r="L8287" t="str">
            <v>1420  A/R</v>
          </cell>
          <cell r="M8287">
            <v>-25.9</v>
          </cell>
          <cell r="N8287" t="str">
            <v>CLOTHES DRYER-TN</v>
          </cell>
          <cell r="O8287" t="str">
            <v>RENT</v>
          </cell>
          <cell r="P8287" t="str">
            <v>MERCHANDISE RENTAL</v>
          </cell>
        </row>
        <row r="8288">
          <cell r="A8288">
            <v>37622</v>
          </cell>
          <cell r="B8288" t="str">
            <v>AES</v>
          </cell>
          <cell r="C8288" t="str">
            <v>RENT</v>
          </cell>
          <cell r="D8288" t="str">
            <v>LC2</v>
          </cell>
          <cell r="E8288" t="str">
            <v>2CDA</v>
          </cell>
          <cell r="F8288">
            <v>1420</v>
          </cell>
          <cell r="G8288">
            <v>10915</v>
          </cell>
          <cell r="H8288">
            <v>93</v>
          </cell>
          <cell r="I8288">
            <v>145</v>
          </cell>
          <cell r="J8288">
            <v>12.95</v>
          </cell>
          <cell r="L8288" t="str">
            <v>1420  A/R</v>
          </cell>
          <cell r="M8288">
            <v>-12.95</v>
          </cell>
          <cell r="N8288" t="str">
            <v>CLOTHES DRYER-TN</v>
          </cell>
          <cell r="O8288" t="str">
            <v>RENT</v>
          </cell>
          <cell r="P8288" t="str">
            <v>MERCHANDISE RENTAL</v>
          </cell>
        </row>
        <row r="8289">
          <cell r="A8289">
            <v>37622</v>
          </cell>
          <cell r="B8289" t="str">
            <v>AES</v>
          </cell>
          <cell r="C8289" t="str">
            <v>RENT</v>
          </cell>
          <cell r="D8289" t="str">
            <v>LC2</v>
          </cell>
          <cell r="E8289" t="str">
            <v>2CDA</v>
          </cell>
          <cell r="F8289">
            <v>1420</v>
          </cell>
          <cell r="G8289">
            <v>10915</v>
          </cell>
          <cell r="H8289">
            <v>93</v>
          </cell>
          <cell r="I8289">
            <v>151</v>
          </cell>
          <cell r="J8289">
            <v>12.95</v>
          </cell>
          <cell r="L8289" t="str">
            <v>1420  A/R</v>
          </cell>
          <cell r="M8289">
            <v>-12.95</v>
          </cell>
          <cell r="N8289" t="str">
            <v>CLOTHES DRYER-TN</v>
          </cell>
          <cell r="O8289" t="str">
            <v>RENT</v>
          </cell>
          <cell r="P8289" t="str">
            <v>MERCHANDISE RENTAL</v>
          </cell>
        </row>
        <row r="8290">
          <cell r="A8290">
            <v>37622</v>
          </cell>
          <cell r="B8290" t="str">
            <v>AES</v>
          </cell>
          <cell r="C8290" t="str">
            <v>RENT</v>
          </cell>
          <cell r="D8290" t="str">
            <v>LC2</v>
          </cell>
          <cell r="E8290" t="str">
            <v>2CDA</v>
          </cell>
          <cell r="F8290">
            <v>1420</v>
          </cell>
          <cell r="G8290">
            <v>10915</v>
          </cell>
          <cell r="H8290">
            <v>93</v>
          </cell>
          <cell r="I8290">
            <v>154</v>
          </cell>
          <cell r="J8290">
            <v>12.95</v>
          </cell>
          <cell r="L8290" t="str">
            <v>1420  A/R</v>
          </cell>
          <cell r="M8290">
            <v>-12.95</v>
          </cell>
          <cell r="N8290" t="str">
            <v>CLOTHES DRYER-TN</v>
          </cell>
          <cell r="O8290" t="str">
            <v>RENT</v>
          </cell>
          <cell r="P8290" t="str">
            <v>MERCHANDISE RENTAL</v>
          </cell>
        </row>
        <row r="8291">
          <cell r="A8291">
            <v>37622</v>
          </cell>
          <cell r="B8291" t="str">
            <v>AES</v>
          </cell>
          <cell r="C8291" t="str">
            <v>RENT</v>
          </cell>
          <cell r="D8291" t="str">
            <v>LC2</v>
          </cell>
          <cell r="E8291" t="str">
            <v>2CDA</v>
          </cell>
          <cell r="F8291">
            <v>1420</v>
          </cell>
          <cell r="G8291">
            <v>10915</v>
          </cell>
          <cell r="H8291">
            <v>93</v>
          </cell>
          <cell r="I8291">
            <v>155</v>
          </cell>
          <cell r="J8291">
            <v>12.95</v>
          </cell>
          <cell r="L8291" t="str">
            <v>1420  A/R</v>
          </cell>
          <cell r="M8291">
            <v>-12.95</v>
          </cell>
          <cell r="N8291" t="str">
            <v>CLOTHES DRYER-TN</v>
          </cell>
          <cell r="O8291" t="str">
            <v>RENT</v>
          </cell>
          <cell r="P8291" t="str">
            <v>MERCHANDISE RENTAL</v>
          </cell>
        </row>
        <row r="8292">
          <cell r="A8292">
            <v>37622</v>
          </cell>
          <cell r="B8292" t="str">
            <v>AES</v>
          </cell>
          <cell r="C8292" t="str">
            <v>RENT</v>
          </cell>
          <cell r="D8292" t="str">
            <v>LC2</v>
          </cell>
          <cell r="E8292" t="str">
            <v>2CDA</v>
          </cell>
          <cell r="F8292">
            <v>4800</v>
          </cell>
          <cell r="G8292">
            <v>31116</v>
          </cell>
          <cell r="H8292">
            <v>812</v>
          </cell>
          <cell r="I8292">
            <v>135</v>
          </cell>
          <cell r="J8292">
            <v>155.4</v>
          </cell>
          <cell r="K8292">
            <v>51.8</v>
          </cell>
          <cell r="L8292" t="str">
            <v>4800  Revenue</v>
          </cell>
          <cell r="M8292">
            <v>-103.60000000000001</v>
          </cell>
          <cell r="N8292" t="str">
            <v>CLOTHES DRYER-TN</v>
          </cell>
          <cell r="O8292" t="str">
            <v>RENT</v>
          </cell>
          <cell r="P8292" t="str">
            <v>MERCHANDISE RENTAL</v>
          </cell>
        </row>
        <row r="8293">
          <cell r="A8293">
            <v>37622</v>
          </cell>
          <cell r="B8293" t="str">
            <v>AES</v>
          </cell>
          <cell r="C8293" t="str">
            <v>RENT</v>
          </cell>
          <cell r="D8293" t="str">
            <v>LC2</v>
          </cell>
          <cell r="E8293" t="str">
            <v>2CDA</v>
          </cell>
          <cell r="F8293">
            <v>4800</v>
          </cell>
          <cell r="G8293">
            <v>31116</v>
          </cell>
          <cell r="H8293">
            <v>812</v>
          </cell>
          <cell r="I8293">
            <v>140</v>
          </cell>
          <cell r="K8293">
            <v>25.9</v>
          </cell>
          <cell r="L8293" t="str">
            <v>4800  Revenue</v>
          </cell>
          <cell r="M8293">
            <v>25.9</v>
          </cell>
          <cell r="N8293" t="str">
            <v>CLOTHES DRYER-TN</v>
          </cell>
          <cell r="O8293" t="str">
            <v>RENT</v>
          </cell>
          <cell r="P8293" t="str">
            <v>MERCHANDISE RENTAL</v>
          </cell>
        </row>
        <row r="8294">
          <cell r="A8294">
            <v>37622</v>
          </cell>
          <cell r="B8294" t="str">
            <v>AES</v>
          </cell>
          <cell r="C8294" t="str">
            <v>RENT</v>
          </cell>
          <cell r="D8294" t="str">
            <v>LC2</v>
          </cell>
          <cell r="E8294" t="str">
            <v>2CDA</v>
          </cell>
          <cell r="F8294">
            <v>4800</v>
          </cell>
          <cell r="G8294">
            <v>31116</v>
          </cell>
          <cell r="H8294">
            <v>812</v>
          </cell>
          <cell r="I8294">
            <v>145</v>
          </cell>
          <cell r="K8294">
            <v>12.95</v>
          </cell>
          <cell r="L8294" t="str">
            <v>4800  Revenue</v>
          </cell>
          <cell r="M8294">
            <v>12.95</v>
          </cell>
          <cell r="N8294" t="str">
            <v>CLOTHES DRYER-TN</v>
          </cell>
          <cell r="O8294" t="str">
            <v>RENT</v>
          </cell>
          <cell r="P8294" t="str">
            <v>MERCHANDISE RENTAL</v>
          </cell>
        </row>
        <row r="8295">
          <cell r="A8295">
            <v>37622</v>
          </cell>
          <cell r="B8295" t="str">
            <v>AES</v>
          </cell>
          <cell r="C8295" t="str">
            <v>RENT</v>
          </cell>
          <cell r="D8295" t="str">
            <v>LC2</v>
          </cell>
          <cell r="E8295" t="str">
            <v>2CDA</v>
          </cell>
          <cell r="F8295">
            <v>4800</v>
          </cell>
          <cell r="G8295">
            <v>31116</v>
          </cell>
          <cell r="H8295">
            <v>812</v>
          </cell>
          <cell r="I8295">
            <v>151</v>
          </cell>
          <cell r="K8295">
            <v>12.95</v>
          </cell>
          <cell r="L8295" t="str">
            <v>4800  Revenue</v>
          </cell>
          <cell r="M8295">
            <v>12.95</v>
          </cell>
          <cell r="N8295" t="str">
            <v>CLOTHES DRYER-TN</v>
          </cell>
          <cell r="O8295" t="str">
            <v>RENT</v>
          </cell>
          <cell r="P8295" t="str">
            <v>MERCHANDISE RENTAL</v>
          </cell>
        </row>
        <row r="8296">
          <cell r="A8296">
            <v>37622</v>
          </cell>
          <cell r="B8296" t="str">
            <v>AES</v>
          </cell>
          <cell r="C8296" t="str">
            <v>RENT</v>
          </cell>
          <cell r="D8296" t="str">
            <v>LC2</v>
          </cell>
          <cell r="E8296" t="str">
            <v>2CDA</v>
          </cell>
          <cell r="F8296">
            <v>4800</v>
          </cell>
          <cell r="G8296">
            <v>31116</v>
          </cell>
          <cell r="H8296">
            <v>812</v>
          </cell>
          <cell r="I8296">
            <v>154</v>
          </cell>
          <cell r="K8296">
            <v>12.95</v>
          </cell>
          <cell r="L8296" t="str">
            <v>4800  Revenue</v>
          </cell>
          <cell r="M8296">
            <v>12.95</v>
          </cell>
          <cell r="N8296" t="str">
            <v>CLOTHES DRYER-TN</v>
          </cell>
          <cell r="O8296" t="str">
            <v>RENT</v>
          </cell>
          <cell r="P8296" t="str">
            <v>MERCHANDISE RENTAL</v>
          </cell>
        </row>
        <row r="8297">
          <cell r="A8297">
            <v>37622</v>
          </cell>
          <cell r="B8297" t="str">
            <v>AES</v>
          </cell>
          <cell r="C8297" t="str">
            <v>RENT</v>
          </cell>
          <cell r="D8297" t="str">
            <v>LC2</v>
          </cell>
          <cell r="E8297" t="str">
            <v>2CDA</v>
          </cell>
          <cell r="F8297">
            <v>4800</v>
          </cell>
          <cell r="G8297">
            <v>31116</v>
          </cell>
          <cell r="H8297">
            <v>812</v>
          </cell>
          <cell r="I8297">
            <v>155</v>
          </cell>
          <cell r="K8297">
            <v>12.95</v>
          </cell>
          <cell r="L8297" t="str">
            <v>4800  Revenue</v>
          </cell>
          <cell r="M8297">
            <v>12.95</v>
          </cell>
          <cell r="N8297" t="str">
            <v>CLOTHES DRYER-TN</v>
          </cell>
          <cell r="O8297" t="str">
            <v>RENT</v>
          </cell>
          <cell r="P8297" t="str">
            <v>MERCHANDISE RENTAL</v>
          </cell>
        </row>
        <row r="8298">
          <cell r="A8298">
            <v>37622</v>
          </cell>
          <cell r="B8298" t="str">
            <v>AES</v>
          </cell>
          <cell r="C8298" t="str">
            <v>RENT</v>
          </cell>
          <cell r="D8298" t="str">
            <v>LC2</v>
          </cell>
          <cell r="E8298" t="str">
            <v>2CDB</v>
          </cell>
          <cell r="F8298">
            <v>1420</v>
          </cell>
          <cell r="G8298">
            <v>10915</v>
          </cell>
          <cell r="H8298">
            <v>93</v>
          </cell>
          <cell r="I8298">
            <v>140</v>
          </cell>
          <cell r="J8298">
            <v>11.95</v>
          </cell>
          <cell r="L8298" t="str">
            <v>1420  A/R</v>
          </cell>
          <cell r="M8298">
            <v>-11.95</v>
          </cell>
          <cell r="N8298" t="str">
            <v>CLOTHES DRYER-TN</v>
          </cell>
          <cell r="O8298" t="str">
            <v>RENT</v>
          </cell>
          <cell r="P8298" t="str">
            <v>MERCHANDISE RENTAL</v>
          </cell>
        </row>
        <row r="8299">
          <cell r="A8299">
            <v>37622</v>
          </cell>
          <cell r="B8299" t="str">
            <v>AES</v>
          </cell>
          <cell r="C8299" t="str">
            <v>RENT</v>
          </cell>
          <cell r="D8299" t="str">
            <v>LC2</v>
          </cell>
          <cell r="E8299" t="str">
            <v>2CDB</v>
          </cell>
          <cell r="F8299">
            <v>1420</v>
          </cell>
          <cell r="G8299">
            <v>10915</v>
          </cell>
          <cell r="H8299">
            <v>93</v>
          </cell>
          <cell r="I8299">
            <v>145</v>
          </cell>
          <cell r="J8299">
            <v>11.95</v>
          </cell>
          <cell r="L8299" t="str">
            <v>1420  A/R</v>
          </cell>
          <cell r="M8299">
            <v>-11.95</v>
          </cell>
          <cell r="N8299" t="str">
            <v>CLOTHES DRYER-TN</v>
          </cell>
          <cell r="O8299" t="str">
            <v>RENT</v>
          </cell>
          <cell r="P8299" t="str">
            <v>MERCHANDISE RENTAL</v>
          </cell>
        </row>
        <row r="8300">
          <cell r="A8300">
            <v>37622</v>
          </cell>
          <cell r="B8300" t="str">
            <v>AES</v>
          </cell>
          <cell r="C8300" t="str">
            <v>RENT</v>
          </cell>
          <cell r="D8300" t="str">
            <v>LC2</v>
          </cell>
          <cell r="E8300" t="str">
            <v>2CDB</v>
          </cell>
          <cell r="F8300">
            <v>1420</v>
          </cell>
          <cell r="G8300">
            <v>10915</v>
          </cell>
          <cell r="H8300">
            <v>93</v>
          </cell>
          <cell r="I8300">
            <v>154</v>
          </cell>
          <cell r="J8300">
            <v>11.95</v>
          </cell>
          <cell r="L8300" t="str">
            <v>1420  A/R</v>
          </cell>
          <cell r="M8300">
            <v>-11.95</v>
          </cell>
          <cell r="N8300" t="str">
            <v>CLOTHES DRYER-TN</v>
          </cell>
          <cell r="O8300" t="str">
            <v>RENT</v>
          </cell>
          <cell r="P8300" t="str">
            <v>MERCHANDISE RENTAL</v>
          </cell>
        </row>
        <row r="8301">
          <cell r="A8301">
            <v>37622</v>
          </cell>
          <cell r="B8301" t="str">
            <v>AES</v>
          </cell>
          <cell r="C8301" t="str">
            <v>RENT</v>
          </cell>
          <cell r="D8301" t="str">
            <v>LC2</v>
          </cell>
          <cell r="E8301" t="str">
            <v>2CDB</v>
          </cell>
          <cell r="F8301">
            <v>1420</v>
          </cell>
          <cell r="G8301">
            <v>10915</v>
          </cell>
          <cell r="H8301">
            <v>93</v>
          </cell>
          <cell r="I8301">
            <v>155</v>
          </cell>
          <cell r="J8301">
            <v>11.95</v>
          </cell>
          <cell r="L8301" t="str">
            <v>1420  A/R</v>
          </cell>
          <cell r="M8301">
            <v>-11.95</v>
          </cell>
          <cell r="N8301" t="str">
            <v>CLOTHES DRYER-TN</v>
          </cell>
          <cell r="O8301" t="str">
            <v>RENT</v>
          </cell>
          <cell r="P8301" t="str">
            <v>MERCHANDISE RENTAL</v>
          </cell>
        </row>
        <row r="8302">
          <cell r="A8302">
            <v>37622</v>
          </cell>
          <cell r="B8302" t="str">
            <v>AES</v>
          </cell>
          <cell r="C8302" t="str">
            <v>RENT</v>
          </cell>
          <cell r="D8302" t="str">
            <v>LC2</v>
          </cell>
          <cell r="E8302" t="str">
            <v>2CDB</v>
          </cell>
          <cell r="F8302">
            <v>4800</v>
          </cell>
          <cell r="G8302">
            <v>31116</v>
          </cell>
          <cell r="H8302">
            <v>812</v>
          </cell>
          <cell r="I8302">
            <v>140</v>
          </cell>
          <cell r="K8302">
            <v>11.95</v>
          </cell>
          <cell r="L8302" t="str">
            <v>4800  Revenue</v>
          </cell>
          <cell r="M8302">
            <v>11.95</v>
          </cell>
          <cell r="N8302" t="str">
            <v>CLOTHES DRYER-TN</v>
          </cell>
          <cell r="O8302" t="str">
            <v>RENT</v>
          </cell>
          <cell r="P8302" t="str">
            <v>MERCHANDISE RENTAL</v>
          </cell>
        </row>
        <row r="8303">
          <cell r="A8303">
            <v>37622</v>
          </cell>
          <cell r="B8303" t="str">
            <v>AES</v>
          </cell>
          <cell r="C8303" t="str">
            <v>RENT</v>
          </cell>
          <cell r="D8303" t="str">
            <v>LC2</v>
          </cell>
          <cell r="E8303" t="str">
            <v>2CDB</v>
          </cell>
          <cell r="F8303">
            <v>4800</v>
          </cell>
          <cell r="G8303">
            <v>31116</v>
          </cell>
          <cell r="H8303">
            <v>812</v>
          </cell>
          <cell r="I8303">
            <v>145</v>
          </cell>
          <cell r="K8303">
            <v>11.95</v>
          </cell>
          <cell r="L8303" t="str">
            <v>4800  Revenue</v>
          </cell>
          <cell r="M8303">
            <v>11.95</v>
          </cell>
          <cell r="N8303" t="str">
            <v>CLOTHES DRYER-TN</v>
          </cell>
          <cell r="O8303" t="str">
            <v>RENT</v>
          </cell>
          <cell r="P8303" t="str">
            <v>MERCHANDISE RENTAL</v>
          </cell>
        </row>
        <row r="8304">
          <cell r="A8304">
            <v>37622</v>
          </cell>
          <cell r="B8304" t="str">
            <v>AES</v>
          </cell>
          <cell r="C8304" t="str">
            <v>RENT</v>
          </cell>
          <cell r="D8304" t="str">
            <v>LC2</v>
          </cell>
          <cell r="E8304" t="str">
            <v>2CDB</v>
          </cell>
          <cell r="F8304">
            <v>4800</v>
          </cell>
          <cell r="G8304">
            <v>31116</v>
          </cell>
          <cell r="H8304">
            <v>812</v>
          </cell>
          <cell r="I8304">
            <v>154</v>
          </cell>
          <cell r="K8304">
            <v>11.95</v>
          </cell>
          <cell r="L8304" t="str">
            <v>4800  Revenue</v>
          </cell>
          <cell r="M8304">
            <v>11.95</v>
          </cell>
          <cell r="N8304" t="str">
            <v>CLOTHES DRYER-TN</v>
          </cell>
          <cell r="O8304" t="str">
            <v>RENT</v>
          </cell>
          <cell r="P8304" t="str">
            <v>MERCHANDISE RENTAL</v>
          </cell>
        </row>
        <row r="8305">
          <cell r="A8305">
            <v>37622</v>
          </cell>
          <cell r="B8305" t="str">
            <v>AES</v>
          </cell>
          <cell r="C8305" t="str">
            <v>RENT</v>
          </cell>
          <cell r="D8305" t="str">
            <v>LC2</v>
          </cell>
          <cell r="E8305" t="str">
            <v>2CDB</v>
          </cell>
          <cell r="F8305">
            <v>4800</v>
          </cell>
          <cell r="G8305">
            <v>31116</v>
          </cell>
          <cell r="H8305">
            <v>812</v>
          </cell>
          <cell r="I8305">
            <v>155</v>
          </cell>
          <cell r="K8305">
            <v>11.95</v>
          </cell>
          <cell r="L8305" t="str">
            <v>4800  Revenue</v>
          </cell>
          <cell r="M8305">
            <v>11.95</v>
          </cell>
          <cell r="N8305" t="str">
            <v>CLOTHES DRYER-TN</v>
          </cell>
          <cell r="O8305" t="str">
            <v>RENT</v>
          </cell>
          <cell r="P8305" t="str">
            <v>MERCHANDISE RENTAL</v>
          </cell>
        </row>
        <row r="8306">
          <cell r="A8306">
            <v>37622</v>
          </cell>
          <cell r="B8306" t="str">
            <v>AES</v>
          </cell>
          <cell r="C8306" t="str">
            <v>RENT</v>
          </cell>
          <cell r="D8306" t="str">
            <v>LC2</v>
          </cell>
          <cell r="E8306" t="str">
            <v>2CDC</v>
          </cell>
          <cell r="F8306">
            <v>1420</v>
          </cell>
          <cell r="G8306">
            <v>10915</v>
          </cell>
          <cell r="H8306">
            <v>93</v>
          </cell>
          <cell r="I8306">
            <v>135</v>
          </cell>
          <cell r="J8306">
            <v>4.5</v>
          </cell>
          <cell r="L8306" t="str">
            <v>1420  A/R</v>
          </cell>
          <cell r="M8306">
            <v>-4.5</v>
          </cell>
          <cell r="N8306" t="str">
            <v>CLOTHES DRYER-TN</v>
          </cell>
          <cell r="O8306" t="str">
            <v>RENT</v>
          </cell>
          <cell r="P8306" t="str">
            <v>MERCHANDISE RENTAL</v>
          </cell>
        </row>
        <row r="8307">
          <cell r="A8307">
            <v>37622</v>
          </cell>
          <cell r="B8307" t="str">
            <v>AES</v>
          </cell>
          <cell r="C8307" t="str">
            <v>RENT</v>
          </cell>
          <cell r="D8307" t="str">
            <v>LC2</v>
          </cell>
          <cell r="E8307" t="str">
            <v>2CDC</v>
          </cell>
          <cell r="F8307">
            <v>4800</v>
          </cell>
          <cell r="G8307">
            <v>31116</v>
          </cell>
          <cell r="H8307">
            <v>812</v>
          </cell>
          <cell r="I8307">
            <v>135</v>
          </cell>
          <cell r="K8307">
            <v>4.5</v>
          </cell>
          <cell r="L8307" t="str">
            <v>4800  Revenue</v>
          </cell>
          <cell r="M8307">
            <v>4.5</v>
          </cell>
          <cell r="N8307" t="str">
            <v>CLOTHES DRYER-TN</v>
          </cell>
          <cell r="O8307" t="str">
            <v>RENT</v>
          </cell>
          <cell r="P8307" t="str">
            <v>MERCHANDISE RENTAL</v>
          </cell>
        </row>
        <row r="8308">
          <cell r="A8308">
            <v>37622</v>
          </cell>
          <cell r="B8308" t="str">
            <v>AES</v>
          </cell>
          <cell r="C8308" t="str">
            <v>RENT</v>
          </cell>
          <cell r="D8308" t="str">
            <v>LC2</v>
          </cell>
          <cell r="E8308" t="str">
            <v>2CDD</v>
          </cell>
          <cell r="F8308">
            <v>1420</v>
          </cell>
          <cell r="G8308">
            <v>10915</v>
          </cell>
          <cell r="H8308">
            <v>93</v>
          </cell>
          <cell r="I8308">
            <v>135</v>
          </cell>
          <cell r="J8308">
            <v>20</v>
          </cell>
          <cell r="L8308" t="str">
            <v>1420  A/R</v>
          </cell>
          <cell r="M8308">
            <v>-20</v>
          </cell>
          <cell r="N8308" t="str">
            <v>CLOTHES DRYER-TN</v>
          </cell>
          <cell r="O8308" t="str">
            <v>RENT</v>
          </cell>
          <cell r="P8308" t="str">
            <v>MERCHANDISE RENTAL</v>
          </cell>
        </row>
        <row r="8309">
          <cell r="A8309">
            <v>37622</v>
          </cell>
          <cell r="B8309" t="str">
            <v>AES</v>
          </cell>
          <cell r="C8309" t="str">
            <v>RENT</v>
          </cell>
          <cell r="D8309" t="str">
            <v>LC2</v>
          </cell>
          <cell r="E8309" t="str">
            <v>2CDD</v>
          </cell>
          <cell r="F8309">
            <v>1420</v>
          </cell>
          <cell r="G8309">
            <v>10915</v>
          </cell>
          <cell r="H8309">
            <v>93</v>
          </cell>
          <cell r="I8309">
            <v>145</v>
          </cell>
          <cell r="J8309">
            <v>10</v>
          </cell>
          <cell r="L8309" t="str">
            <v>1420  A/R</v>
          </cell>
          <cell r="M8309">
            <v>-10</v>
          </cell>
          <cell r="N8309" t="str">
            <v>CLOTHES DRYER-TN</v>
          </cell>
          <cell r="O8309" t="str">
            <v>RENT</v>
          </cell>
          <cell r="P8309" t="str">
            <v>MERCHANDISE RENTAL</v>
          </cell>
        </row>
        <row r="8310">
          <cell r="A8310">
            <v>37622</v>
          </cell>
          <cell r="B8310" t="str">
            <v>AES</v>
          </cell>
          <cell r="C8310" t="str">
            <v>RENT</v>
          </cell>
          <cell r="D8310" t="str">
            <v>LC2</v>
          </cell>
          <cell r="E8310" t="str">
            <v>2CDD</v>
          </cell>
          <cell r="F8310">
            <v>1420</v>
          </cell>
          <cell r="G8310">
            <v>10915</v>
          </cell>
          <cell r="H8310">
            <v>93</v>
          </cell>
          <cell r="I8310">
            <v>151</v>
          </cell>
          <cell r="J8310">
            <v>20</v>
          </cell>
          <cell r="L8310" t="str">
            <v>1420  A/R</v>
          </cell>
          <cell r="M8310">
            <v>-20</v>
          </cell>
          <cell r="N8310" t="str">
            <v>CLOTHES DRYER-TN</v>
          </cell>
          <cell r="O8310" t="str">
            <v>RENT</v>
          </cell>
          <cell r="P8310" t="str">
            <v>MERCHANDISE RENTAL</v>
          </cell>
        </row>
        <row r="8311">
          <cell r="A8311">
            <v>37622</v>
          </cell>
          <cell r="B8311" t="str">
            <v>AES</v>
          </cell>
          <cell r="C8311" t="str">
            <v>RENT</v>
          </cell>
          <cell r="D8311" t="str">
            <v>LC2</v>
          </cell>
          <cell r="E8311" t="str">
            <v>2CDD</v>
          </cell>
          <cell r="F8311">
            <v>1420</v>
          </cell>
          <cell r="G8311">
            <v>10915</v>
          </cell>
          <cell r="H8311">
            <v>93</v>
          </cell>
          <cell r="I8311">
            <v>155</v>
          </cell>
          <cell r="J8311">
            <v>10</v>
          </cell>
          <cell r="K8311">
            <v>10</v>
          </cell>
          <cell r="L8311" t="str">
            <v>1420  A/R</v>
          </cell>
          <cell r="M8311">
            <v>0</v>
          </cell>
          <cell r="N8311" t="str">
            <v>CLOTHES DRYER-TN</v>
          </cell>
          <cell r="O8311" t="str">
            <v>RENT</v>
          </cell>
          <cell r="P8311" t="str">
            <v>MERCHANDISE RENTAL</v>
          </cell>
        </row>
        <row r="8312">
          <cell r="A8312">
            <v>37622</v>
          </cell>
          <cell r="B8312" t="str">
            <v>AES</v>
          </cell>
          <cell r="C8312" t="str">
            <v>RENT</v>
          </cell>
          <cell r="D8312" t="str">
            <v>LC2</v>
          </cell>
          <cell r="E8312" t="str">
            <v>2CDD</v>
          </cell>
          <cell r="F8312">
            <v>4800</v>
          </cell>
          <cell r="G8312">
            <v>31116</v>
          </cell>
          <cell r="H8312">
            <v>812</v>
          </cell>
          <cell r="I8312">
            <v>135</v>
          </cell>
          <cell r="K8312">
            <v>20</v>
          </cell>
          <cell r="L8312" t="str">
            <v>4800  Revenue</v>
          </cell>
          <cell r="M8312">
            <v>20</v>
          </cell>
          <cell r="N8312" t="str">
            <v>CLOTHES DRYER-TN</v>
          </cell>
          <cell r="O8312" t="str">
            <v>RENT</v>
          </cell>
          <cell r="P8312" t="str">
            <v>MERCHANDISE RENTAL</v>
          </cell>
        </row>
        <row r="8313">
          <cell r="A8313">
            <v>37622</v>
          </cell>
          <cell r="B8313" t="str">
            <v>AES</v>
          </cell>
          <cell r="C8313" t="str">
            <v>RENT</v>
          </cell>
          <cell r="D8313" t="str">
            <v>LC2</v>
          </cell>
          <cell r="E8313" t="str">
            <v>2CDD</v>
          </cell>
          <cell r="F8313">
            <v>4800</v>
          </cell>
          <cell r="G8313">
            <v>31116</v>
          </cell>
          <cell r="H8313">
            <v>812</v>
          </cell>
          <cell r="I8313">
            <v>145</v>
          </cell>
          <cell r="K8313">
            <v>10</v>
          </cell>
          <cell r="L8313" t="str">
            <v>4800  Revenue</v>
          </cell>
          <cell r="M8313">
            <v>10</v>
          </cell>
          <cell r="N8313" t="str">
            <v>CLOTHES DRYER-TN</v>
          </cell>
          <cell r="O8313" t="str">
            <v>RENT</v>
          </cell>
          <cell r="P8313" t="str">
            <v>MERCHANDISE RENTAL</v>
          </cell>
        </row>
        <row r="8314">
          <cell r="A8314">
            <v>37622</v>
          </cell>
          <cell r="B8314" t="str">
            <v>AES</v>
          </cell>
          <cell r="C8314" t="str">
            <v>RENT</v>
          </cell>
          <cell r="D8314" t="str">
            <v>LC2</v>
          </cell>
          <cell r="E8314" t="str">
            <v>2CDD</v>
          </cell>
          <cell r="F8314">
            <v>4800</v>
          </cell>
          <cell r="G8314">
            <v>31116</v>
          </cell>
          <cell r="H8314">
            <v>812</v>
          </cell>
          <cell r="I8314">
            <v>151</v>
          </cell>
          <cell r="K8314">
            <v>20</v>
          </cell>
          <cell r="L8314" t="str">
            <v>4800  Revenue</v>
          </cell>
          <cell r="M8314">
            <v>20</v>
          </cell>
          <cell r="N8314" t="str">
            <v>CLOTHES DRYER-TN</v>
          </cell>
          <cell r="O8314" t="str">
            <v>RENT</v>
          </cell>
          <cell r="P8314" t="str">
            <v>MERCHANDISE RENTAL</v>
          </cell>
        </row>
        <row r="8315">
          <cell r="A8315">
            <v>37622</v>
          </cell>
          <cell r="B8315" t="str">
            <v>AES</v>
          </cell>
          <cell r="C8315" t="str">
            <v>RENT</v>
          </cell>
          <cell r="D8315" t="str">
            <v>LC2</v>
          </cell>
          <cell r="E8315" t="str">
            <v>2CDD</v>
          </cell>
          <cell r="F8315">
            <v>4800</v>
          </cell>
          <cell r="G8315">
            <v>31116</v>
          </cell>
          <cell r="H8315">
            <v>812</v>
          </cell>
          <cell r="I8315">
            <v>155</v>
          </cell>
          <cell r="J8315">
            <v>10</v>
          </cell>
          <cell r="K8315">
            <v>10</v>
          </cell>
          <cell r="L8315" t="str">
            <v>4800  Revenue</v>
          </cell>
          <cell r="M8315">
            <v>0</v>
          </cell>
          <cell r="N8315" t="str">
            <v>CLOTHES DRYER-TN</v>
          </cell>
          <cell r="O8315" t="str">
            <v>RENT</v>
          </cell>
          <cell r="P8315" t="str">
            <v>MERCHANDISE RENTAL</v>
          </cell>
        </row>
        <row r="8316">
          <cell r="A8316">
            <v>37622</v>
          </cell>
          <cell r="B8316" t="str">
            <v>AES</v>
          </cell>
          <cell r="C8316" t="str">
            <v>RENT</v>
          </cell>
          <cell r="D8316" t="str">
            <v>LC2</v>
          </cell>
          <cell r="E8316" t="str">
            <v>2CDM</v>
          </cell>
          <cell r="F8316">
            <v>1420</v>
          </cell>
          <cell r="G8316">
            <v>10915</v>
          </cell>
          <cell r="H8316">
            <v>93</v>
          </cell>
          <cell r="I8316">
            <v>135</v>
          </cell>
          <cell r="J8316">
            <v>23.9</v>
          </cell>
          <cell r="L8316" t="str">
            <v>1420  A/R</v>
          </cell>
          <cell r="M8316">
            <v>-23.9</v>
          </cell>
          <cell r="N8316" t="str">
            <v>CLOTHES DRYER-TN</v>
          </cell>
          <cell r="O8316" t="str">
            <v>RENT</v>
          </cell>
          <cell r="P8316" t="str">
            <v>MERCHANDISE RENTAL</v>
          </cell>
        </row>
        <row r="8317">
          <cell r="A8317">
            <v>37622</v>
          </cell>
          <cell r="B8317" t="str">
            <v>AES</v>
          </cell>
          <cell r="C8317" t="str">
            <v>RENT</v>
          </cell>
          <cell r="D8317" t="str">
            <v>LC2</v>
          </cell>
          <cell r="E8317" t="str">
            <v>2CDM</v>
          </cell>
          <cell r="F8317">
            <v>1420</v>
          </cell>
          <cell r="G8317">
            <v>10915</v>
          </cell>
          <cell r="H8317">
            <v>93</v>
          </cell>
          <cell r="I8317">
            <v>145</v>
          </cell>
          <cell r="J8317">
            <v>11.95</v>
          </cell>
          <cell r="L8317" t="str">
            <v>1420  A/R</v>
          </cell>
          <cell r="M8317">
            <v>-11.95</v>
          </cell>
          <cell r="N8317" t="str">
            <v>CLOTHES DRYER-TN</v>
          </cell>
          <cell r="O8317" t="str">
            <v>RENT</v>
          </cell>
          <cell r="P8317" t="str">
            <v>MERCHANDISE RENTAL</v>
          </cell>
        </row>
        <row r="8318">
          <cell r="A8318">
            <v>37622</v>
          </cell>
          <cell r="B8318" t="str">
            <v>AES</v>
          </cell>
          <cell r="C8318" t="str">
            <v>RENT</v>
          </cell>
          <cell r="D8318" t="str">
            <v>LC2</v>
          </cell>
          <cell r="E8318" t="str">
            <v>2CDM</v>
          </cell>
          <cell r="F8318">
            <v>1420</v>
          </cell>
          <cell r="G8318">
            <v>10915</v>
          </cell>
          <cell r="H8318">
            <v>93</v>
          </cell>
          <cell r="I8318">
            <v>151</v>
          </cell>
          <cell r="K8318">
            <v>160.13</v>
          </cell>
          <cell r="L8318" t="str">
            <v>1420  A/R</v>
          </cell>
          <cell r="M8318">
            <v>160.13</v>
          </cell>
          <cell r="N8318" t="str">
            <v>CLOTHES DRYER-TN</v>
          </cell>
          <cell r="O8318" t="str">
            <v>RENT</v>
          </cell>
          <cell r="P8318" t="str">
            <v>MERCHANDISE RENTAL</v>
          </cell>
        </row>
        <row r="8319">
          <cell r="A8319">
            <v>37622</v>
          </cell>
          <cell r="B8319" t="str">
            <v>AES</v>
          </cell>
          <cell r="C8319" t="str">
            <v>RENT</v>
          </cell>
          <cell r="D8319" t="str">
            <v>LC2</v>
          </cell>
          <cell r="E8319" t="str">
            <v>2CDM</v>
          </cell>
          <cell r="F8319">
            <v>1420</v>
          </cell>
          <cell r="G8319">
            <v>10915</v>
          </cell>
          <cell r="H8319">
            <v>93</v>
          </cell>
          <cell r="I8319">
            <v>155</v>
          </cell>
          <cell r="J8319">
            <v>23.9</v>
          </cell>
          <cell r="L8319" t="str">
            <v>1420  A/R</v>
          </cell>
          <cell r="M8319">
            <v>-23.9</v>
          </cell>
          <cell r="N8319" t="str">
            <v>CLOTHES DRYER-TN</v>
          </cell>
          <cell r="O8319" t="str">
            <v>RENT</v>
          </cell>
          <cell r="P8319" t="str">
            <v>MERCHANDISE RENTAL</v>
          </cell>
        </row>
        <row r="8320">
          <cell r="A8320">
            <v>37622</v>
          </cell>
          <cell r="B8320" t="str">
            <v>AES</v>
          </cell>
          <cell r="C8320" t="str">
            <v>RENT</v>
          </cell>
          <cell r="D8320" t="str">
            <v>LC2</v>
          </cell>
          <cell r="E8320" t="str">
            <v>2CDM</v>
          </cell>
          <cell r="F8320">
            <v>4800</v>
          </cell>
          <cell r="G8320">
            <v>31116</v>
          </cell>
          <cell r="H8320">
            <v>812</v>
          </cell>
          <cell r="I8320">
            <v>135</v>
          </cell>
          <cell r="K8320">
            <v>23.9</v>
          </cell>
          <cell r="L8320" t="str">
            <v>4800  Revenue</v>
          </cell>
          <cell r="M8320">
            <v>23.9</v>
          </cell>
          <cell r="N8320" t="str">
            <v>CLOTHES DRYER-TN</v>
          </cell>
          <cell r="O8320" t="str">
            <v>RENT</v>
          </cell>
          <cell r="P8320" t="str">
            <v>MERCHANDISE RENTAL</v>
          </cell>
        </row>
        <row r="8321">
          <cell r="A8321">
            <v>37622</v>
          </cell>
          <cell r="B8321" t="str">
            <v>AES</v>
          </cell>
          <cell r="C8321" t="str">
            <v>RENT</v>
          </cell>
          <cell r="D8321" t="str">
            <v>LC2</v>
          </cell>
          <cell r="E8321" t="str">
            <v>2CDM</v>
          </cell>
          <cell r="F8321">
            <v>4800</v>
          </cell>
          <cell r="G8321">
            <v>31116</v>
          </cell>
          <cell r="H8321">
            <v>812</v>
          </cell>
          <cell r="I8321">
            <v>145</v>
          </cell>
          <cell r="K8321">
            <v>11.95</v>
          </cell>
          <cell r="L8321" t="str">
            <v>4800  Revenue</v>
          </cell>
          <cell r="M8321">
            <v>11.95</v>
          </cell>
          <cell r="N8321" t="str">
            <v>CLOTHES DRYER-TN</v>
          </cell>
          <cell r="O8321" t="str">
            <v>RENT</v>
          </cell>
          <cell r="P8321" t="str">
            <v>MERCHANDISE RENTAL</v>
          </cell>
        </row>
        <row r="8322">
          <cell r="A8322">
            <v>37622</v>
          </cell>
          <cell r="B8322" t="str">
            <v>AES</v>
          </cell>
          <cell r="C8322" t="str">
            <v>RENT</v>
          </cell>
          <cell r="D8322" t="str">
            <v>LC2</v>
          </cell>
          <cell r="E8322" t="str">
            <v>2CDM</v>
          </cell>
          <cell r="F8322">
            <v>4800</v>
          </cell>
          <cell r="G8322">
            <v>31116</v>
          </cell>
          <cell r="H8322">
            <v>812</v>
          </cell>
          <cell r="I8322">
            <v>155</v>
          </cell>
          <cell r="K8322">
            <v>23.9</v>
          </cell>
          <cell r="L8322" t="str">
            <v>4800  Revenue</v>
          </cell>
          <cell r="M8322">
            <v>23.9</v>
          </cell>
          <cell r="N8322" t="str">
            <v>CLOTHES DRYER-TN</v>
          </cell>
          <cell r="O8322" t="str">
            <v>RENT</v>
          </cell>
          <cell r="P8322" t="str">
            <v>MERCHANDISE RENTAL</v>
          </cell>
        </row>
        <row r="8323">
          <cell r="A8323">
            <v>37622</v>
          </cell>
          <cell r="B8323" t="str">
            <v>AES</v>
          </cell>
          <cell r="C8323" t="str">
            <v>RENT</v>
          </cell>
          <cell r="D8323" t="str">
            <v>LC2</v>
          </cell>
          <cell r="E8323" t="str">
            <v>2SCB</v>
          </cell>
          <cell r="F8323">
            <v>1420</v>
          </cell>
          <cell r="G8323">
            <v>10915</v>
          </cell>
          <cell r="H8323">
            <v>93</v>
          </cell>
          <cell r="I8323">
            <v>135</v>
          </cell>
          <cell r="J8323">
            <v>7</v>
          </cell>
          <cell r="L8323" t="str">
            <v>1420  A/R</v>
          </cell>
          <cell r="M8323">
            <v>-7</v>
          </cell>
          <cell r="N8323" t="str">
            <v>SPACE HTR &amp; CLOTHES DRYER-TN</v>
          </cell>
          <cell r="O8323" t="str">
            <v>RENT</v>
          </cell>
          <cell r="P8323" t="str">
            <v>MERCHANDISE RENTAL</v>
          </cell>
        </row>
        <row r="8324">
          <cell r="A8324">
            <v>37622</v>
          </cell>
          <cell r="B8324" t="str">
            <v>AES</v>
          </cell>
          <cell r="C8324" t="str">
            <v>RENT</v>
          </cell>
          <cell r="D8324" t="str">
            <v>LC2</v>
          </cell>
          <cell r="E8324" t="str">
            <v>2SCB</v>
          </cell>
          <cell r="F8324">
            <v>1420</v>
          </cell>
          <cell r="G8324">
            <v>10915</v>
          </cell>
          <cell r="H8324">
            <v>93</v>
          </cell>
          <cell r="I8324">
            <v>145</v>
          </cell>
          <cell r="J8324">
            <v>7</v>
          </cell>
          <cell r="L8324" t="str">
            <v>1420  A/R</v>
          </cell>
          <cell r="M8324">
            <v>-7</v>
          </cell>
          <cell r="N8324" t="str">
            <v>SPACE HTR &amp; CLOTHES DRYER-TN</v>
          </cell>
          <cell r="O8324" t="str">
            <v>RENT</v>
          </cell>
          <cell r="P8324" t="str">
            <v>MERCHANDISE RENTAL</v>
          </cell>
        </row>
        <row r="8325">
          <cell r="A8325">
            <v>37622</v>
          </cell>
          <cell r="B8325" t="str">
            <v>AES</v>
          </cell>
          <cell r="C8325" t="str">
            <v>RENT</v>
          </cell>
          <cell r="D8325" t="str">
            <v>LC2</v>
          </cell>
          <cell r="E8325" t="str">
            <v>2SCB</v>
          </cell>
          <cell r="F8325">
            <v>1420</v>
          </cell>
          <cell r="G8325">
            <v>10915</v>
          </cell>
          <cell r="H8325">
            <v>93</v>
          </cell>
          <cell r="I8325">
            <v>151</v>
          </cell>
          <cell r="J8325">
            <v>14</v>
          </cell>
          <cell r="L8325" t="str">
            <v>1420  A/R</v>
          </cell>
          <cell r="M8325">
            <v>-14</v>
          </cell>
          <cell r="N8325" t="str">
            <v>SPACE HTR &amp; CLOTHES DRYER-TN</v>
          </cell>
          <cell r="O8325" t="str">
            <v>RENT</v>
          </cell>
          <cell r="P8325" t="str">
            <v>MERCHANDISE RENTAL</v>
          </cell>
        </row>
        <row r="8326">
          <cell r="A8326">
            <v>37622</v>
          </cell>
          <cell r="B8326" t="str">
            <v>AES</v>
          </cell>
          <cell r="C8326" t="str">
            <v>RENT</v>
          </cell>
          <cell r="D8326" t="str">
            <v>LC2</v>
          </cell>
          <cell r="E8326" t="str">
            <v>2SCB</v>
          </cell>
          <cell r="F8326">
            <v>4800</v>
          </cell>
          <cell r="G8326">
            <v>31116</v>
          </cell>
          <cell r="H8326">
            <v>812</v>
          </cell>
          <cell r="I8326">
            <v>135</v>
          </cell>
          <cell r="K8326">
            <v>7</v>
          </cell>
          <cell r="L8326" t="str">
            <v>4800  Revenue</v>
          </cell>
          <cell r="M8326">
            <v>7</v>
          </cell>
          <cell r="N8326" t="str">
            <v>SPACE HTR &amp; CLOTHES DRYER-TN</v>
          </cell>
          <cell r="O8326" t="str">
            <v>RENT</v>
          </cell>
          <cell r="P8326" t="str">
            <v>MERCHANDISE RENTAL</v>
          </cell>
        </row>
        <row r="8327">
          <cell r="A8327">
            <v>37622</v>
          </cell>
          <cell r="B8327" t="str">
            <v>AES</v>
          </cell>
          <cell r="C8327" t="str">
            <v>RENT</v>
          </cell>
          <cell r="D8327" t="str">
            <v>LC2</v>
          </cell>
          <cell r="E8327" t="str">
            <v>2SCB</v>
          </cell>
          <cell r="F8327">
            <v>4800</v>
          </cell>
          <cell r="G8327">
            <v>31116</v>
          </cell>
          <cell r="H8327">
            <v>812</v>
          </cell>
          <cell r="I8327">
            <v>145</v>
          </cell>
          <cell r="K8327">
            <v>7</v>
          </cell>
          <cell r="L8327" t="str">
            <v>4800  Revenue</v>
          </cell>
          <cell r="M8327">
            <v>7</v>
          </cell>
          <cell r="N8327" t="str">
            <v>SPACE HTR &amp; CLOTHES DRYER-TN</v>
          </cell>
          <cell r="O8327" t="str">
            <v>RENT</v>
          </cell>
          <cell r="P8327" t="str">
            <v>MERCHANDISE RENTAL</v>
          </cell>
        </row>
        <row r="8328">
          <cell r="A8328">
            <v>37622</v>
          </cell>
          <cell r="B8328" t="str">
            <v>AES</v>
          </cell>
          <cell r="C8328" t="str">
            <v>RENT</v>
          </cell>
          <cell r="D8328" t="str">
            <v>LC2</v>
          </cell>
          <cell r="E8328" t="str">
            <v>2SCB</v>
          </cell>
          <cell r="F8328">
            <v>4800</v>
          </cell>
          <cell r="G8328">
            <v>31116</v>
          </cell>
          <cell r="H8328">
            <v>812</v>
          </cell>
          <cell r="I8328">
            <v>151</v>
          </cell>
          <cell r="K8328">
            <v>14</v>
          </cell>
          <cell r="L8328" t="str">
            <v>4800  Revenue</v>
          </cell>
          <cell r="M8328">
            <v>14</v>
          </cell>
          <cell r="N8328" t="str">
            <v>SPACE HTR &amp; CLOTHES DRYER-TN</v>
          </cell>
          <cell r="O8328" t="str">
            <v>RENT</v>
          </cell>
          <cell r="P8328" t="str">
            <v>MERCHANDISE RENTAL</v>
          </cell>
        </row>
        <row r="8329">
          <cell r="A8329">
            <v>37622</v>
          </cell>
          <cell r="B8329" t="str">
            <v>AES</v>
          </cell>
          <cell r="C8329" t="str">
            <v>RENT</v>
          </cell>
          <cell r="D8329" t="str">
            <v>LC2</v>
          </cell>
          <cell r="E8329" t="str">
            <v>2SCC</v>
          </cell>
          <cell r="F8329">
            <v>1420</v>
          </cell>
          <cell r="G8329">
            <v>10915</v>
          </cell>
          <cell r="H8329">
            <v>93</v>
          </cell>
          <cell r="I8329">
            <v>155</v>
          </cell>
          <cell r="J8329">
            <v>18.25</v>
          </cell>
          <cell r="L8329" t="str">
            <v>1420  A/R</v>
          </cell>
          <cell r="M8329">
            <v>-18.25</v>
          </cell>
          <cell r="N8329" t="str">
            <v>SPACE HTR &amp; CLOTHES DRYER-TN</v>
          </cell>
          <cell r="O8329" t="str">
            <v>RENT</v>
          </cell>
          <cell r="P8329" t="str">
            <v>MERCHANDISE RENTAL</v>
          </cell>
        </row>
        <row r="8330">
          <cell r="A8330">
            <v>37622</v>
          </cell>
          <cell r="B8330" t="str">
            <v>AES</v>
          </cell>
          <cell r="C8330" t="str">
            <v>RENT</v>
          </cell>
          <cell r="D8330" t="str">
            <v>LC2</v>
          </cell>
          <cell r="E8330" t="str">
            <v>2SCC</v>
          </cell>
          <cell r="F8330">
            <v>4800</v>
          </cell>
          <cell r="G8330">
            <v>31116</v>
          </cell>
          <cell r="H8330">
            <v>812</v>
          </cell>
          <cell r="I8330">
            <v>155</v>
          </cell>
          <cell r="K8330">
            <v>18.25</v>
          </cell>
          <cell r="L8330" t="str">
            <v>4800  Revenue</v>
          </cell>
          <cell r="M8330">
            <v>18.25</v>
          </cell>
          <cell r="N8330" t="str">
            <v>SPACE HTR &amp; CLOTHES DRYER-TN</v>
          </cell>
          <cell r="O8330" t="str">
            <v>RENT</v>
          </cell>
          <cell r="P8330" t="str">
            <v>MERCHANDISE RENTAL</v>
          </cell>
        </row>
        <row r="8331">
          <cell r="A8331">
            <v>37622</v>
          </cell>
          <cell r="B8331" t="str">
            <v>AES</v>
          </cell>
          <cell r="C8331" t="str">
            <v>RENT</v>
          </cell>
          <cell r="D8331" t="str">
            <v>LC2</v>
          </cell>
          <cell r="E8331" t="str">
            <v>2SWA</v>
          </cell>
          <cell r="F8331">
            <v>1420</v>
          </cell>
          <cell r="G8331">
            <v>10915</v>
          </cell>
          <cell r="H8331">
            <v>93</v>
          </cell>
          <cell r="I8331">
            <v>135</v>
          </cell>
          <cell r="J8331">
            <v>10</v>
          </cell>
          <cell r="L8331" t="str">
            <v>1420  A/R</v>
          </cell>
          <cell r="M8331">
            <v>-10</v>
          </cell>
          <cell r="N8331" t="str">
            <v>SPACE HTR &amp; WATER HTR-TN</v>
          </cell>
          <cell r="O8331" t="str">
            <v>RENT</v>
          </cell>
          <cell r="P8331" t="str">
            <v>MERCHANDISE RENTAL</v>
          </cell>
        </row>
        <row r="8332">
          <cell r="A8332">
            <v>37622</v>
          </cell>
          <cell r="B8332" t="str">
            <v>AES</v>
          </cell>
          <cell r="C8332" t="str">
            <v>RENT</v>
          </cell>
          <cell r="D8332" t="str">
            <v>LC2</v>
          </cell>
          <cell r="E8332" t="str">
            <v>2SWA</v>
          </cell>
          <cell r="F8332">
            <v>4800</v>
          </cell>
          <cell r="G8332">
            <v>31116</v>
          </cell>
          <cell r="H8332">
            <v>812</v>
          </cell>
          <cell r="I8332">
            <v>135</v>
          </cell>
          <cell r="K8332">
            <v>10</v>
          </cell>
          <cell r="L8332" t="str">
            <v>4800  Revenue</v>
          </cell>
          <cell r="M8332">
            <v>10</v>
          </cell>
          <cell r="N8332" t="str">
            <v>SPACE HTR &amp; WATER HTR-TN</v>
          </cell>
          <cell r="O8332" t="str">
            <v>RENT</v>
          </cell>
          <cell r="P8332" t="str">
            <v>MERCHANDISE RENTAL</v>
          </cell>
        </row>
        <row r="8333">
          <cell r="A8333">
            <v>37622</v>
          </cell>
          <cell r="B8333" t="str">
            <v>AES</v>
          </cell>
          <cell r="C8333" t="str">
            <v>RENT</v>
          </cell>
          <cell r="D8333" t="str">
            <v>LC2</v>
          </cell>
          <cell r="E8333" t="str">
            <v>2SHH</v>
          </cell>
          <cell r="F8333">
            <v>1420</v>
          </cell>
          <cell r="G8333">
            <v>10915</v>
          </cell>
          <cell r="H8333">
            <v>93</v>
          </cell>
          <cell r="I8333">
            <v>151</v>
          </cell>
          <cell r="J8333">
            <v>3</v>
          </cell>
          <cell r="L8333" t="str">
            <v>1420  A/R</v>
          </cell>
          <cell r="M8333">
            <v>-3</v>
          </cell>
          <cell r="N8333" t="str">
            <v>SPACE HTR-TN</v>
          </cell>
          <cell r="O8333" t="str">
            <v>RENT</v>
          </cell>
          <cell r="P8333" t="str">
            <v>MERCHANDISE RENTAL</v>
          </cell>
        </row>
        <row r="8334">
          <cell r="A8334">
            <v>37622</v>
          </cell>
          <cell r="B8334" t="str">
            <v>AES</v>
          </cell>
          <cell r="C8334" t="str">
            <v>RENT</v>
          </cell>
          <cell r="D8334" t="str">
            <v>LC2</v>
          </cell>
          <cell r="E8334" t="str">
            <v>2SHH</v>
          </cell>
          <cell r="F8334">
            <v>4800</v>
          </cell>
          <cell r="G8334">
            <v>31116</v>
          </cell>
          <cell r="H8334">
            <v>812</v>
          </cell>
          <cell r="I8334">
            <v>151</v>
          </cell>
          <cell r="K8334">
            <v>3</v>
          </cell>
          <cell r="L8334" t="str">
            <v>4800  Revenue</v>
          </cell>
          <cell r="M8334">
            <v>3</v>
          </cell>
          <cell r="N8334" t="str">
            <v>SPACE HTR-TN</v>
          </cell>
          <cell r="O8334" t="str">
            <v>RENT</v>
          </cell>
          <cell r="P8334" t="str">
            <v>MERCHANDISE RENTAL</v>
          </cell>
        </row>
        <row r="8335">
          <cell r="A8335">
            <v>37622</v>
          </cell>
          <cell r="B8335" t="str">
            <v>AES</v>
          </cell>
          <cell r="C8335" t="str">
            <v>RENT</v>
          </cell>
          <cell r="D8335" t="str">
            <v>LC2</v>
          </cell>
          <cell r="E8335" t="str">
            <v>2SHJ</v>
          </cell>
          <cell r="F8335">
            <v>1420</v>
          </cell>
          <cell r="G8335">
            <v>10915</v>
          </cell>
          <cell r="H8335">
            <v>93</v>
          </cell>
          <cell r="I8335">
            <v>155</v>
          </cell>
          <cell r="J8335">
            <v>10.6</v>
          </cell>
          <cell r="L8335" t="str">
            <v>1420  A/R</v>
          </cell>
          <cell r="M8335">
            <v>-10.6</v>
          </cell>
          <cell r="N8335" t="str">
            <v>SPACE HTR-TN</v>
          </cell>
          <cell r="O8335" t="str">
            <v>RENT</v>
          </cell>
          <cell r="P8335" t="str">
            <v>MERCHANDISE RENTAL</v>
          </cell>
        </row>
        <row r="8336">
          <cell r="A8336">
            <v>37622</v>
          </cell>
          <cell r="B8336" t="str">
            <v>AES</v>
          </cell>
          <cell r="C8336" t="str">
            <v>RENT</v>
          </cell>
          <cell r="D8336" t="str">
            <v>LC2</v>
          </cell>
          <cell r="E8336" t="str">
            <v>2SHJ</v>
          </cell>
          <cell r="F8336">
            <v>4800</v>
          </cell>
          <cell r="G8336">
            <v>31116</v>
          </cell>
          <cell r="H8336">
            <v>812</v>
          </cell>
          <cell r="I8336">
            <v>155</v>
          </cell>
          <cell r="K8336">
            <v>10.6</v>
          </cell>
          <cell r="L8336" t="str">
            <v>4800  Revenue</v>
          </cell>
          <cell r="M8336">
            <v>10.6</v>
          </cell>
          <cell r="N8336" t="str">
            <v>SPACE HTR-TN</v>
          </cell>
          <cell r="O8336" t="str">
            <v>RENT</v>
          </cell>
          <cell r="P8336" t="str">
            <v>MERCHANDISE RENTAL</v>
          </cell>
        </row>
        <row r="8337">
          <cell r="A8337">
            <v>37622</v>
          </cell>
          <cell r="B8337" t="str">
            <v>AES</v>
          </cell>
          <cell r="C8337" t="str">
            <v>RENT</v>
          </cell>
          <cell r="D8337" t="str">
            <v>LC2</v>
          </cell>
          <cell r="E8337" t="str">
            <v>2SHM</v>
          </cell>
          <cell r="F8337">
            <v>1420</v>
          </cell>
          <cell r="G8337">
            <v>10915</v>
          </cell>
          <cell r="H8337">
            <v>93</v>
          </cell>
          <cell r="I8337">
            <v>135</v>
          </cell>
          <cell r="J8337">
            <v>13.85</v>
          </cell>
          <cell r="K8337">
            <v>166.2</v>
          </cell>
          <cell r="L8337" t="str">
            <v>1420  A/R</v>
          </cell>
          <cell r="M8337">
            <v>152.35</v>
          </cell>
          <cell r="N8337" t="str">
            <v>SPACE HTR-TN</v>
          </cell>
          <cell r="O8337" t="str">
            <v>RENT</v>
          </cell>
          <cell r="P8337" t="str">
            <v>MERCHANDISE RENTAL</v>
          </cell>
        </row>
        <row r="8338">
          <cell r="A8338">
            <v>37622</v>
          </cell>
          <cell r="B8338" t="str">
            <v>AES</v>
          </cell>
          <cell r="C8338" t="str">
            <v>RENT</v>
          </cell>
          <cell r="D8338" t="str">
            <v>LC2</v>
          </cell>
          <cell r="E8338" t="str">
            <v>2SHM</v>
          </cell>
          <cell r="F8338">
            <v>1420</v>
          </cell>
          <cell r="G8338">
            <v>10915</v>
          </cell>
          <cell r="H8338">
            <v>93</v>
          </cell>
          <cell r="I8338">
            <v>151</v>
          </cell>
          <cell r="J8338">
            <v>13.85</v>
          </cell>
          <cell r="L8338" t="str">
            <v>1420  A/R</v>
          </cell>
          <cell r="M8338">
            <v>-13.85</v>
          </cell>
          <cell r="N8338" t="str">
            <v>SPACE HTR-TN</v>
          </cell>
          <cell r="O8338" t="str">
            <v>RENT</v>
          </cell>
          <cell r="P8338" t="str">
            <v>MERCHANDISE RENTAL</v>
          </cell>
        </row>
        <row r="8339">
          <cell r="A8339">
            <v>37622</v>
          </cell>
          <cell r="B8339" t="str">
            <v>AES</v>
          </cell>
          <cell r="C8339" t="str">
            <v>RENT</v>
          </cell>
          <cell r="D8339" t="str">
            <v>LC2</v>
          </cell>
          <cell r="E8339" t="str">
            <v>2SHM</v>
          </cell>
          <cell r="F8339">
            <v>1420</v>
          </cell>
          <cell r="G8339">
            <v>10915</v>
          </cell>
          <cell r="H8339">
            <v>93</v>
          </cell>
          <cell r="I8339">
            <v>154</v>
          </cell>
          <cell r="J8339">
            <v>152.35</v>
          </cell>
          <cell r="L8339" t="str">
            <v>1420  A/R</v>
          </cell>
          <cell r="M8339">
            <v>-152.35</v>
          </cell>
          <cell r="N8339" t="str">
            <v>SPACE HTR-TN</v>
          </cell>
          <cell r="O8339" t="str">
            <v>RENT</v>
          </cell>
          <cell r="P8339" t="str">
            <v>MERCHANDISE RENTAL</v>
          </cell>
        </row>
        <row r="8340">
          <cell r="A8340">
            <v>37622</v>
          </cell>
          <cell r="B8340" t="str">
            <v>AES</v>
          </cell>
          <cell r="C8340" t="str">
            <v>RENT</v>
          </cell>
          <cell r="D8340" t="str">
            <v>LC2</v>
          </cell>
          <cell r="E8340" t="str">
            <v>2SHM</v>
          </cell>
          <cell r="F8340">
            <v>1420</v>
          </cell>
          <cell r="G8340">
            <v>10915</v>
          </cell>
          <cell r="H8340">
            <v>93</v>
          </cell>
          <cell r="I8340">
            <v>155</v>
          </cell>
          <cell r="J8340">
            <v>13.85</v>
          </cell>
          <cell r="L8340" t="str">
            <v>1420  A/R</v>
          </cell>
          <cell r="M8340">
            <v>-13.85</v>
          </cell>
          <cell r="N8340" t="str">
            <v>SPACE HTR-TN</v>
          </cell>
          <cell r="O8340" t="str">
            <v>RENT</v>
          </cell>
          <cell r="P8340" t="str">
            <v>MERCHANDISE RENTAL</v>
          </cell>
        </row>
        <row r="8341">
          <cell r="A8341">
            <v>37622</v>
          </cell>
          <cell r="B8341" t="str">
            <v>AES</v>
          </cell>
          <cell r="C8341" t="str">
            <v>RENT</v>
          </cell>
          <cell r="D8341" t="str">
            <v>LC2</v>
          </cell>
          <cell r="E8341" t="str">
            <v>2SHM</v>
          </cell>
          <cell r="F8341">
            <v>4800</v>
          </cell>
          <cell r="G8341">
            <v>31116</v>
          </cell>
          <cell r="H8341">
            <v>812</v>
          </cell>
          <cell r="I8341">
            <v>135</v>
          </cell>
          <cell r="J8341">
            <v>166.2</v>
          </cell>
          <cell r="K8341">
            <v>13.85</v>
          </cell>
          <cell r="L8341" t="str">
            <v>4800  Revenue</v>
          </cell>
          <cell r="M8341">
            <v>-152.35</v>
          </cell>
          <cell r="N8341" t="str">
            <v>SPACE HTR-TN</v>
          </cell>
          <cell r="O8341" t="str">
            <v>RENT</v>
          </cell>
          <cell r="P8341" t="str">
            <v>MERCHANDISE RENTAL</v>
          </cell>
        </row>
        <row r="8342">
          <cell r="A8342">
            <v>37622</v>
          </cell>
          <cell r="B8342" t="str">
            <v>AES</v>
          </cell>
          <cell r="C8342" t="str">
            <v>RENT</v>
          </cell>
          <cell r="D8342" t="str">
            <v>LC2</v>
          </cell>
          <cell r="E8342" t="str">
            <v>2SHM</v>
          </cell>
          <cell r="F8342">
            <v>4800</v>
          </cell>
          <cell r="G8342">
            <v>31116</v>
          </cell>
          <cell r="H8342">
            <v>812</v>
          </cell>
          <cell r="I8342">
            <v>151</v>
          </cell>
          <cell r="K8342">
            <v>13.85</v>
          </cell>
          <cell r="L8342" t="str">
            <v>4800  Revenue</v>
          </cell>
          <cell r="M8342">
            <v>13.85</v>
          </cell>
          <cell r="N8342" t="str">
            <v>SPACE HTR-TN</v>
          </cell>
          <cell r="O8342" t="str">
            <v>RENT</v>
          </cell>
          <cell r="P8342" t="str">
            <v>MERCHANDISE RENTAL</v>
          </cell>
        </row>
        <row r="8343">
          <cell r="A8343">
            <v>37622</v>
          </cell>
          <cell r="B8343" t="str">
            <v>AES</v>
          </cell>
          <cell r="C8343" t="str">
            <v>RENT</v>
          </cell>
          <cell r="D8343" t="str">
            <v>LC2</v>
          </cell>
          <cell r="E8343" t="str">
            <v>2SHM</v>
          </cell>
          <cell r="F8343">
            <v>4800</v>
          </cell>
          <cell r="G8343">
            <v>31116</v>
          </cell>
          <cell r="H8343">
            <v>812</v>
          </cell>
          <cell r="I8343">
            <v>154</v>
          </cell>
          <cell r="K8343">
            <v>41.55</v>
          </cell>
          <cell r="L8343" t="str">
            <v>4800  Revenue</v>
          </cell>
          <cell r="M8343">
            <v>41.55</v>
          </cell>
          <cell r="N8343" t="str">
            <v>SPACE HTR-TN</v>
          </cell>
          <cell r="O8343" t="str">
            <v>RENT</v>
          </cell>
          <cell r="P8343" t="str">
            <v>MERCHANDISE RENTAL</v>
          </cell>
        </row>
        <row r="8344">
          <cell r="A8344">
            <v>37622</v>
          </cell>
          <cell r="B8344" t="str">
            <v>AES</v>
          </cell>
          <cell r="C8344" t="str">
            <v>RENT</v>
          </cell>
          <cell r="D8344" t="str">
            <v>LC2</v>
          </cell>
          <cell r="E8344" t="str">
            <v>2SHM</v>
          </cell>
          <cell r="F8344">
            <v>4800</v>
          </cell>
          <cell r="G8344">
            <v>31116</v>
          </cell>
          <cell r="H8344">
            <v>812</v>
          </cell>
          <cell r="I8344">
            <v>155</v>
          </cell>
          <cell r="K8344">
            <v>13.85</v>
          </cell>
          <cell r="L8344" t="str">
            <v>4800  Revenue</v>
          </cell>
          <cell r="M8344">
            <v>13.85</v>
          </cell>
          <cell r="N8344" t="str">
            <v>SPACE HTR-TN</v>
          </cell>
          <cell r="O8344" t="str">
            <v>RENT</v>
          </cell>
          <cell r="P8344" t="str">
            <v>MERCHANDISE RENTAL</v>
          </cell>
        </row>
        <row r="8345">
          <cell r="A8345">
            <v>37622</v>
          </cell>
          <cell r="B8345" t="str">
            <v>AES</v>
          </cell>
          <cell r="C8345" t="str">
            <v>RENT</v>
          </cell>
          <cell r="D8345" t="str">
            <v>LC2</v>
          </cell>
          <cell r="E8345" t="str">
            <v>2SHB</v>
          </cell>
          <cell r="F8345">
            <v>1420</v>
          </cell>
          <cell r="G8345">
            <v>10915</v>
          </cell>
          <cell r="H8345">
            <v>93</v>
          </cell>
          <cell r="I8345">
            <v>140</v>
          </cell>
          <cell r="J8345">
            <v>7.95</v>
          </cell>
          <cell r="L8345" t="str">
            <v>1420  A/R</v>
          </cell>
          <cell r="M8345">
            <v>-7.95</v>
          </cell>
          <cell r="N8345" t="str">
            <v>UNVENTED SPACE HTR-TN</v>
          </cell>
          <cell r="O8345" t="str">
            <v>RENT</v>
          </cell>
          <cell r="P8345" t="str">
            <v>MERCHANDISE RENTAL</v>
          </cell>
        </row>
        <row r="8346">
          <cell r="A8346">
            <v>37622</v>
          </cell>
          <cell r="B8346" t="str">
            <v>AES</v>
          </cell>
          <cell r="C8346" t="str">
            <v>RENT</v>
          </cell>
          <cell r="D8346" t="str">
            <v>LC2</v>
          </cell>
          <cell r="E8346" t="str">
            <v>2SHB</v>
          </cell>
          <cell r="F8346">
            <v>1420</v>
          </cell>
          <cell r="G8346">
            <v>10915</v>
          </cell>
          <cell r="H8346">
            <v>93</v>
          </cell>
          <cell r="I8346">
            <v>145</v>
          </cell>
          <cell r="J8346">
            <v>7.95</v>
          </cell>
          <cell r="L8346" t="str">
            <v>1420  A/R</v>
          </cell>
          <cell r="M8346">
            <v>-7.95</v>
          </cell>
          <cell r="N8346" t="str">
            <v>UNVENTED SPACE HTR-TN</v>
          </cell>
          <cell r="O8346" t="str">
            <v>RENT</v>
          </cell>
          <cell r="P8346" t="str">
            <v>MERCHANDISE RENTAL</v>
          </cell>
        </row>
        <row r="8347">
          <cell r="A8347">
            <v>37622</v>
          </cell>
          <cell r="B8347" t="str">
            <v>AES</v>
          </cell>
          <cell r="C8347" t="str">
            <v>RENT</v>
          </cell>
          <cell r="D8347" t="str">
            <v>LC2</v>
          </cell>
          <cell r="E8347" t="str">
            <v>2SHB</v>
          </cell>
          <cell r="F8347">
            <v>1420</v>
          </cell>
          <cell r="G8347">
            <v>10915</v>
          </cell>
          <cell r="H8347">
            <v>93</v>
          </cell>
          <cell r="I8347">
            <v>154</v>
          </cell>
          <cell r="J8347">
            <v>31.8</v>
          </cell>
          <cell r="K8347">
            <v>189.74</v>
          </cell>
          <cell r="L8347" t="str">
            <v>1420  A/R</v>
          </cell>
          <cell r="M8347">
            <v>157.94</v>
          </cell>
          <cell r="N8347" t="str">
            <v>UNVENTED SPACE HTR-TN</v>
          </cell>
          <cell r="O8347" t="str">
            <v>RENT</v>
          </cell>
          <cell r="P8347" t="str">
            <v>MERCHANDISE RENTAL</v>
          </cell>
        </row>
        <row r="8348">
          <cell r="A8348">
            <v>37622</v>
          </cell>
          <cell r="B8348" t="str">
            <v>AES</v>
          </cell>
          <cell r="C8348" t="str">
            <v>RENT</v>
          </cell>
          <cell r="D8348" t="str">
            <v>LC2</v>
          </cell>
          <cell r="E8348" t="str">
            <v>2SHB</v>
          </cell>
          <cell r="F8348">
            <v>1420</v>
          </cell>
          <cell r="G8348">
            <v>10915</v>
          </cell>
          <cell r="H8348">
            <v>93</v>
          </cell>
          <cell r="I8348">
            <v>155</v>
          </cell>
          <cell r="J8348">
            <v>15.9</v>
          </cell>
          <cell r="K8348">
            <v>23.85</v>
          </cell>
          <cell r="L8348" t="str">
            <v>1420  A/R</v>
          </cell>
          <cell r="M8348">
            <v>7.9500000000000011</v>
          </cell>
          <cell r="N8348" t="str">
            <v>UNVENTED SPACE HTR-TN</v>
          </cell>
          <cell r="O8348" t="str">
            <v>RENT</v>
          </cell>
          <cell r="P8348" t="str">
            <v>MERCHANDISE RENTAL</v>
          </cell>
        </row>
        <row r="8349">
          <cell r="A8349">
            <v>37622</v>
          </cell>
          <cell r="B8349" t="str">
            <v>AES</v>
          </cell>
          <cell r="C8349" t="str">
            <v>RENT</v>
          </cell>
          <cell r="D8349" t="str">
            <v>LC2</v>
          </cell>
          <cell r="E8349" t="str">
            <v>2SHB</v>
          </cell>
          <cell r="F8349">
            <v>4800</v>
          </cell>
          <cell r="G8349">
            <v>31116</v>
          </cell>
          <cell r="H8349">
            <v>812</v>
          </cell>
          <cell r="I8349">
            <v>140</v>
          </cell>
          <cell r="K8349">
            <v>7.95</v>
          </cell>
          <cell r="L8349" t="str">
            <v>4800  Revenue</v>
          </cell>
          <cell r="M8349">
            <v>7.95</v>
          </cell>
          <cell r="N8349" t="str">
            <v>UNVENTED SPACE HTR-TN</v>
          </cell>
          <cell r="O8349" t="str">
            <v>RENT</v>
          </cell>
          <cell r="P8349" t="str">
            <v>MERCHANDISE RENTAL</v>
          </cell>
        </row>
        <row r="8350">
          <cell r="A8350">
            <v>37622</v>
          </cell>
          <cell r="B8350" t="str">
            <v>AES</v>
          </cell>
          <cell r="C8350" t="str">
            <v>RENT</v>
          </cell>
          <cell r="D8350" t="str">
            <v>LC2</v>
          </cell>
          <cell r="E8350" t="str">
            <v>2SHB</v>
          </cell>
          <cell r="F8350">
            <v>4800</v>
          </cell>
          <cell r="G8350">
            <v>31116</v>
          </cell>
          <cell r="H8350">
            <v>812</v>
          </cell>
          <cell r="I8350">
            <v>145</v>
          </cell>
          <cell r="K8350">
            <v>7.95</v>
          </cell>
          <cell r="L8350" t="str">
            <v>4800  Revenue</v>
          </cell>
          <cell r="M8350">
            <v>7.95</v>
          </cell>
          <cell r="N8350" t="str">
            <v>UNVENTED SPACE HTR-TN</v>
          </cell>
          <cell r="O8350" t="str">
            <v>RENT</v>
          </cell>
          <cell r="P8350" t="str">
            <v>MERCHANDISE RENTAL</v>
          </cell>
        </row>
        <row r="8351">
          <cell r="A8351">
            <v>37622</v>
          </cell>
          <cell r="B8351" t="str">
            <v>AES</v>
          </cell>
          <cell r="C8351" t="str">
            <v>RENT</v>
          </cell>
          <cell r="D8351" t="str">
            <v>LC2</v>
          </cell>
          <cell r="E8351" t="str">
            <v>2SHB</v>
          </cell>
          <cell r="F8351">
            <v>4800</v>
          </cell>
          <cell r="G8351">
            <v>31116</v>
          </cell>
          <cell r="H8351">
            <v>812</v>
          </cell>
          <cell r="I8351">
            <v>154</v>
          </cell>
          <cell r="J8351">
            <v>189.74</v>
          </cell>
          <cell r="K8351">
            <v>31.8</v>
          </cell>
          <cell r="L8351" t="str">
            <v>4800  Revenue</v>
          </cell>
          <cell r="M8351">
            <v>-157.94</v>
          </cell>
          <cell r="N8351" t="str">
            <v>UNVENTED SPACE HTR-TN</v>
          </cell>
          <cell r="O8351" t="str">
            <v>RENT</v>
          </cell>
          <cell r="P8351" t="str">
            <v>MERCHANDISE RENTAL</v>
          </cell>
        </row>
        <row r="8352">
          <cell r="A8352">
            <v>37622</v>
          </cell>
          <cell r="B8352" t="str">
            <v>AES</v>
          </cell>
          <cell r="C8352" t="str">
            <v>RENT</v>
          </cell>
          <cell r="D8352" t="str">
            <v>LC2</v>
          </cell>
          <cell r="E8352" t="str">
            <v>2SHB</v>
          </cell>
          <cell r="F8352">
            <v>4800</v>
          </cell>
          <cell r="G8352">
            <v>31116</v>
          </cell>
          <cell r="H8352">
            <v>812</v>
          </cell>
          <cell r="I8352">
            <v>155</v>
          </cell>
          <cell r="J8352">
            <v>23.85</v>
          </cell>
          <cell r="K8352">
            <v>15.9</v>
          </cell>
          <cell r="L8352" t="str">
            <v>4800  Revenue</v>
          </cell>
          <cell r="M8352">
            <v>-7.9500000000000011</v>
          </cell>
          <cell r="N8352" t="str">
            <v>UNVENTED SPACE HTR-TN</v>
          </cell>
          <cell r="O8352" t="str">
            <v>RENT</v>
          </cell>
          <cell r="P8352" t="str">
            <v>MERCHANDISE RENTAL</v>
          </cell>
        </row>
        <row r="8353">
          <cell r="A8353">
            <v>37622</v>
          </cell>
          <cell r="B8353" t="str">
            <v>AES</v>
          </cell>
          <cell r="C8353" t="str">
            <v>RENT</v>
          </cell>
          <cell r="D8353" t="str">
            <v>LC2</v>
          </cell>
          <cell r="E8353" t="str">
            <v>2SHD</v>
          </cell>
          <cell r="F8353">
            <v>1420</v>
          </cell>
          <cell r="G8353">
            <v>10915</v>
          </cell>
          <cell r="H8353">
            <v>93</v>
          </cell>
          <cell r="I8353">
            <v>135</v>
          </cell>
          <cell r="J8353">
            <v>26.85</v>
          </cell>
          <cell r="L8353" t="str">
            <v>1420  A/R</v>
          </cell>
          <cell r="M8353">
            <v>-26.85</v>
          </cell>
          <cell r="N8353" t="str">
            <v>UNVENTED SPACE HTR-TN</v>
          </cell>
          <cell r="O8353" t="str">
            <v>RENT</v>
          </cell>
          <cell r="P8353" t="str">
            <v>MERCHANDISE RENTAL</v>
          </cell>
        </row>
        <row r="8354">
          <cell r="A8354">
            <v>37622</v>
          </cell>
          <cell r="B8354" t="str">
            <v>AES</v>
          </cell>
          <cell r="C8354" t="str">
            <v>RENT</v>
          </cell>
          <cell r="D8354" t="str">
            <v>LC2</v>
          </cell>
          <cell r="E8354" t="str">
            <v>2SHD</v>
          </cell>
          <cell r="F8354">
            <v>1420</v>
          </cell>
          <cell r="G8354">
            <v>10915</v>
          </cell>
          <cell r="H8354">
            <v>93</v>
          </cell>
          <cell r="I8354">
            <v>140</v>
          </cell>
          <cell r="J8354">
            <v>8.9499999999999993</v>
          </cell>
          <cell r="L8354" t="str">
            <v>1420  A/R</v>
          </cell>
          <cell r="M8354">
            <v>-8.9499999999999993</v>
          </cell>
          <cell r="N8354" t="str">
            <v>UNVENTED SPACE HTR-TN</v>
          </cell>
          <cell r="O8354" t="str">
            <v>RENT</v>
          </cell>
          <cell r="P8354" t="str">
            <v>MERCHANDISE RENTAL</v>
          </cell>
        </row>
        <row r="8355">
          <cell r="A8355">
            <v>37622</v>
          </cell>
          <cell r="B8355" t="str">
            <v>AES</v>
          </cell>
          <cell r="C8355" t="str">
            <v>RENT</v>
          </cell>
          <cell r="D8355" t="str">
            <v>LC2</v>
          </cell>
          <cell r="E8355" t="str">
            <v>2SHD</v>
          </cell>
          <cell r="F8355">
            <v>1420</v>
          </cell>
          <cell r="G8355">
            <v>10915</v>
          </cell>
          <cell r="H8355">
            <v>93</v>
          </cell>
          <cell r="I8355">
            <v>145</v>
          </cell>
          <cell r="J8355">
            <v>17.899999999999999</v>
          </cell>
          <cell r="L8355" t="str">
            <v>1420  A/R</v>
          </cell>
          <cell r="M8355">
            <v>-17.899999999999999</v>
          </cell>
          <cell r="N8355" t="str">
            <v>UNVENTED SPACE HTR-TN</v>
          </cell>
          <cell r="O8355" t="str">
            <v>RENT</v>
          </cell>
          <cell r="P8355" t="str">
            <v>MERCHANDISE RENTAL</v>
          </cell>
        </row>
        <row r="8356">
          <cell r="A8356">
            <v>37622</v>
          </cell>
          <cell r="B8356" t="str">
            <v>AES</v>
          </cell>
          <cell r="C8356" t="str">
            <v>RENT</v>
          </cell>
          <cell r="D8356" t="str">
            <v>LC2</v>
          </cell>
          <cell r="E8356" t="str">
            <v>2SHD</v>
          </cell>
          <cell r="F8356">
            <v>1420</v>
          </cell>
          <cell r="G8356">
            <v>10915</v>
          </cell>
          <cell r="H8356">
            <v>93</v>
          </cell>
          <cell r="I8356">
            <v>154</v>
          </cell>
          <cell r="J8356">
            <v>26.85</v>
          </cell>
          <cell r="L8356" t="str">
            <v>1420  A/R</v>
          </cell>
          <cell r="M8356">
            <v>-26.85</v>
          </cell>
          <cell r="N8356" t="str">
            <v>UNVENTED SPACE HTR-TN</v>
          </cell>
          <cell r="O8356" t="str">
            <v>RENT</v>
          </cell>
          <cell r="P8356" t="str">
            <v>MERCHANDISE RENTAL</v>
          </cell>
        </row>
        <row r="8357">
          <cell r="A8357">
            <v>37622</v>
          </cell>
          <cell r="B8357" t="str">
            <v>AES</v>
          </cell>
          <cell r="C8357" t="str">
            <v>RENT</v>
          </cell>
          <cell r="D8357" t="str">
            <v>LC2</v>
          </cell>
          <cell r="E8357" t="str">
            <v>2SHD</v>
          </cell>
          <cell r="F8357">
            <v>1420</v>
          </cell>
          <cell r="G8357">
            <v>10915</v>
          </cell>
          <cell r="H8357">
            <v>93</v>
          </cell>
          <cell r="I8357">
            <v>155</v>
          </cell>
          <cell r="J8357">
            <v>17.899999999999999</v>
          </cell>
          <cell r="L8357" t="str">
            <v>1420  A/R</v>
          </cell>
          <cell r="M8357">
            <v>-17.899999999999999</v>
          </cell>
          <cell r="N8357" t="str">
            <v>UNVENTED SPACE HTR-TN</v>
          </cell>
          <cell r="O8357" t="str">
            <v>RENT</v>
          </cell>
          <cell r="P8357" t="str">
            <v>MERCHANDISE RENTAL</v>
          </cell>
        </row>
        <row r="8358">
          <cell r="A8358">
            <v>37622</v>
          </cell>
          <cell r="B8358" t="str">
            <v>AES</v>
          </cell>
          <cell r="C8358" t="str">
            <v>RENT</v>
          </cell>
          <cell r="D8358" t="str">
            <v>LC2</v>
          </cell>
          <cell r="E8358" t="str">
            <v>2SHD</v>
          </cell>
          <cell r="F8358">
            <v>4800</v>
          </cell>
          <cell r="G8358">
            <v>31116</v>
          </cell>
          <cell r="H8358">
            <v>812</v>
          </cell>
          <cell r="I8358">
            <v>135</v>
          </cell>
          <cell r="K8358">
            <v>26.85</v>
          </cell>
          <cell r="L8358" t="str">
            <v>4800  Revenue</v>
          </cell>
          <cell r="M8358">
            <v>26.85</v>
          </cell>
          <cell r="N8358" t="str">
            <v>UNVENTED SPACE HTR-TN</v>
          </cell>
          <cell r="O8358" t="str">
            <v>RENT</v>
          </cell>
          <cell r="P8358" t="str">
            <v>MERCHANDISE RENTAL</v>
          </cell>
        </row>
        <row r="8359">
          <cell r="A8359">
            <v>37622</v>
          </cell>
          <cell r="B8359" t="str">
            <v>AES</v>
          </cell>
          <cell r="C8359" t="str">
            <v>RENT</v>
          </cell>
          <cell r="D8359" t="str">
            <v>LC2</v>
          </cell>
          <cell r="E8359" t="str">
            <v>2SHD</v>
          </cell>
          <cell r="F8359">
            <v>4800</v>
          </cell>
          <cell r="G8359">
            <v>31116</v>
          </cell>
          <cell r="H8359">
            <v>812</v>
          </cell>
          <cell r="I8359">
            <v>140</v>
          </cell>
          <cell r="K8359">
            <v>8.9499999999999993</v>
          </cell>
          <cell r="L8359" t="str">
            <v>4800  Revenue</v>
          </cell>
          <cell r="M8359">
            <v>8.9499999999999993</v>
          </cell>
          <cell r="N8359" t="str">
            <v>UNVENTED SPACE HTR-TN</v>
          </cell>
          <cell r="O8359" t="str">
            <v>RENT</v>
          </cell>
          <cell r="P8359" t="str">
            <v>MERCHANDISE RENTAL</v>
          </cell>
        </row>
        <row r="8360">
          <cell r="A8360">
            <v>37622</v>
          </cell>
          <cell r="B8360" t="str">
            <v>AES</v>
          </cell>
          <cell r="C8360" t="str">
            <v>RENT</v>
          </cell>
          <cell r="D8360" t="str">
            <v>LC2</v>
          </cell>
          <cell r="E8360" t="str">
            <v>2SHD</v>
          </cell>
          <cell r="F8360">
            <v>4800</v>
          </cell>
          <cell r="G8360">
            <v>31116</v>
          </cell>
          <cell r="H8360">
            <v>812</v>
          </cell>
          <cell r="I8360">
            <v>145</v>
          </cell>
          <cell r="K8360">
            <v>17.899999999999999</v>
          </cell>
          <cell r="L8360" t="str">
            <v>4800  Revenue</v>
          </cell>
          <cell r="M8360">
            <v>17.899999999999999</v>
          </cell>
          <cell r="N8360" t="str">
            <v>UNVENTED SPACE HTR-TN</v>
          </cell>
          <cell r="O8360" t="str">
            <v>RENT</v>
          </cell>
          <cell r="P8360" t="str">
            <v>MERCHANDISE RENTAL</v>
          </cell>
        </row>
        <row r="8361">
          <cell r="A8361">
            <v>37622</v>
          </cell>
          <cell r="B8361" t="str">
            <v>AES</v>
          </cell>
          <cell r="C8361" t="str">
            <v>RENT</v>
          </cell>
          <cell r="D8361" t="str">
            <v>LC2</v>
          </cell>
          <cell r="E8361" t="str">
            <v>2SHD</v>
          </cell>
          <cell r="F8361">
            <v>4800</v>
          </cell>
          <cell r="G8361">
            <v>31116</v>
          </cell>
          <cell r="H8361">
            <v>812</v>
          </cell>
          <cell r="I8361">
            <v>154</v>
          </cell>
          <cell r="K8361">
            <v>26.85</v>
          </cell>
          <cell r="L8361" t="str">
            <v>4800  Revenue</v>
          </cell>
          <cell r="M8361">
            <v>26.85</v>
          </cell>
          <cell r="N8361" t="str">
            <v>UNVENTED SPACE HTR-TN</v>
          </cell>
          <cell r="O8361" t="str">
            <v>RENT</v>
          </cell>
          <cell r="P8361" t="str">
            <v>MERCHANDISE RENTAL</v>
          </cell>
        </row>
        <row r="8362">
          <cell r="A8362">
            <v>37622</v>
          </cell>
          <cell r="B8362" t="str">
            <v>AES</v>
          </cell>
          <cell r="C8362" t="str">
            <v>RENT</v>
          </cell>
          <cell r="D8362" t="str">
            <v>LC2</v>
          </cell>
          <cell r="E8362" t="str">
            <v>2SHD</v>
          </cell>
          <cell r="F8362">
            <v>4800</v>
          </cell>
          <cell r="G8362">
            <v>31116</v>
          </cell>
          <cell r="H8362">
            <v>812</v>
          </cell>
          <cell r="I8362">
            <v>155</v>
          </cell>
          <cell r="K8362">
            <v>17.899999999999999</v>
          </cell>
          <cell r="L8362" t="str">
            <v>4800  Revenue</v>
          </cell>
          <cell r="M8362">
            <v>17.899999999999999</v>
          </cell>
          <cell r="N8362" t="str">
            <v>UNVENTED SPACE HTR-TN</v>
          </cell>
          <cell r="O8362" t="str">
            <v>RENT</v>
          </cell>
          <cell r="P8362" t="str">
            <v>MERCHANDISE RENTAL</v>
          </cell>
        </row>
        <row r="8363">
          <cell r="A8363">
            <v>37622</v>
          </cell>
          <cell r="B8363" t="str">
            <v>AES</v>
          </cell>
          <cell r="C8363" t="str">
            <v>RENT</v>
          </cell>
          <cell r="D8363" t="str">
            <v>LC2</v>
          </cell>
          <cell r="E8363" t="str">
            <v>2SHG</v>
          </cell>
          <cell r="F8363">
            <v>1420</v>
          </cell>
          <cell r="G8363">
            <v>10915</v>
          </cell>
          <cell r="H8363">
            <v>93</v>
          </cell>
          <cell r="I8363">
            <v>154</v>
          </cell>
          <cell r="J8363">
            <v>11.7</v>
          </cell>
          <cell r="L8363" t="str">
            <v>1420  A/R</v>
          </cell>
          <cell r="M8363">
            <v>-11.7</v>
          </cell>
          <cell r="N8363" t="str">
            <v>UNVENTED SPACE HTR-TN</v>
          </cell>
          <cell r="O8363" t="str">
            <v>RENT</v>
          </cell>
          <cell r="P8363" t="str">
            <v>MERCHANDISE RENTAL</v>
          </cell>
        </row>
        <row r="8364">
          <cell r="A8364">
            <v>37622</v>
          </cell>
          <cell r="B8364" t="str">
            <v>AES</v>
          </cell>
          <cell r="C8364" t="str">
            <v>RENT</v>
          </cell>
          <cell r="D8364" t="str">
            <v>LC2</v>
          </cell>
          <cell r="E8364" t="str">
            <v>2SHG</v>
          </cell>
          <cell r="F8364">
            <v>1420</v>
          </cell>
          <cell r="G8364">
            <v>10915</v>
          </cell>
          <cell r="H8364">
            <v>93</v>
          </cell>
          <cell r="I8364">
            <v>155</v>
          </cell>
          <cell r="J8364">
            <v>5.85</v>
          </cell>
          <cell r="L8364" t="str">
            <v>1420  A/R</v>
          </cell>
          <cell r="M8364">
            <v>-5.85</v>
          </cell>
          <cell r="N8364" t="str">
            <v>UNVENTED SPACE HTR-TN</v>
          </cell>
          <cell r="O8364" t="str">
            <v>RENT</v>
          </cell>
          <cell r="P8364" t="str">
            <v>MERCHANDISE RENTAL</v>
          </cell>
        </row>
        <row r="8365">
          <cell r="A8365">
            <v>37622</v>
          </cell>
          <cell r="B8365" t="str">
            <v>AES</v>
          </cell>
          <cell r="C8365" t="str">
            <v>RENT</v>
          </cell>
          <cell r="D8365" t="str">
            <v>LC2</v>
          </cell>
          <cell r="E8365" t="str">
            <v>2SHG</v>
          </cell>
          <cell r="F8365">
            <v>4800</v>
          </cell>
          <cell r="G8365">
            <v>31116</v>
          </cell>
          <cell r="H8365">
            <v>812</v>
          </cell>
          <cell r="I8365">
            <v>154</v>
          </cell>
          <cell r="K8365">
            <v>11.7</v>
          </cell>
          <cell r="L8365" t="str">
            <v>4800  Revenue</v>
          </cell>
          <cell r="M8365">
            <v>11.7</v>
          </cell>
          <cell r="N8365" t="str">
            <v>UNVENTED SPACE HTR-TN</v>
          </cell>
          <cell r="O8365" t="str">
            <v>RENT</v>
          </cell>
          <cell r="P8365" t="str">
            <v>MERCHANDISE RENTAL</v>
          </cell>
        </row>
        <row r="8366">
          <cell r="A8366">
            <v>37622</v>
          </cell>
          <cell r="B8366" t="str">
            <v>AES</v>
          </cell>
          <cell r="C8366" t="str">
            <v>RENT</v>
          </cell>
          <cell r="D8366" t="str">
            <v>LC2</v>
          </cell>
          <cell r="E8366" t="str">
            <v>2SHG</v>
          </cell>
          <cell r="F8366">
            <v>4800</v>
          </cell>
          <cell r="G8366">
            <v>31116</v>
          </cell>
          <cell r="H8366">
            <v>812</v>
          </cell>
          <cell r="I8366">
            <v>155</v>
          </cell>
          <cell r="K8366">
            <v>5.85</v>
          </cell>
          <cell r="L8366" t="str">
            <v>4800  Revenue</v>
          </cell>
          <cell r="M8366">
            <v>5.85</v>
          </cell>
          <cell r="N8366" t="str">
            <v>UNVENTED SPACE HTR-TN</v>
          </cell>
          <cell r="O8366" t="str">
            <v>RENT</v>
          </cell>
          <cell r="P8366" t="str">
            <v>MERCHANDISE RENTAL</v>
          </cell>
        </row>
        <row r="8367">
          <cell r="A8367">
            <v>37622</v>
          </cell>
          <cell r="B8367" t="str">
            <v>AES</v>
          </cell>
          <cell r="C8367" t="str">
            <v>RENT</v>
          </cell>
          <cell r="D8367" t="str">
            <v>LC2</v>
          </cell>
          <cell r="E8367" t="str">
            <v>2SHA</v>
          </cell>
          <cell r="F8367">
            <v>1420</v>
          </cell>
          <cell r="G8367">
            <v>10915</v>
          </cell>
          <cell r="H8367">
            <v>93</v>
          </cell>
          <cell r="I8367">
            <v>140</v>
          </cell>
          <cell r="J8367">
            <v>238.83</v>
          </cell>
          <cell r="K8367">
            <v>238.83</v>
          </cell>
          <cell r="L8367" t="str">
            <v>1420  A/R</v>
          </cell>
          <cell r="M8367">
            <v>0</v>
          </cell>
          <cell r="N8367" t="str">
            <v>VENTED SPACE HTR W/BLOWER-TN</v>
          </cell>
          <cell r="O8367" t="str">
            <v>RENT</v>
          </cell>
          <cell r="P8367" t="str">
            <v>MERCHANDISE RENTAL</v>
          </cell>
        </row>
        <row r="8368">
          <cell r="A8368">
            <v>37622</v>
          </cell>
          <cell r="B8368" t="str">
            <v>AES</v>
          </cell>
          <cell r="C8368" t="str">
            <v>RENT</v>
          </cell>
          <cell r="D8368" t="str">
            <v>LC2</v>
          </cell>
          <cell r="E8368" t="str">
            <v>2SHA</v>
          </cell>
          <cell r="F8368">
            <v>1420</v>
          </cell>
          <cell r="G8368">
            <v>10915</v>
          </cell>
          <cell r="H8368">
            <v>93</v>
          </cell>
          <cell r="I8368">
            <v>145</v>
          </cell>
          <cell r="J8368">
            <v>41.9</v>
          </cell>
          <cell r="L8368" t="str">
            <v>1420  A/R</v>
          </cell>
          <cell r="M8368">
            <v>-41.9</v>
          </cell>
          <cell r="N8368" t="str">
            <v>VENTED SPACE HTR W/BLOWER-TN</v>
          </cell>
          <cell r="O8368" t="str">
            <v>RENT</v>
          </cell>
          <cell r="P8368" t="str">
            <v>MERCHANDISE RENTAL</v>
          </cell>
        </row>
        <row r="8369">
          <cell r="A8369">
            <v>37622</v>
          </cell>
          <cell r="B8369" t="str">
            <v>AES</v>
          </cell>
          <cell r="C8369" t="str">
            <v>RENT</v>
          </cell>
          <cell r="D8369" t="str">
            <v>LC2</v>
          </cell>
          <cell r="E8369" t="str">
            <v>2SHA</v>
          </cell>
          <cell r="F8369">
            <v>1420</v>
          </cell>
          <cell r="G8369">
            <v>10915</v>
          </cell>
          <cell r="H8369">
            <v>93</v>
          </cell>
          <cell r="I8369">
            <v>154</v>
          </cell>
          <cell r="J8369">
            <v>41.9</v>
          </cell>
          <cell r="L8369" t="str">
            <v>1420  A/R</v>
          </cell>
          <cell r="M8369">
            <v>-41.9</v>
          </cell>
          <cell r="N8369" t="str">
            <v>VENTED SPACE HTR W/BLOWER-TN</v>
          </cell>
          <cell r="O8369" t="str">
            <v>RENT</v>
          </cell>
          <cell r="P8369" t="str">
            <v>MERCHANDISE RENTAL</v>
          </cell>
        </row>
        <row r="8370">
          <cell r="A8370">
            <v>37622</v>
          </cell>
          <cell r="B8370" t="str">
            <v>AES</v>
          </cell>
          <cell r="C8370" t="str">
            <v>RENT</v>
          </cell>
          <cell r="D8370" t="str">
            <v>LC2</v>
          </cell>
          <cell r="E8370" t="str">
            <v>2SHA</v>
          </cell>
          <cell r="F8370">
            <v>1420</v>
          </cell>
          <cell r="G8370">
            <v>10915</v>
          </cell>
          <cell r="H8370">
            <v>93</v>
          </cell>
          <cell r="I8370">
            <v>155</v>
          </cell>
          <cell r="J8370">
            <v>41.9</v>
          </cell>
          <cell r="L8370" t="str">
            <v>1420  A/R</v>
          </cell>
          <cell r="M8370">
            <v>-41.9</v>
          </cell>
          <cell r="N8370" t="str">
            <v>VENTED SPACE HTR W/BLOWER-TN</v>
          </cell>
          <cell r="O8370" t="str">
            <v>RENT</v>
          </cell>
          <cell r="P8370" t="str">
            <v>MERCHANDISE RENTAL</v>
          </cell>
        </row>
        <row r="8371">
          <cell r="A8371">
            <v>37622</v>
          </cell>
          <cell r="B8371" t="str">
            <v>AES</v>
          </cell>
          <cell r="C8371" t="str">
            <v>RENT</v>
          </cell>
          <cell r="D8371" t="str">
            <v>LC2</v>
          </cell>
          <cell r="E8371" t="str">
            <v>2SHA</v>
          </cell>
          <cell r="F8371">
            <v>4800</v>
          </cell>
          <cell r="G8371">
            <v>31116</v>
          </cell>
          <cell r="H8371">
            <v>812</v>
          </cell>
          <cell r="I8371">
            <v>140</v>
          </cell>
          <cell r="J8371">
            <v>175.98</v>
          </cell>
          <cell r="K8371">
            <v>238.83</v>
          </cell>
          <cell r="L8371" t="str">
            <v>4800  Revenue</v>
          </cell>
          <cell r="M8371">
            <v>62.850000000000023</v>
          </cell>
          <cell r="N8371" t="str">
            <v>VENTED SPACE HTR W/BLOWER-TN</v>
          </cell>
          <cell r="O8371" t="str">
            <v>RENT</v>
          </cell>
          <cell r="P8371" t="str">
            <v>MERCHANDISE RENTAL</v>
          </cell>
        </row>
        <row r="8372">
          <cell r="A8372">
            <v>37622</v>
          </cell>
          <cell r="B8372" t="str">
            <v>AES</v>
          </cell>
          <cell r="C8372" t="str">
            <v>RENT</v>
          </cell>
          <cell r="D8372" t="str">
            <v>LC2</v>
          </cell>
          <cell r="E8372" t="str">
            <v>2SHA</v>
          </cell>
          <cell r="F8372">
            <v>4800</v>
          </cell>
          <cell r="G8372">
            <v>31116</v>
          </cell>
          <cell r="H8372">
            <v>812</v>
          </cell>
          <cell r="I8372">
            <v>145</v>
          </cell>
          <cell r="K8372">
            <v>41.9</v>
          </cell>
          <cell r="L8372" t="str">
            <v>4800  Revenue</v>
          </cell>
          <cell r="M8372">
            <v>41.9</v>
          </cell>
          <cell r="N8372" t="str">
            <v>VENTED SPACE HTR W/BLOWER-TN</v>
          </cell>
          <cell r="O8372" t="str">
            <v>RENT</v>
          </cell>
          <cell r="P8372" t="str">
            <v>MERCHANDISE RENTAL</v>
          </cell>
        </row>
        <row r="8373">
          <cell r="A8373">
            <v>37622</v>
          </cell>
          <cell r="B8373" t="str">
            <v>AES</v>
          </cell>
          <cell r="C8373" t="str">
            <v>RENT</v>
          </cell>
          <cell r="D8373" t="str">
            <v>LC2</v>
          </cell>
          <cell r="E8373" t="str">
            <v>2SHA</v>
          </cell>
          <cell r="F8373">
            <v>4800</v>
          </cell>
          <cell r="G8373">
            <v>31116</v>
          </cell>
          <cell r="H8373">
            <v>812</v>
          </cell>
          <cell r="I8373">
            <v>154</v>
          </cell>
          <cell r="K8373">
            <v>41.9</v>
          </cell>
          <cell r="L8373" t="str">
            <v>4800  Revenue</v>
          </cell>
          <cell r="M8373">
            <v>41.9</v>
          </cell>
          <cell r="N8373" t="str">
            <v>VENTED SPACE HTR W/BLOWER-TN</v>
          </cell>
          <cell r="O8373" t="str">
            <v>RENT</v>
          </cell>
          <cell r="P8373" t="str">
            <v>MERCHANDISE RENTAL</v>
          </cell>
        </row>
        <row r="8374">
          <cell r="A8374">
            <v>37622</v>
          </cell>
          <cell r="B8374" t="str">
            <v>AES</v>
          </cell>
          <cell r="C8374" t="str">
            <v>RENT</v>
          </cell>
          <cell r="D8374" t="str">
            <v>LC2</v>
          </cell>
          <cell r="E8374" t="str">
            <v>2SHA</v>
          </cell>
          <cell r="F8374">
            <v>4800</v>
          </cell>
          <cell r="G8374">
            <v>31116</v>
          </cell>
          <cell r="H8374">
            <v>812</v>
          </cell>
          <cell r="I8374">
            <v>155</v>
          </cell>
          <cell r="K8374">
            <v>41.9</v>
          </cell>
          <cell r="L8374" t="str">
            <v>4800  Revenue</v>
          </cell>
          <cell r="M8374">
            <v>41.9</v>
          </cell>
          <cell r="N8374" t="str">
            <v>VENTED SPACE HTR W/BLOWER-TN</v>
          </cell>
          <cell r="O8374" t="str">
            <v>RENT</v>
          </cell>
          <cell r="P8374" t="str">
            <v>MERCHANDISE RENTAL</v>
          </cell>
        </row>
        <row r="8375">
          <cell r="A8375">
            <v>37622</v>
          </cell>
          <cell r="B8375" t="str">
            <v>AES</v>
          </cell>
          <cell r="C8375" t="str">
            <v>RENT</v>
          </cell>
          <cell r="D8375" t="str">
            <v>LC2</v>
          </cell>
          <cell r="E8375" t="str">
            <v>2SHE</v>
          </cell>
          <cell r="F8375">
            <v>1420</v>
          </cell>
          <cell r="G8375">
            <v>10915</v>
          </cell>
          <cell r="H8375">
            <v>93</v>
          </cell>
          <cell r="I8375">
            <v>154</v>
          </cell>
          <cell r="J8375">
            <v>37.9</v>
          </cell>
          <cell r="L8375" t="str">
            <v>1420  A/R</v>
          </cell>
          <cell r="M8375">
            <v>-37.9</v>
          </cell>
          <cell r="N8375" t="str">
            <v>VENTED SPACE HTR-TN</v>
          </cell>
          <cell r="O8375" t="str">
            <v>RENT</v>
          </cell>
          <cell r="P8375" t="str">
            <v>MERCHANDISE RENTAL</v>
          </cell>
        </row>
        <row r="8376">
          <cell r="A8376">
            <v>37622</v>
          </cell>
          <cell r="B8376" t="str">
            <v>AES</v>
          </cell>
          <cell r="C8376" t="str">
            <v>RENT</v>
          </cell>
          <cell r="D8376" t="str">
            <v>LC2</v>
          </cell>
          <cell r="E8376" t="str">
            <v>2SHE</v>
          </cell>
          <cell r="F8376">
            <v>1420</v>
          </cell>
          <cell r="G8376">
            <v>10915</v>
          </cell>
          <cell r="H8376">
            <v>93</v>
          </cell>
          <cell r="I8376">
            <v>155</v>
          </cell>
          <cell r="J8376">
            <v>18.95</v>
          </cell>
          <cell r="L8376" t="str">
            <v>1420  A/R</v>
          </cell>
          <cell r="M8376">
            <v>-18.95</v>
          </cell>
          <cell r="N8376" t="str">
            <v>VENTED SPACE HTR-TN</v>
          </cell>
          <cell r="O8376" t="str">
            <v>RENT</v>
          </cell>
          <cell r="P8376" t="str">
            <v>MERCHANDISE RENTAL</v>
          </cell>
        </row>
        <row r="8377">
          <cell r="A8377">
            <v>37622</v>
          </cell>
          <cell r="B8377" t="str">
            <v>AES</v>
          </cell>
          <cell r="C8377" t="str">
            <v>RENT</v>
          </cell>
          <cell r="D8377" t="str">
            <v>LC2</v>
          </cell>
          <cell r="E8377" t="str">
            <v>2SHE</v>
          </cell>
          <cell r="F8377">
            <v>4800</v>
          </cell>
          <cell r="G8377">
            <v>31116</v>
          </cell>
          <cell r="H8377">
            <v>812</v>
          </cell>
          <cell r="I8377">
            <v>154</v>
          </cell>
          <cell r="K8377">
            <v>37.9</v>
          </cell>
          <cell r="L8377" t="str">
            <v>4800  Revenue</v>
          </cell>
          <cell r="M8377">
            <v>37.9</v>
          </cell>
          <cell r="N8377" t="str">
            <v>VENTED SPACE HTR-TN</v>
          </cell>
          <cell r="O8377" t="str">
            <v>RENT</v>
          </cell>
          <cell r="P8377" t="str">
            <v>MERCHANDISE RENTAL</v>
          </cell>
        </row>
        <row r="8378">
          <cell r="A8378">
            <v>37622</v>
          </cell>
          <cell r="B8378" t="str">
            <v>AES</v>
          </cell>
          <cell r="C8378" t="str">
            <v>RENT</v>
          </cell>
          <cell r="D8378" t="str">
            <v>LC2</v>
          </cell>
          <cell r="E8378" t="str">
            <v>2SHE</v>
          </cell>
          <cell r="F8378">
            <v>4800</v>
          </cell>
          <cell r="G8378">
            <v>31116</v>
          </cell>
          <cell r="H8378">
            <v>812</v>
          </cell>
          <cell r="I8378">
            <v>155</v>
          </cell>
          <cell r="K8378">
            <v>18.95</v>
          </cell>
          <cell r="L8378" t="str">
            <v>4800  Revenue</v>
          </cell>
          <cell r="M8378">
            <v>18.95</v>
          </cell>
          <cell r="N8378" t="str">
            <v>VENTED SPACE HTR-TN</v>
          </cell>
          <cell r="O8378" t="str">
            <v>RENT</v>
          </cell>
          <cell r="P8378" t="str">
            <v>MERCHANDISE RENTAL</v>
          </cell>
        </row>
        <row r="8379">
          <cell r="A8379">
            <v>37622</v>
          </cell>
          <cell r="B8379" t="str">
            <v>AES</v>
          </cell>
          <cell r="C8379" t="str">
            <v>RENT</v>
          </cell>
          <cell r="D8379" t="str">
            <v>LC2</v>
          </cell>
          <cell r="E8379" t="str">
            <v>2WHA</v>
          </cell>
          <cell r="F8379">
            <v>1420</v>
          </cell>
          <cell r="G8379">
            <v>10915</v>
          </cell>
          <cell r="H8379">
            <v>93</v>
          </cell>
          <cell r="I8379">
            <v>135</v>
          </cell>
          <cell r="J8379">
            <v>53.7</v>
          </cell>
          <cell r="L8379" t="str">
            <v>1420  A/R</v>
          </cell>
          <cell r="M8379">
            <v>-53.7</v>
          </cell>
          <cell r="N8379" t="str">
            <v>WATER HTR-TN</v>
          </cell>
          <cell r="O8379" t="str">
            <v>RENT</v>
          </cell>
          <cell r="P8379" t="str">
            <v>MERCHANDISE RENTAL</v>
          </cell>
        </row>
        <row r="8380">
          <cell r="A8380">
            <v>37622</v>
          </cell>
          <cell r="B8380" t="str">
            <v>AES</v>
          </cell>
          <cell r="C8380" t="str">
            <v>RENT</v>
          </cell>
          <cell r="D8380" t="str">
            <v>LC2</v>
          </cell>
          <cell r="E8380" t="str">
            <v>2WHA</v>
          </cell>
          <cell r="F8380">
            <v>1420</v>
          </cell>
          <cell r="G8380">
            <v>10915</v>
          </cell>
          <cell r="H8380">
            <v>93</v>
          </cell>
          <cell r="I8380">
            <v>140</v>
          </cell>
          <cell r="J8380">
            <v>17.899999999999999</v>
          </cell>
          <cell r="L8380" t="str">
            <v>1420  A/R</v>
          </cell>
          <cell r="M8380">
            <v>-17.899999999999999</v>
          </cell>
          <cell r="N8380" t="str">
            <v>WATER HTR-TN</v>
          </cell>
          <cell r="O8380" t="str">
            <v>RENT</v>
          </cell>
          <cell r="P8380" t="str">
            <v>MERCHANDISE RENTAL</v>
          </cell>
        </row>
        <row r="8381">
          <cell r="A8381">
            <v>37622</v>
          </cell>
          <cell r="B8381" t="str">
            <v>AES</v>
          </cell>
          <cell r="C8381" t="str">
            <v>RENT</v>
          </cell>
          <cell r="D8381" t="str">
            <v>LC2</v>
          </cell>
          <cell r="E8381" t="str">
            <v>2WHA</v>
          </cell>
          <cell r="F8381">
            <v>1420</v>
          </cell>
          <cell r="G8381">
            <v>10915</v>
          </cell>
          <cell r="H8381">
            <v>93</v>
          </cell>
          <cell r="I8381">
            <v>145</v>
          </cell>
          <cell r="J8381">
            <v>26.85</v>
          </cell>
          <cell r="L8381" t="str">
            <v>1420  A/R</v>
          </cell>
          <cell r="M8381">
            <v>-26.85</v>
          </cell>
          <cell r="N8381" t="str">
            <v>WATER HTR-TN</v>
          </cell>
          <cell r="O8381" t="str">
            <v>RENT</v>
          </cell>
          <cell r="P8381" t="str">
            <v>MERCHANDISE RENTAL</v>
          </cell>
        </row>
        <row r="8382">
          <cell r="A8382">
            <v>37622</v>
          </cell>
          <cell r="B8382" t="str">
            <v>AES</v>
          </cell>
          <cell r="C8382" t="str">
            <v>RENT</v>
          </cell>
          <cell r="D8382" t="str">
            <v>LC2</v>
          </cell>
          <cell r="E8382" t="str">
            <v>2WHA</v>
          </cell>
          <cell r="F8382">
            <v>1420</v>
          </cell>
          <cell r="G8382">
            <v>10915</v>
          </cell>
          <cell r="H8382">
            <v>93</v>
          </cell>
          <cell r="I8382">
            <v>151</v>
          </cell>
          <cell r="J8382">
            <v>26.85</v>
          </cell>
          <cell r="L8382" t="str">
            <v>1420  A/R</v>
          </cell>
          <cell r="M8382">
            <v>-26.85</v>
          </cell>
          <cell r="N8382" t="str">
            <v>WATER HTR-TN</v>
          </cell>
          <cell r="O8382" t="str">
            <v>RENT</v>
          </cell>
          <cell r="P8382" t="str">
            <v>MERCHANDISE RENTAL</v>
          </cell>
        </row>
        <row r="8383">
          <cell r="A8383">
            <v>37622</v>
          </cell>
          <cell r="B8383" t="str">
            <v>AES</v>
          </cell>
          <cell r="C8383" t="str">
            <v>RENT</v>
          </cell>
          <cell r="D8383" t="str">
            <v>LC2</v>
          </cell>
          <cell r="E8383" t="str">
            <v>2WHA</v>
          </cell>
          <cell r="F8383">
            <v>1420</v>
          </cell>
          <cell r="G8383">
            <v>10915</v>
          </cell>
          <cell r="H8383">
            <v>93</v>
          </cell>
          <cell r="I8383">
            <v>154</v>
          </cell>
          <cell r="J8383">
            <v>17.899999999999999</v>
          </cell>
          <cell r="L8383" t="str">
            <v>1420  A/R</v>
          </cell>
          <cell r="M8383">
            <v>-17.899999999999999</v>
          </cell>
          <cell r="N8383" t="str">
            <v>WATER HTR-TN</v>
          </cell>
          <cell r="O8383" t="str">
            <v>RENT</v>
          </cell>
          <cell r="P8383" t="str">
            <v>MERCHANDISE RENTAL</v>
          </cell>
        </row>
        <row r="8384">
          <cell r="A8384">
            <v>37622</v>
          </cell>
          <cell r="B8384" t="str">
            <v>AES</v>
          </cell>
          <cell r="C8384" t="str">
            <v>RENT</v>
          </cell>
          <cell r="D8384" t="str">
            <v>LC2</v>
          </cell>
          <cell r="E8384" t="str">
            <v>2WHA</v>
          </cell>
          <cell r="F8384">
            <v>1420</v>
          </cell>
          <cell r="G8384">
            <v>10915</v>
          </cell>
          <cell r="H8384">
            <v>93</v>
          </cell>
          <cell r="I8384">
            <v>155</v>
          </cell>
          <cell r="J8384">
            <v>26.85</v>
          </cell>
          <cell r="L8384" t="str">
            <v>1420  A/R</v>
          </cell>
          <cell r="M8384">
            <v>-26.85</v>
          </cell>
          <cell r="N8384" t="str">
            <v>WATER HTR-TN</v>
          </cell>
          <cell r="O8384" t="str">
            <v>RENT</v>
          </cell>
          <cell r="P8384" t="str">
            <v>MERCHANDISE RENTAL</v>
          </cell>
        </row>
        <row r="8385">
          <cell r="A8385">
            <v>37622</v>
          </cell>
          <cell r="B8385" t="str">
            <v>AES</v>
          </cell>
          <cell r="C8385" t="str">
            <v>RENT</v>
          </cell>
          <cell r="D8385" t="str">
            <v>LC2</v>
          </cell>
          <cell r="E8385" t="str">
            <v>2WHA</v>
          </cell>
          <cell r="F8385">
            <v>4800</v>
          </cell>
          <cell r="G8385">
            <v>31116</v>
          </cell>
          <cell r="H8385">
            <v>812</v>
          </cell>
          <cell r="I8385">
            <v>135</v>
          </cell>
          <cell r="K8385">
            <v>53.7</v>
          </cell>
          <cell r="L8385" t="str">
            <v>4800  Revenue</v>
          </cell>
          <cell r="M8385">
            <v>53.7</v>
          </cell>
          <cell r="N8385" t="str">
            <v>WATER HTR-TN</v>
          </cell>
          <cell r="O8385" t="str">
            <v>RENT</v>
          </cell>
          <cell r="P8385" t="str">
            <v>MERCHANDISE RENTAL</v>
          </cell>
        </row>
        <row r="8386">
          <cell r="A8386">
            <v>37622</v>
          </cell>
          <cell r="B8386" t="str">
            <v>AES</v>
          </cell>
          <cell r="C8386" t="str">
            <v>RENT</v>
          </cell>
          <cell r="D8386" t="str">
            <v>LC2</v>
          </cell>
          <cell r="E8386" t="str">
            <v>2WHA</v>
          </cell>
          <cell r="F8386">
            <v>4800</v>
          </cell>
          <cell r="G8386">
            <v>31116</v>
          </cell>
          <cell r="H8386">
            <v>812</v>
          </cell>
          <cell r="I8386">
            <v>140</v>
          </cell>
          <cell r="K8386">
            <v>17.899999999999999</v>
          </cell>
          <cell r="L8386" t="str">
            <v>4800  Revenue</v>
          </cell>
          <cell r="M8386">
            <v>17.899999999999999</v>
          </cell>
          <cell r="N8386" t="str">
            <v>WATER HTR-TN</v>
          </cell>
          <cell r="O8386" t="str">
            <v>RENT</v>
          </cell>
          <cell r="P8386" t="str">
            <v>MERCHANDISE RENTAL</v>
          </cell>
        </row>
        <row r="8387">
          <cell r="A8387">
            <v>37622</v>
          </cell>
          <cell r="B8387" t="str">
            <v>AES</v>
          </cell>
          <cell r="C8387" t="str">
            <v>RENT</v>
          </cell>
          <cell r="D8387" t="str">
            <v>LC2</v>
          </cell>
          <cell r="E8387" t="str">
            <v>2WHA</v>
          </cell>
          <cell r="F8387">
            <v>4800</v>
          </cell>
          <cell r="G8387">
            <v>31116</v>
          </cell>
          <cell r="H8387">
            <v>812</v>
          </cell>
          <cell r="I8387">
            <v>145</v>
          </cell>
          <cell r="K8387">
            <v>26.85</v>
          </cell>
          <cell r="L8387" t="str">
            <v>4800  Revenue</v>
          </cell>
          <cell r="M8387">
            <v>26.85</v>
          </cell>
          <cell r="N8387" t="str">
            <v>WATER HTR-TN</v>
          </cell>
          <cell r="O8387" t="str">
            <v>RENT</v>
          </cell>
          <cell r="P8387" t="str">
            <v>MERCHANDISE RENTAL</v>
          </cell>
        </row>
        <row r="8388">
          <cell r="A8388">
            <v>37622</v>
          </cell>
          <cell r="B8388" t="str">
            <v>AES</v>
          </cell>
          <cell r="C8388" t="str">
            <v>RENT</v>
          </cell>
          <cell r="D8388" t="str">
            <v>LC2</v>
          </cell>
          <cell r="E8388" t="str">
            <v>2WHA</v>
          </cell>
          <cell r="F8388">
            <v>4800</v>
          </cell>
          <cell r="G8388">
            <v>31116</v>
          </cell>
          <cell r="H8388">
            <v>812</v>
          </cell>
          <cell r="I8388">
            <v>151</v>
          </cell>
          <cell r="K8388">
            <v>26.85</v>
          </cell>
          <cell r="L8388" t="str">
            <v>4800  Revenue</v>
          </cell>
          <cell r="M8388">
            <v>26.85</v>
          </cell>
          <cell r="N8388" t="str">
            <v>WATER HTR-TN</v>
          </cell>
          <cell r="O8388" t="str">
            <v>RENT</v>
          </cell>
          <cell r="P8388" t="str">
            <v>MERCHANDISE RENTAL</v>
          </cell>
        </row>
        <row r="8389">
          <cell r="A8389">
            <v>37622</v>
          </cell>
          <cell r="B8389" t="str">
            <v>AES</v>
          </cell>
          <cell r="C8389" t="str">
            <v>RENT</v>
          </cell>
          <cell r="D8389" t="str">
            <v>LC2</v>
          </cell>
          <cell r="E8389" t="str">
            <v>2WHA</v>
          </cell>
          <cell r="F8389">
            <v>4800</v>
          </cell>
          <cell r="G8389">
            <v>31116</v>
          </cell>
          <cell r="H8389">
            <v>812</v>
          </cell>
          <cell r="I8389">
            <v>154</v>
          </cell>
          <cell r="K8389">
            <v>17.899999999999999</v>
          </cell>
          <cell r="L8389" t="str">
            <v>4800  Revenue</v>
          </cell>
          <cell r="M8389">
            <v>17.899999999999999</v>
          </cell>
          <cell r="N8389" t="str">
            <v>WATER HTR-TN</v>
          </cell>
          <cell r="O8389" t="str">
            <v>RENT</v>
          </cell>
          <cell r="P8389" t="str">
            <v>MERCHANDISE RENTAL</v>
          </cell>
        </row>
        <row r="8390">
          <cell r="A8390">
            <v>37622</v>
          </cell>
          <cell r="B8390" t="str">
            <v>AES</v>
          </cell>
          <cell r="C8390" t="str">
            <v>RENT</v>
          </cell>
          <cell r="D8390" t="str">
            <v>LC2</v>
          </cell>
          <cell r="E8390" t="str">
            <v>2WHA</v>
          </cell>
          <cell r="F8390">
            <v>4800</v>
          </cell>
          <cell r="G8390">
            <v>31116</v>
          </cell>
          <cell r="H8390">
            <v>812</v>
          </cell>
          <cell r="I8390">
            <v>155</v>
          </cell>
          <cell r="K8390">
            <v>26.85</v>
          </cell>
          <cell r="L8390" t="str">
            <v>4800  Revenue</v>
          </cell>
          <cell r="M8390">
            <v>26.85</v>
          </cell>
          <cell r="N8390" t="str">
            <v>WATER HTR-TN</v>
          </cell>
          <cell r="O8390" t="str">
            <v>RENT</v>
          </cell>
          <cell r="P8390" t="str">
            <v>MERCHANDISE RENTAL</v>
          </cell>
        </row>
        <row r="8391">
          <cell r="A8391">
            <v>37622</v>
          </cell>
          <cell r="B8391" t="str">
            <v>AES</v>
          </cell>
          <cell r="C8391" t="str">
            <v>RENT</v>
          </cell>
          <cell r="D8391" t="str">
            <v>LC2</v>
          </cell>
          <cell r="E8391" t="str">
            <v>2WHB</v>
          </cell>
          <cell r="F8391">
            <v>1420</v>
          </cell>
          <cell r="G8391">
            <v>10915</v>
          </cell>
          <cell r="H8391">
            <v>93</v>
          </cell>
          <cell r="I8391">
            <v>135</v>
          </cell>
          <cell r="J8391">
            <v>16.5</v>
          </cell>
          <cell r="L8391" t="str">
            <v>1420  A/R</v>
          </cell>
          <cell r="M8391">
            <v>-16.5</v>
          </cell>
          <cell r="N8391" t="str">
            <v>WATER HTR-TN</v>
          </cell>
          <cell r="O8391" t="str">
            <v>RENT</v>
          </cell>
          <cell r="P8391" t="str">
            <v>MERCHANDISE RENTAL</v>
          </cell>
        </row>
        <row r="8392">
          <cell r="A8392">
            <v>37622</v>
          </cell>
          <cell r="B8392" t="str">
            <v>AES</v>
          </cell>
          <cell r="C8392" t="str">
            <v>RENT</v>
          </cell>
          <cell r="D8392" t="str">
            <v>LC2</v>
          </cell>
          <cell r="E8392" t="str">
            <v>2WHB</v>
          </cell>
          <cell r="F8392">
            <v>1420</v>
          </cell>
          <cell r="G8392">
            <v>10915</v>
          </cell>
          <cell r="H8392">
            <v>93</v>
          </cell>
          <cell r="I8392">
            <v>145</v>
          </cell>
          <cell r="J8392">
            <v>11</v>
          </cell>
          <cell r="L8392" t="str">
            <v>1420  A/R</v>
          </cell>
          <cell r="M8392">
            <v>-11</v>
          </cell>
          <cell r="N8392" t="str">
            <v>WATER HTR-TN</v>
          </cell>
          <cell r="O8392" t="str">
            <v>RENT</v>
          </cell>
          <cell r="P8392" t="str">
            <v>MERCHANDISE RENTAL</v>
          </cell>
        </row>
        <row r="8393">
          <cell r="A8393">
            <v>37622</v>
          </cell>
          <cell r="B8393" t="str">
            <v>AES</v>
          </cell>
          <cell r="C8393" t="str">
            <v>RENT</v>
          </cell>
          <cell r="D8393" t="str">
            <v>LC2</v>
          </cell>
          <cell r="E8393" t="str">
            <v>2WHB</v>
          </cell>
          <cell r="F8393">
            <v>1420</v>
          </cell>
          <cell r="G8393">
            <v>10915</v>
          </cell>
          <cell r="H8393">
            <v>93</v>
          </cell>
          <cell r="I8393">
            <v>151</v>
          </cell>
          <cell r="J8393">
            <v>5.5</v>
          </cell>
          <cell r="L8393" t="str">
            <v>1420  A/R</v>
          </cell>
          <cell r="M8393">
            <v>-5.5</v>
          </cell>
          <cell r="N8393" t="str">
            <v>WATER HTR-TN</v>
          </cell>
          <cell r="O8393" t="str">
            <v>RENT</v>
          </cell>
          <cell r="P8393" t="str">
            <v>MERCHANDISE RENTAL</v>
          </cell>
        </row>
        <row r="8394">
          <cell r="A8394">
            <v>37622</v>
          </cell>
          <cell r="B8394" t="str">
            <v>AES</v>
          </cell>
          <cell r="C8394" t="str">
            <v>RENT</v>
          </cell>
          <cell r="D8394" t="str">
            <v>LC2</v>
          </cell>
          <cell r="E8394" t="str">
            <v>2WHB</v>
          </cell>
          <cell r="F8394">
            <v>1420</v>
          </cell>
          <cell r="G8394">
            <v>10915</v>
          </cell>
          <cell r="H8394">
            <v>93</v>
          </cell>
          <cell r="I8394">
            <v>154</v>
          </cell>
          <cell r="J8394">
            <v>11</v>
          </cell>
          <cell r="L8394" t="str">
            <v>1420  A/R</v>
          </cell>
          <cell r="M8394">
            <v>-11</v>
          </cell>
          <cell r="N8394" t="str">
            <v>WATER HTR-TN</v>
          </cell>
          <cell r="O8394" t="str">
            <v>RENT</v>
          </cell>
          <cell r="P8394" t="str">
            <v>MERCHANDISE RENTAL</v>
          </cell>
        </row>
        <row r="8395">
          <cell r="A8395">
            <v>37622</v>
          </cell>
          <cell r="B8395" t="str">
            <v>AES</v>
          </cell>
          <cell r="C8395" t="str">
            <v>RENT</v>
          </cell>
          <cell r="D8395" t="str">
            <v>LC2</v>
          </cell>
          <cell r="E8395" t="str">
            <v>2WHB</v>
          </cell>
          <cell r="F8395">
            <v>4800</v>
          </cell>
          <cell r="G8395">
            <v>31116</v>
          </cell>
          <cell r="H8395">
            <v>812</v>
          </cell>
          <cell r="I8395">
            <v>135</v>
          </cell>
          <cell r="K8395">
            <v>16.5</v>
          </cell>
          <cell r="L8395" t="str">
            <v>4800  Revenue</v>
          </cell>
          <cell r="M8395">
            <v>16.5</v>
          </cell>
          <cell r="N8395" t="str">
            <v>WATER HTR-TN</v>
          </cell>
          <cell r="O8395" t="str">
            <v>RENT</v>
          </cell>
          <cell r="P8395" t="str">
            <v>MERCHANDISE RENTAL</v>
          </cell>
        </row>
        <row r="8396">
          <cell r="A8396">
            <v>37622</v>
          </cell>
          <cell r="B8396" t="str">
            <v>AES</v>
          </cell>
          <cell r="C8396" t="str">
            <v>RENT</v>
          </cell>
          <cell r="D8396" t="str">
            <v>LC2</v>
          </cell>
          <cell r="E8396" t="str">
            <v>2WHB</v>
          </cell>
          <cell r="F8396">
            <v>4800</v>
          </cell>
          <cell r="G8396">
            <v>31116</v>
          </cell>
          <cell r="H8396">
            <v>812</v>
          </cell>
          <cell r="I8396">
            <v>145</v>
          </cell>
          <cell r="K8396">
            <v>11</v>
          </cell>
          <cell r="L8396" t="str">
            <v>4800  Revenue</v>
          </cell>
          <cell r="M8396">
            <v>11</v>
          </cell>
          <cell r="N8396" t="str">
            <v>WATER HTR-TN</v>
          </cell>
          <cell r="O8396" t="str">
            <v>RENT</v>
          </cell>
          <cell r="P8396" t="str">
            <v>MERCHANDISE RENTAL</v>
          </cell>
        </row>
        <row r="8397">
          <cell r="A8397">
            <v>37622</v>
          </cell>
          <cell r="B8397" t="str">
            <v>AES</v>
          </cell>
          <cell r="C8397" t="str">
            <v>RENT</v>
          </cell>
          <cell r="D8397" t="str">
            <v>LC2</v>
          </cell>
          <cell r="E8397" t="str">
            <v>2WHB</v>
          </cell>
          <cell r="F8397">
            <v>4800</v>
          </cell>
          <cell r="G8397">
            <v>31116</v>
          </cell>
          <cell r="H8397">
            <v>812</v>
          </cell>
          <cell r="I8397">
            <v>151</v>
          </cell>
          <cell r="K8397">
            <v>5.5</v>
          </cell>
          <cell r="L8397" t="str">
            <v>4800  Revenue</v>
          </cell>
          <cell r="M8397">
            <v>5.5</v>
          </cell>
          <cell r="N8397" t="str">
            <v>WATER HTR-TN</v>
          </cell>
          <cell r="O8397" t="str">
            <v>RENT</v>
          </cell>
          <cell r="P8397" t="str">
            <v>MERCHANDISE RENTAL</v>
          </cell>
        </row>
        <row r="8398">
          <cell r="A8398">
            <v>37622</v>
          </cell>
          <cell r="B8398" t="str">
            <v>AES</v>
          </cell>
          <cell r="C8398" t="str">
            <v>RENT</v>
          </cell>
          <cell r="D8398" t="str">
            <v>LC2</v>
          </cell>
          <cell r="E8398" t="str">
            <v>2WHB</v>
          </cell>
          <cell r="F8398">
            <v>4800</v>
          </cell>
          <cell r="G8398">
            <v>31116</v>
          </cell>
          <cell r="H8398">
            <v>812</v>
          </cell>
          <cell r="I8398">
            <v>154</v>
          </cell>
          <cell r="K8398">
            <v>11</v>
          </cell>
          <cell r="L8398" t="str">
            <v>4800  Revenue</v>
          </cell>
          <cell r="M8398">
            <v>11</v>
          </cell>
          <cell r="N8398" t="str">
            <v>WATER HTR-TN</v>
          </cell>
          <cell r="O8398" t="str">
            <v>RENT</v>
          </cell>
          <cell r="P8398" t="str">
            <v>MERCHANDISE RENTAL</v>
          </cell>
        </row>
        <row r="8399">
          <cell r="A8399">
            <v>37622</v>
          </cell>
          <cell r="B8399" t="str">
            <v>AES</v>
          </cell>
          <cell r="C8399" t="str">
            <v>RENT</v>
          </cell>
          <cell r="D8399" t="str">
            <v>LC2</v>
          </cell>
          <cell r="E8399" t="str">
            <v>2WHC</v>
          </cell>
          <cell r="F8399">
            <v>1420</v>
          </cell>
          <cell r="G8399">
            <v>10915</v>
          </cell>
          <cell r="H8399">
            <v>93</v>
          </cell>
          <cell r="I8399">
            <v>135</v>
          </cell>
          <cell r="J8399">
            <v>8.25</v>
          </cell>
          <cell r="L8399" t="str">
            <v>1420  A/R</v>
          </cell>
          <cell r="M8399">
            <v>-8.25</v>
          </cell>
          <cell r="N8399" t="str">
            <v>WATER HTR-TN</v>
          </cell>
          <cell r="O8399" t="str">
            <v>RENT</v>
          </cell>
          <cell r="P8399" t="str">
            <v>MERCHANDISE RENTAL</v>
          </cell>
        </row>
        <row r="8400">
          <cell r="A8400">
            <v>37622</v>
          </cell>
          <cell r="B8400" t="str">
            <v>AES</v>
          </cell>
          <cell r="C8400" t="str">
            <v>RENT</v>
          </cell>
          <cell r="D8400" t="str">
            <v>LC2</v>
          </cell>
          <cell r="E8400" t="str">
            <v>2WHC</v>
          </cell>
          <cell r="F8400">
            <v>1420</v>
          </cell>
          <cell r="G8400">
            <v>10915</v>
          </cell>
          <cell r="H8400">
            <v>93</v>
          </cell>
          <cell r="I8400">
            <v>151</v>
          </cell>
          <cell r="J8400">
            <v>2.75</v>
          </cell>
          <cell r="L8400" t="str">
            <v>1420  A/R</v>
          </cell>
          <cell r="M8400">
            <v>-2.75</v>
          </cell>
          <cell r="N8400" t="str">
            <v>WATER HTR-TN</v>
          </cell>
          <cell r="O8400" t="str">
            <v>RENT</v>
          </cell>
          <cell r="P8400" t="str">
            <v>MERCHANDISE RENTAL</v>
          </cell>
        </row>
        <row r="8401">
          <cell r="A8401">
            <v>37622</v>
          </cell>
          <cell r="B8401" t="str">
            <v>AES</v>
          </cell>
          <cell r="C8401" t="str">
            <v>RENT</v>
          </cell>
          <cell r="D8401" t="str">
            <v>LC2</v>
          </cell>
          <cell r="E8401" t="str">
            <v>2WHC</v>
          </cell>
          <cell r="F8401">
            <v>1420</v>
          </cell>
          <cell r="G8401">
            <v>10915</v>
          </cell>
          <cell r="H8401">
            <v>93</v>
          </cell>
          <cell r="I8401">
            <v>155</v>
          </cell>
          <cell r="J8401">
            <v>2.75</v>
          </cell>
          <cell r="L8401" t="str">
            <v>1420  A/R</v>
          </cell>
          <cell r="M8401">
            <v>-2.75</v>
          </cell>
          <cell r="N8401" t="str">
            <v>WATER HTR-TN</v>
          </cell>
          <cell r="O8401" t="str">
            <v>RENT</v>
          </cell>
          <cell r="P8401" t="str">
            <v>MERCHANDISE RENTAL</v>
          </cell>
        </row>
        <row r="8402">
          <cell r="A8402">
            <v>37622</v>
          </cell>
          <cell r="B8402" t="str">
            <v>AES</v>
          </cell>
          <cell r="C8402" t="str">
            <v>RENT</v>
          </cell>
          <cell r="D8402" t="str">
            <v>LC2</v>
          </cell>
          <cell r="E8402" t="str">
            <v>2WHC</v>
          </cell>
          <cell r="F8402">
            <v>4800</v>
          </cell>
          <cell r="G8402">
            <v>31116</v>
          </cell>
          <cell r="H8402">
            <v>812</v>
          </cell>
          <cell r="I8402">
            <v>135</v>
          </cell>
          <cell r="K8402">
            <v>8.25</v>
          </cell>
          <cell r="L8402" t="str">
            <v>4800  Revenue</v>
          </cell>
          <cell r="M8402">
            <v>8.25</v>
          </cell>
          <cell r="N8402" t="str">
            <v>WATER HTR-TN</v>
          </cell>
          <cell r="O8402" t="str">
            <v>RENT</v>
          </cell>
          <cell r="P8402" t="str">
            <v>MERCHANDISE RENTAL</v>
          </cell>
        </row>
        <row r="8403">
          <cell r="A8403">
            <v>37622</v>
          </cell>
          <cell r="B8403" t="str">
            <v>AES</v>
          </cell>
          <cell r="C8403" t="str">
            <v>RENT</v>
          </cell>
          <cell r="D8403" t="str">
            <v>LC2</v>
          </cell>
          <cell r="E8403" t="str">
            <v>2WHC</v>
          </cell>
          <cell r="F8403">
            <v>4800</v>
          </cell>
          <cell r="G8403">
            <v>31116</v>
          </cell>
          <cell r="H8403">
            <v>812</v>
          </cell>
          <cell r="I8403">
            <v>151</v>
          </cell>
          <cell r="K8403">
            <v>2.75</v>
          </cell>
          <cell r="L8403" t="str">
            <v>4800  Revenue</v>
          </cell>
          <cell r="M8403">
            <v>2.75</v>
          </cell>
          <cell r="N8403" t="str">
            <v>WATER HTR-TN</v>
          </cell>
          <cell r="O8403" t="str">
            <v>RENT</v>
          </cell>
          <cell r="P8403" t="str">
            <v>MERCHANDISE RENTAL</v>
          </cell>
        </row>
        <row r="8404">
          <cell r="A8404">
            <v>37622</v>
          </cell>
          <cell r="B8404" t="str">
            <v>AES</v>
          </cell>
          <cell r="C8404" t="str">
            <v>RENT</v>
          </cell>
          <cell r="D8404" t="str">
            <v>LC2</v>
          </cell>
          <cell r="E8404" t="str">
            <v>2WHC</v>
          </cell>
          <cell r="F8404">
            <v>4800</v>
          </cell>
          <cell r="G8404">
            <v>31116</v>
          </cell>
          <cell r="H8404">
            <v>812</v>
          </cell>
          <cell r="I8404">
            <v>155</v>
          </cell>
          <cell r="K8404">
            <v>2.75</v>
          </cell>
          <cell r="L8404" t="str">
            <v>4800  Revenue</v>
          </cell>
          <cell r="M8404">
            <v>2.75</v>
          </cell>
          <cell r="N8404" t="str">
            <v>WATER HTR-TN</v>
          </cell>
          <cell r="O8404" t="str">
            <v>RENT</v>
          </cell>
          <cell r="P8404" t="str">
            <v>MERCHANDISE RENTAL</v>
          </cell>
        </row>
        <row r="8405">
          <cell r="A8405">
            <v>37622</v>
          </cell>
          <cell r="B8405" t="str">
            <v>AES</v>
          </cell>
          <cell r="C8405" t="str">
            <v>RENT</v>
          </cell>
          <cell r="D8405" t="str">
            <v>LC2</v>
          </cell>
          <cell r="E8405" t="str">
            <v>2WHD</v>
          </cell>
          <cell r="F8405">
            <v>1420</v>
          </cell>
          <cell r="G8405">
            <v>10915</v>
          </cell>
          <cell r="H8405">
            <v>93</v>
          </cell>
          <cell r="I8405">
            <v>151</v>
          </cell>
          <cell r="J8405">
            <v>26</v>
          </cell>
          <cell r="L8405" t="str">
            <v>1420  A/R</v>
          </cell>
          <cell r="M8405">
            <v>-26</v>
          </cell>
          <cell r="N8405" t="str">
            <v>WATER HTR-TN</v>
          </cell>
          <cell r="O8405" t="str">
            <v>RENT</v>
          </cell>
          <cell r="P8405" t="str">
            <v>MERCHANDISE RENTAL</v>
          </cell>
        </row>
        <row r="8406">
          <cell r="A8406">
            <v>37622</v>
          </cell>
          <cell r="B8406" t="str">
            <v>AES</v>
          </cell>
          <cell r="C8406" t="str">
            <v>RENT</v>
          </cell>
          <cell r="D8406" t="str">
            <v>LC2</v>
          </cell>
          <cell r="E8406" t="str">
            <v>2WHD</v>
          </cell>
          <cell r="F8406">
            <v>4800</v>
          </cell>
          <cell r="G8406">
            <v>31116</v>
          </cell>
          <cell r="H8406">
            <v>812</v>
          </cell>
          <cell r="I8406">
            <v>151</v>
          </cell>
          <cell r="K8406">
            <v>26</v>
          </cell>
          <cell r="L8406" t="str">
            <v>4800  Revenue</v>
          </cell>
          <cell r="M8406">
            <v>26</v>
          </cell>
          <cell r="N8406" t="str">
            <v>WATER HTR-TN</v>
          </cell>
          <cell r="O8406" t="str">
            <v>RENT</v>
          </cell>
          <cell r="P8406" t="str">
            <v>MERCHANDISE RENTAL</v>
          </cell>
        </row>
        <row r="8407">
          <cell r="A8407">
            <v>37622</v>
          </cell>
          <cell r="B8407" t="str">
            <v>AES</v>
          </cell>
          <cell r="C8407" t="str">
            <v>RENT</v>
          </cell>
          <cell r="D8407" t="str">
            <v>LC2</v>
          </cell>
          <cell r="E8407" t="str">
            <v>2WHG</v>
          </cell>
          <cell r="F8407">
            <v>1420</v>
          </cell>
          <cell r="G8407">
            <v>10915</v>
          </cell>
          <cell r="H8407">
            <v>93</v>
          </cell>
          <cell r="I8407">
            <v>154</v>
          </cell>
          <cell r="J8407">
            <v>6</v>
          </cell>
          <cell r="L8407" t="str">
            <v>1420  A/R</v>
          </cell>
          <cell r="M8407">
            <v>-6</v>
          </cell>
          <cell r="N8407" t="str">
            <v>WATER HTR-TN</v>
          </cell>
          <cell r="O8407" t="str">
            <v>RENT</v>
          </cell>
          <cell r="P8407" t="str">
            <v>MERCHANDISE RENTAL</v>
          </cell>
        </row>
        <row r="8408">
          <cell r="A8408">
            <v>37622</v>
          </cell>
          <cell r="B8408" t="str">
            <v>AES</v>
          </cell>
          <cell r="C8408" t="str">
            <v>RENT</v>
          </cell>
          <cell r="D8408" t="str">
            <v>LC2</v>
          </cell>
          <cell r="E8408" t="str">
            <v>2WHG</v>
          </cell>
          <cell r="F8408">
            <v>4800</v>
          </cell>
          <cell r="G8408">
            <v>31116</v>
          </cell>
          <cell r="H8408">
            <v>812</v>
          </cell>
          <cell r="I8408">
            <v>154</v>
          </cell>
          <cell r="K8408">
            <v>6</v>
          </cell>
          <cell r="L8408" t="str">
            <v>4800  Revenue</v>
          </cell>
          <cell r="M8408">
            <v>6</v>
          </cell>
          <cell r="N8408" t="str">
            <v>WATER HTR-TN</v>
          </cell>
          <cell r="O8408" t="str">
            <v>RENT</v>
          </cell>
          <cell r="P8408" t="str">
            <v>MERCHANDISE RENTAL</v>
          </cell>
        </row>
        <row r="8409">
          <cell r="A8409">
            <v>37622</v>
          </cell>
          <cell r="B8409" t="str">
            <v>AES</v>
          </cell>
          <cell r="C8409" t="str">
            <v>RENT</v>
          </cell>
          <cell r="D8409" t="str">
            <v>LC2</v>
          </cell>
          <cell r="E8409" t="str">
            <v>2WHQ</v>
          </cell>
          <cell r="F8409">
            <v>1420</v>
          </cell>
          <cell r="G8409">
            <v>10915</v>
          </cell>
          <cell r="H8409">
            <v>93</v>
          </cell>
          <cell r="I8409">
            <v>151</v>
          </cell>
          <cell r="J8409">
            <v>16.600000000000001</v>
          </cell>
          <cell r="L8409" t="str">
            <v>1420  A/R</v>
          </cell>
          <cell r="M8409">
            <v>-16.600000000000001</v>
          </cell>
          <cell r="N8409" t="str">
            <v>WATER HTR-TN</v>
          </cell>
          <cell r="O8409" t="str">
            <v>RENT</v>
          </cell>
          <cell r="P8409" t="str">
            <v>MERCHANDISE RENTAL</v>
          </cell>
        </row>
        <row r="8410">
          <cell r="A8410">
            <v>37622</v>
          </cell>
          <cell r="B8410" t="str">
            <v>AES</v>
          </cell>
          <cell r="C8410" t="str">
            <v>RENT</v>
          </cell>
          <cell r="D8410" t="str">
            <v>LC2</v>
          </cell>
          <cell r="E8410" t="str">
            <v>2WHQ</v>
          </cell>
          <cell r="F8410">
            <v>4800</v>
          </cell>
          <cell r="G8410">
            <v>31116</v>
          </cell>
          <cell r="H8410">
            <v>812</v>
          </cell>
          <cell r="I8410">
            <v>151</v>
          </cell>
          <cell r="K8410">
            <v>16.600000000000001</v>
          </cell>
          <cell r="L8410" t="str">
            <v>4800  Revenue</v>
          </cell>
          <cell r="M8410">
            <v>16.600000000000001</v>
          </cell>
          <cell r="N8410" t="str">
            <v>WATER HTR-TN</v>
          </cell>
          <cell r="O8410" t="str">
            <v>RENT</v>
          </cell>
          <cell r="P8410" t="str">
            <v>MERCHANDISE RENTAL</v>
          </cell>
        </row>
        <row r="8411">
          <cell r="A8411">
            <v>37622</v>
          </cell>
          <cell r="B8411" t="str">
            <v>AES</v>
          </cell>
          <cell r="C8411" t="str">
            <v>RENT</v>
          </cell>
          <cell r="D8411" t="str">
            <v>LC2</v>
          </cell>
          <cell r="E8411" t="str">
            <v>2WHR</v>
          </cell>
          <cell r="F8411">
            <v>1420</v>
          </cell>
          <cell r="G8411">
            <v>10915</v>
          </cell>
          <cell r="H8411">
            <v>93</v>
          </cell>
          <cell r="I8411">
            <v>151</v>
          </cell>
          <cell r="J8411">
            <v>4</v>
          </cell>
          <cell r="L8411" t="str">
            <v>1420  A/R</v>
          </cell>
          <cell r="M8411">
            <v>-4</v>
          </cell>
          <cell r="N8411" t="str">
            <v>WATER HTR-TN</v>
          </cell>
          <cell r="O8411" t="str">
            <v>RENT</v>
          </cell>
          <cell r="P8411" t="str">
            <v>MERCHANDISE RENTAL</v>
          </cell>
        </row>
        <row r="8412">
          <cell r="A8412">
            <v>37622</v>
          </cell>
          <cell r="B8412" t="str">
            <v>AES</v>
          </cell>
          <cell r="C8412" t="str">
            <v>RENT</v>
          </cell>
          <cell r="D8412" t="str">
            <v>LC2</v>
          </cell>
          <cell r="E8412" t="str">
            <v>2WHR</v>
          </cell>
          <cell r="F8412">
            <v>4800</v>
          </cell>
          <cell r="G8412">
            <v>31116</v>
          </cell>
          <cell r="H8412">
            <v>812</v>
          </cell>
          <cell r="I8412">
            <v>151</v>
          </cell>
          <cell r="K8412">
            <v>4</v>
          </cell>
          <cell r="L8412" t="str">
            <v>4800  Revenue</v>
          </cell>
          <cell r="M8412">
            <v>4</v>
          </cell>
          <cell r="N8412" t="str">
            <v>WATER HTR-TN</v>
          </cell>
          <cell r="O8412" t="str">
            <v>RENT</v>
          </cell>
          <cell r="P8412" t="str">
            <v>MERCHANDISE RENTAL</v>
          </cell>
        </row>
        <row r="8413">
          <cell r="A8413">
            <v>37622</v>
          </cell>
          <cell r="B8413" t="str">
            <v>AES</v>
          </cell>
          <cell r="C8413" t="str">
            <v>RENT</v>
          </cell>
          <cell r="D8413" t="str">
            <v>LC3</v>
          </cell>
          <cell r="E8413" t="str">
            <v>3ELA</v>
          </cell>
          <cell r="F8413">
            <v>1420</v>
          </cell>
          <cell r="G8413">
            <v>10915</v>
          </cell>
          <cell r="H8413">
            <v>98</v>
          </cell>
          <cell r="I8413">
            <v>189</v>
          </cell>
          <cell r="J8413">
            <v>75.11</v>
          </cell>
          <cell r="K8413">
            <v>227.4</v>
          </cell>
          <cell r="L8413" t="str">
            <v>1420  A/R</v>
          </cell>
          <cell r="M8413">
            <v>152.29000000000002</v>
          </cell>
          <cell r="N8413" t="str">
            <v>ECONO LEASE 90""-IA</v>
          </cell>
          <cell r="O8413" t="str">
            <v>RENT</v>
          </cell>
          <cell r="P8413" t="str">
            <v>MERCHANDISE RENTAL</v>
          </cell>
        </row>
        <row r="8414">
          <cell r="A8414">
            <v>37622</v>
          </cell>
          <cell r="B8414" t="str">
            <v>AES</v>
          </cell>
          <cell r="C8414" t="str">
            <v>RENT</v>
          </cell>
          <cell r="D8414" t="str">
            <v>LC3</v>
          </cell>
          <cell r="E8414" t="str">
            <v>3ELA</v>
          </cell>
          <cell r="F8414">
            <v>4800</v>
          </cell>
          <cell r="G8414">
            <v>31116</v>
          </cell>
          <cell r="H8414">
            <v>812</v>
          </cell>
          <cell r="I8414">
            <v>189</v>
          </cell>
          <cell r="J8414">
            <v>227.4</v>
          </cell>
          <cell r="K8414">
            <v>75.11</v>
          </cell>
          <cell r="L8414" t="str">
            <v>4800  Revenue</v>
          </cell>
          <cell r="M8414">
            <v>-152.29000000000002</v>
          </cell>
          <cell r="N8414" t="str">
            <v>ECONO LEASE 90""-IA</v>
          </cell>
          <cell r="O8414" t="str">
            <v>RENT</v>
          </cell>
          <cell r="P8414" t="str">
            <v>MERCHANDISE RENTAL</v>
          </cell>
        </row>
        <row r="8415">
          <cell r="A8415">
            <v>37622</v>
          </cell>
          <cell r="B8415" t="str">
            <v>AES</v>
          </cell>
          <cell r="C8415" t="str">
            <v>RENT</v>
          </cell>
          <cell r="D8415" t="str">
            <v>LC3</v>
          </cell>
          <cell r="E8415" t="str">
            <v>3RHE</v>
          </cell>
          <cell r="F8415">
            <v>1420</v>
          </cell>
          <cell r="G8415">
            <v>10915</v>
          </cell>
          <cell r="H8415">
            <v>98</v>
          </cell>
          <cell r="I8415">
            <v>189</v>
          </cell>
          <cell r="J8415">
            <v>38.06</v>
          </cell>
          <cell r="L8415" t="str">
            <v>1420  A/R</v>
          </cell>
          <cell r="M8415">
            <v>-38.06</v>
          </cell>
          <cell r="N8415" t="str">
            <v>RENTAL WATER HTR-IA</v>
          </cell>
          <cell r="O8415" t="str">
            <v>RENT</v>
          </cell>
          <cell r="P8415" t="str">
            <v>MERCHANDISE RENTAL</v>
          </cell>
        </row>
        <row r="8416">
          <cell r="A8416">
            <v>37622</v>
          </cell>
          <cell r="B8416" t="str">
            <v>AES</v>
          </cell>
          <cell r="C8416" t="str">
            <v>RENT</v>
          </cell>
          <cell r="D8416" t="str">
            <v>LC3</v>
          </cell>
          <cell r="E8416" t="str">
            <v>3RHE</v>
          </cell>
          <cell r="F8416">
            <v>4800</v>
          </cell>
          <cell r="G8416">
            <v>31116</v>
          </cell>
          <cell r="H8416">
            <v>812</v>
          </cell>
          <cell r="I8416">
            <v>189</v>
          </cell>
          <cell r="K8416">
            <v>38.06</v>
          </cell>
          <cell r="L8416" t="str">
            <v>4800  Revenue</v>
          </cell>
          <cell r="M8416">
            <v>38.06</v>
          </cell>
          <cell r="N8416" t="str">
            <v>RENTAL WATER HTR-IA</v>
          </cell>
          <cell r="O8416" t="str">
            <v>RENT</v>
          </cell>
          <cell r="P8416" t="str">
            <v>MERCHANDISE RENTAL</v>
          </cell>
        </row>
        <row r="8417">
          <cell r="A8417">
            <v>37622</v>
          </cell>
          <cell r="B8417" t="str">
            <v>AES</v>
          </cell>
          <cell r="C8417" t="str">
            <v>RENT</v>
          </cell>
          <cell r="D8417" t="str">
            <v>LC3</v>
          </cell>
          <cell r="E8417" t="str">
            <v>3RHM</v>
          </cell>
          <cell r="F8417">
            <v>1420</v>
          </cell>
          <cell r="G8417">
            <v>10915</v>
          </cell>
          <cell r="H8417">
            <v>98</v>
          </cell>
          <cell r="I8417">
            <v>189</v>
          </cell>
          <cell r="J8417">
            <v>34.01</v>
          </cell>
          <cell r="L8417" t="str">
            <v>1420  A/R</v>
          </cell>
          <cell r="M8417">
            <v>-34.01</v>
          </cell>
          <cell r="N8417" t="str">
            <v>RENTAL WATER HTR-IA</v>
          </cell>
          <cell r="O8417" t="str">
            <v>RENT</v>
          </cell>
          <cell r="P8417" t="str">
            <v>MERCHANDISE RENTAL</v>
          </cell>
        </row>
        <row r="8418">
          <cell r="A8418">
            <v>37622</v>
          </cell>
          <cell r="B8418" t="str">
            <v>AES</v>
          </cell>
          <cell r="C8418" t="str">
            <v>RENT</v>
          </cell>
          <cell r="D8418" t="str">
            <v>LC3</v>
          </cell>
          <cell r="E8418" t="str">
            <v>3RHM</v>
          </cell>
          <cell r="F8418">
            <v>4800</v>
          </cell>
          <cell r="G8418">
            <v>31116</v>
          </cell>
          <cell r="H8418">
            <v>812</v>
          </cell>
          <cell r="I8418">
            <v>189</v>
          </cell>
          <cell r="K8418">
            <v>34.01</v>
          </cell>
          <cell r="L8418" t="str">
            <v>4800  Revenue</v>
          </cell>
          <cell r="M8418">
            <v>34.01</v>
          </cell>
          <cell r="N8418" t="str">
            <v>RENTAL WATER HTR-IA</v>
          </cell>
          <cell r="O8418" t="str">
            <v>RENT</v>
          </cell>
          <cell r="P8418" t="str">
            <v>MERCHANDISE RENTAL</v>
          </cell>
        </row>
        <row r="8419">
          <cell r="A8419">
            <v>37622</v>
          </cell>
          <cell r="B8419" t="str">
            <v>AES</v>
          </cell>
          <cell r="C8419" t="str">
            <v>RENT</v>
          </cell>
          <cell r="D8419" t="str">
            <v>LC3</v>
          </cell>
          <cell r="E8419" t="str">
            <v>3RWE</v>
          </cell>
          <cell r="F8419">
            <v>1420</v>
          </cell>
          <cell r="G8419">
            <v>10915</v>
          </cell>
          <cell r="H8419">
            <v>98</v>
          </cell>
          <cell r="I8419">
            <v>189</v>
          </cell>
          <cell r="J8419">
            <v>13.96</v>
          </cell>
          <cell r="L8419" t="str">
            <v>1420  A/R</v>
          </cell>
          <cell r="M8419">
            <v>-13.96</v>
          </cell>
          <cell r="N8419" t="str">
            <v>RENTAL WATER HTR-IA</v>
          </cell>
          <cell r="O8419" t="str">
            <v>RENT</v>
          </cell>
          <cell r="P8419" t="str">
            <v>MERCHANDISE RENTAL</v>
          </cell>
        </row>
        <row r="8420">
          <cell r="A8420">
            <v>37622</v>
          </cell>
          <cell r="B8420" t="str">
            <v>AES</v>
          </cell>
          <cell r="C8420" t="str">
            <v>RENT</v>
          </cell>
          <cell r="D8420" t="str">
            <v>LC3</v>
          </cell>
          <cell r="E8420" t="str">
            <v>3RWE</v>
          </cell>
          <cell r="F8420">
            <v>4800</v>
          </cell>
          <cell r="G8420">
            <v>31116</v>
          </cell>
          <cell r="H8420">
            <v>812</v>
          </cell>
          <cell r="I8420">
            <v>189</v>
          </cell>
          <cell r="K8420">
            <v>13.96</v>
          </cell>
          <cell r="L8420" t="str">
            <v>4800  Revenue</v>
          </cell>
          <cell r="M8420">
            <v>13.96</v>
          </cell>
          <cell r="N8420" t="str">
            <v>RENTAL WATER HTR-IA</v>
          </cell>
          <cell r="O8420" t="str">
            <v>RENT</v>
          </cell>
          <cell r="P8420" t="str">
            <v>MERCHANDISE RENTAL</v>
          </cell>
        </row>
        <row r="8421">
          <cell r="A8421">
            <v>37622</v>
          </cell>
          <cell r="B8421" t="str">
            <v>AES</v>
          </cell>
          <cell r="C8421" t="str">
            <v>RENT</v>
          </cell>
          <cell r="D8421" t="str">
            <v>LC3</v>
          </cell>
          <cell r="E8421" t="str">
            <v>3SHC</v>
          </cell>
          <cell r="F8421">
            <v>1420</v>
          </cell>
          <cell r="G8421">
            <v>10915</v>
          </cell>
          <cell r="H8421">
            <v>98</v>
          </cell>
          <cell r="I8421">
            <v>189</v>
          </cell>
          <cell r="J8421">
            <v>8.9499999999999993</v>
          </cell>
          <cell r="L8421" t="str">
            <v>1420  A/R</v>
          </cell>
          <cell r="M8421">
            <v>-8.9499999999999993</v>
          </cell>
          <cell r="N8421" t="str">
            <v>UNVENTED SPACE HTR-IA</v>
          </cell>
          <cell r="O8421" t="str">
            <v>RENT</v>
          </cell>
          <cell r="P8421" t="str">
            <v>MERCHANDISE RENTAL</v>
          </cell>
        </row>
        <row r="8422">
          <cell r="A8422">
            <v>37622</v>
          </cell>
          <cell r="B8422" t="str">
            <v>AES</v>
          </cell>
          <cell r="C8422" t="str">
            <v>RENT</v>
          </cell>
          <cell r="D8422" t="str">
            <v>LC3</v>
          </cell>
          <cell r="E8422" t="str">
            <v>3SHC</v>
          </cell>
          <cell r="F8422">
            <v>4800</v>
          </cell>
          <cell r="G8422">
            <v>31116</v>
          </cell>
          <cell r="H8422">
            <v>812</v>
          </cell>
          <cell r="I8422">
            <v>189</v>
          </cell>
          <cell r="K8422">
            <v>8.9499999999999993</v>
          </cell>
          <cell r="L8422" t="str">
            <v>4800  Revenue</v>
          </cell>
          <cell r="M8422">
            <v>8.9499999999999993</v>
          </cell>
          <cell r="N8422" t="str">
            <v>UNVENTED SPACE HTR-IA</v>
          </cell>
          <cell r="O8422" t="str">
            <v>RENT</v>
          </cell>
          <cell r="P8422" t="str">
            <v>MERCHANDISE RENTAL</v>
          </cell>
        </row>
        <row r="8423">
          <cell r="A8423">
            <v>37622</v>
          </cell>
          <cell r="B8423" t="str">
            <v>AES</v>
          </cell>
          <cell r="C8423" t="str">
            <v>RENT</v>
          </cell>
          <cell r="D8423" t="str">
            <v>LC3</v>
          </cell>
          <cell r="E8423" t="str">
            <v>3WHA</v>
          </cell>
          <cell r="F8423">
            <v>1420</v>
          </cell>
          <cell r="G8423">
            <v>10915</v>
          </cell>
          <cell r="H8423">
            <v>98</v>
          </cell>
          <cell r="I8423">
            <v>189</v>
          </cell>
          <cell r="J8423">
            <v>2047.77</v>
          </cell>
          <cell r="K8423">
            <v>173.36</v>
          </cell>
          <cell r="L8423" t="str">
            <v>1420  A/R</v>
          </cell>
          <cell r="M8423">
            <v>-1874.4099999999999</v>
          </cell>
          <cell r="N8423" t="str">
            <v>WATER HTR RENTAL-IA</v>
          </cell>
          <cell r="O8423" t="str">
            <v>RENT</v>
          </cell>
          <cell r="P8423" t="str">
            <v>MERCHANDISE RENTAL</v>
          </cell>
        </row>
        <row r="8424">
          <cell r="A8424">
            <v>37622</v>
          </cell>
          <cell r="B8424" t="str">
            <v>AES</v>
          </cell>
          <cell r="C8424" t="str">
            <v>RENT</v>
          </cell>
          <cell r="D8424" t="str">
            <v>LC3</v>
          </cell>
          <cell r="E8424" t="str">
            <v>3WHA</v>
          </cell>
          <cell r="F8424">
            <v>4800</v>
          </cell>
          <cell r="G8424">
            <v>31116</v>
          </cell>
          <cell r="H8424">
            <v>812</v>
          </cell>
          <cell r="I8424">
            <v>189</v>
          </cell>
          <cell r="J8424">
            <v>40.99</v>
          </cell>
          <cell r="K8424">
            <v>2047.77</v>
          </cell>
          <cell r="L8424" t="str">
            <v>4800  Revenue</v>
          </cell>
          <cell r="M8424">
            <v>2006.78</v>
          </cell>
          <cell r="N8424" t="str">
            <v>WATER HTR RENTAL-IA</v>
          </cell>
          <cell r="O8424" t="str">
            <v>RENT</v>
          </cell>
          <cell r="P8424" t="str">
            <v>MERCHANDISE RENTAL</v>
          </cell>
        </row>
        <row r="8425">
          <cell r="A8425">
            <v>37622</v>
          </cell>
          <cell r="B8425" t="str">
            <v>AES</v>
          </cell>
          <cell r="C8425" t="str">
            <v>RENT</v>
          </cell>
          <cell r="D8425" t="str">
            <v>LC3</v>
          </cell>
          <cell r="E8425" t="str">
            <v>3WHB</v>
          </cell>
          <cell r="F8425">
            <v>1420</v>
          </cell>
          <cell r="G8425">
            <v>10915</v>
          </cell>
          <cell r="H8425">
            <v>98</v>
          </cell>
          <cell r="I8425">
            <v>189</v>
          </cell>
          <cell r="J8425">
            <v>196.9</v>
          </cell>
          <cell r="K8425">
            <v>98.45</v>
          </cell>
          <cell r="L8425" t="str">
            <v>1420  A/R</v>
          </cell>
          <cell r="M8425">
            <v>-98.45</v>
          </cell>
          <cell r="N8425" t="str">
            <v>WATER HTR-IA</v>
          </cell>
          <cell r="O8425" t="str">
            <v>RENT</v>
          </cell>
          <cell r="P8425" t="str">
            <v>MERCHANDISE RENTAL</v>
          </cell>
        </row>
        <row r="8426">
          <cell r="A8426">
            <v>37622</v>
          </cell>
          <cell r="B8426" t="str">
            <v>AES</v>
          </cell>
          <cell r="C8426" t="str">
            <v>RENT</v>
          </cell>
          <cell r="D8426" t="str">
            <v>LC3</v>
          </cell>
          <cell r="E8426" t="str">
            <v>3WHB</v>
          </cell>
          <cell r="F8426">
            <v>4800</v>
          </cell>
          <cell r="G8426">
            <v>31116</v>
          </cell>
          <cell r="H8426">
            <v>812</v>
          </cell>
          <cell r="I8426">
            <v>189</v>
          </cell>
          <cell r="J8426">
            <v>98.45</v>
          </cell>
          <cell r="K8426">
            <v>196.9</v>
          </cell>
          <cell r="L8426" t="str">
            <v>4800  Revenue</v>
          </cell>
          <cell r="M8426">
            <v>98.45</v>
          </cell>
          <cell r="N8426" t="str">
            <v>WATER HTR-IA</v>
          </cell>
          <cell r="O8426" t="str">
            <v>RENT</v>
          </cell>
          <cell r="P8426" t="str">
            <v>MERCHANDISE RENTAL</v>
          </cell>
        </row>
        <row r="8427">
          <cell r="A8427">
            <v>37622</v>
          </cell>
          <cell r="B8427" t="str">
            <v>AES</v>
          </cell>
          <cell r="C8427" t="str">
            <v>RENT</v>
          </cell>
          <cell r="D8427" t="str">
            <v>LC4</v>
          </cell>
          <cell r="E8427" t="str">
            <v>4SHA</v>
          </cell>
          <cell r="F8427">
            <v>1420</v>
          </cell>
          <cell r="G8427">
            <v>10915</v>
          </cell>
          <cell r="H8427">
            <v>97</v>
          </cell>
          <cell r="I8427">
            <v>192</v>
          </cell>
          <cell r="J8427">
            <v>62.85</v>
          </cell>
          <cell r="K8427">
            <v>15.72</v>
          </cell>
          <cell r="L8427" t="str">
            <v>1420  A/R</v>
          </cell>
          <cell r="M8427">
            <v>-47.13</v>
          </cell>
          <cell r="N8427" t="str">
            <v>VENTED SPACE HTR W/BLOWER-MO</v>
          </cell>
          <cell r="O8427" t="str">
            <v>RENT</v>
          </cell>
          <cell r="P8427" t="str">
            <v>MERCHANDISE RENTAL</v>
          </cell>
        </row>
        <row r="8428">
          <cell r="A8428">
            <v>37622</v>
          </cell>
          <cell r="B8428" t="str">
            <v>AES</v>
          </cell>
          <cell r="C8428" t="str">
            <v>RENT</v>
          </cell>
          <cell r="D8428" t="str">
            <v>LC4</v>
          </cell>
          <cell r="E8428" t="str">
            <v>4SHA</v>
          </cell>
          <cell r="F8428">
            <v>4800</v>
          </cell>
          <cell r="G8428">
            <v>31116</v>
          </cell>
          <cell r="H8428">
            <v>812</v>
          </cell>
          <cell r="I8428">
            <v>192</v>
          </cell>
          <cell r="K8428">
            <v>62.85</v>
          </cell>
          <cell r="L8428" t="str">
            <v>4800  Revenue</v>
          </cell>
          <cell r="M8428">
            <v>62.85</v>
          </cell>
          <cell r="N8428" t="str">
            <v>VENTED SPACE HTR W/BLOWER-MO</v>
          </cell>
          <cell r="O8428" t="str">
            <v>RENT</v>
          </cell>
          <cell r="P8428" t="str">
            <v>MERCHANDISE RENTAL</v>
          </cell>
        </row>
        <row r="8429">
          <cell r="A8429">
            <v>37622</v>
          </cell>
          <cell r="B8429" t="str">
            <v>AES</v>
          </cell>
          <cell r="C8429" t="str">
            <v>RENT</v>
          </cell>
          <cell r="D8429" t="str">
            <v>LC5</v>
          </cell>
          <cell r="E8429" t="str">
            <v>5CDD</v>
          </cell>
          <cell r="F8429">
            <v>1420</v>
          </cell>
          <cell r="G8429">
            <v>10915</v>
          </cell>
          <cell r="H8429">
            <v>97</v>
          </cell>
          <cell r="I8429">
            <v>192</v>
          </cell>
          <cell r="J8429">
            <v>12.95</v>
          </cell>
          <cell r="L8429" t="str">
            <v>1420  A/R</v>
          </cell>
          <cell r="M8429">
            <v>-12.95</v>
          </cell>
          <cell r="N8429" t="str">
            <v>CLOTHES DRYER</v>
          </cell>
          <cell r="O8429" t="str">
            <v>RENT</v>
          </cell>
          <cell r="P8429" t="str">
            <v>MERCHANDISE RENTAL</v>
          </cell>
        </row>
        <row r="8430">
          <cell r="A8430">
            <v>37622</v>
          </cell>
          <cell r="B8430" t="str">
            <v>AES</v>
          </cell>
          <cell r="C8430" t="str">
            <v>RENT</v>
          </cell>
          <cell r="D8430" t="str">
            <v>LC5</v>
          </cell>
          <cell r="E8430" t="str">
            <v>5CDD</v>
          </cell>
          <cell r="F8430">
            <v>4800</v>
          </cell>
          <cell r="G8430">
            <v>31116</v>
          </cell>
          <cell r="H8430">
            <v>812</v>
          </cell>
          <cell r="I8430">
            <v>192</v>
          </cell>
          <cell r="K8430">
            <v>12.95</v>
          </cell>
          <cell r="L8430" t="str">
            <v>4800  Revenue</v>
          </cell>
          <cell r="M8430">
            <v>12.95</v>
          </cell>
          <cell r="N8430" t="str">
            <v>CLOTHES DRYER</v>
          </cell>
          <cell r="O8430" t="str">
            <v>RENT</v>
          </cell>
          <cell r="P8430" t="str">
            <v>MERCHANDISE RENTAL</v>
          </cell>
        </row>
        <row r="8431">
          <cell r="A8431">
            <v>37622</v>
          </cell>
          <cell r="B8431" t="str">
            <v>AES</v>
          </cell>
          <cell r="C8431" t="str">
            <v>RENT</v>
          </cell>
          <cell r="D8431" t="str">
            <v>LC5</v>
          </cell>
          <cell r="E8431" t="str">
            <v>3CDD</v>
          </cell>
          <cell r="F8431">
            <v>1420</v>
          </cell>
          <cell r="G8431">
            <v>10915</v>
          </cell>
          <cell r="H8431">
            <v>98</v>
          </cell>
          <cell r="I8431">
            <v>189</v>
          </cell>
          <cell r="J8431">
            <v>25.9</v>
          </cell>
          <cell r="L8431" t="str">
            <v>1420  A/R</v>
          </cell>
          <cell r="M8431">
            <v>-25.9</v>
          </cell>
          <cell r="N8431" t="str">
            <v>CLOTHES DRYER-IA</v>
          </cell>
          <cell r="O8431" t="str">
            <v>RENT</v>
          </cell>
          <cell r="P8431" t="str">
            <v>MERCHANDISE RENTAL</v>
          </cell>
        </row>
        <row r="8432">
          <cell r="A8432">
            <v>37622</v>
          </cell>
          <cell r="B8432" t="str">
            <v>AES</v>
          </cell>
          <cell r="C8432" t="str">
            <v>RENT</v>
          </cell>
          <cell r="D8432" t="str">
            <v>LC5</v>
          </cell>
          <cell r="E8432" t="str">
            <v>3CDD</v>
          </cell>
          <cell r="F8432">
            <v>4800</v>
          </cell>
          <cell r="G8432">
            <v>31116</v>
          </cell>
          <cell r="H8432">
            <v>812</v>
          </cell>
          <cell r="I8432">
            <v>189</v>
          </cell>
          <cell r="K8432">
            <v>25.9</v>
          </cell>
          <cell r="L8432" t="str">
            <v>4800  Revenue</v>
          </cell>
          <cell r="M8432">
            <v>25.9</v>
          </cell>
          <cell r="N8432" t="str">
            <v>CLOTHES DRYER-IA</v>
          </cell>
          <cell r="O8432" t="str">
            <v>RENT</v>
          </cell>
          <cell r="P8432" t="str">
            <v>MERCHANDISE RENTAL</v>
          </cell>
        </row>
        <row r="8433">
          <cell r="A8433">
            <v>37622</v>
          </cell>
          <cell r="B8433" t="str">
            <v>AES</v>
          </cell>
          <cell r="C8433" t="str">
            <v>RENT</v>
          </cell>
          <cell r="D8433" t="str">
            <v>LC5</v>
          </cell>
          <cell r="E8433" t="str">
            <v>5SHB</v>
          </cell>
          <cell r="F8433">
            <v>1420</v>
          </cell>
          <cell r="G8433">
            <v>10915</v>
          </cell>
          <cell r="H8433">
            <v>97</v>
          </cell>
          <cell r="I8433">
            <v>192</v>
          </cell>
          <cell r="J8433">
            <v>80.55</v>
          </cell>
          <cell r="L8433" t="str">
            <v>1420  A/R</v>
          </cell>
          <cell r="M8433">
            <v>-80.55</v>
          </cell>
          <cell r="N8433" t="str">
            <v>UNVENTED SPACE HTR-MO</v>
          </cell>
          <cell r="O8433" t="str">
            <v>RENT</v>
          </cell>
          <cell r="P8433" t="str">
            <v>MERCHANDISE RENTAL</v>
          </cell>
        </row>
        <row r="8434">
          <cell r="A8434">
            <v>37622</v>
          </cell>
          <cell r="B8434" t="str">
            <v>AES</v>
          </cell>
          <cell r="C8434" t="str">
            <v>RENT</v>
          </cell>
          <cell r="D8434" t="str">
            <v>LC5</v>
          </cell>
          <cell r="E8434" t="str">
            <v>5SHB</v>
          </cell>
          <cell r="F8434">
            <v>4800</v>
          </cell>
          <cell r="G8434">
            <v>31116</v>
          </cell>
          <cell r="H8434">
            <v>812</v>
          </cell>
          <cell r="I8434">
            <v>192</v>
          </cell>
          <cell r="K8434">
            <v>80.55</v>
          </cell>
          <cell r="L8434" t="str">
            <v>4800  Revenue</v>
          </cell>
          <cell r="M8434">
            <v>80.55</v>
          </cell>
          <cell r="N8434" t="str">
            <v>UNVENTED SPACE HTR-MO</v>
          </cell>
          <cell r="O8434" t="str">
            <v>RENT</v>
          </cell>
          <cell r="P8434" t="str">
            <v>MERCHANDISE RENTAL</v>
          </cell>
        </row>
        <row r="8435">
          <cell r="A8435">
            <v>37622</v>
          </cell>
          <cell r="B8435" t="str">
            <v>AES</v>
          </cell>
          <cell r="C8435" t="str">
            <v>RENT</v>
          </cell>
          <cell r="D8435" t="str">
            <v>LC5</v>
          </cell>
          <cell r="E8435" t="str">
            <v>5WHA</v>
          </cell>
          <cell r="F8435">
            <v>1420</v>
          </cell>
          <cell r="G8435">
            <v>10915</v>
          </cell>
          <cell r="H8435">
            <v>97</v>
          </cell>
          <cell r="I8435">
            <v>191</v>
          </cell>
          <cell r="J8435">
            <v>53.7</v>
          </cell>
          <cell r="K8435">
            <v>8.9499999999999993</v>
          </cell>
          <cell r="L8435" t="str">
            <v>1420  A/R</v>
          </cell>
          <cell r="M8435">
            <v>-44.75</v>
          </cell>
          <cell r="N8435" t="str">
            <v>WATER HTR-MO</v>
          </cell>
          <cell r="O8435" t="str">
            <v>RENT</v>
          </cell>
          <cell r="P8435" t="str">
            <v>MERCHANDISE RENTAL</v>
          </cell>
        </row>
        <row r="8436">
          <cell r="A8436">
            <v>37622</v>
          </cell>
          <cell r="B8436" t="str">
            <v>AES</v>
          </cell>
          <cell r="C8436" t="str">
            <v>RENT</v>
          </cell>
          <cell r="D8436" t="str">
            <v>LC5</v>
          </cell>
          <cell r="E8436" t="str">
            <v>5WHA</v>
          </cell>
          <cell r="F8436">
            <v>1420</v>
          </cell>
          <cell r="G8436">
            <v>10915</v>
          </cell>
          <cell r="H8436">
            <v>97</v>
          </cell>
          <cell r="I8436">
            <v>192</v>
          </cell>
          <cell r="J8436">
            <v>26.85</v>
          </cell>
          <cell r="L8436" t="str">
            <v>1420  A/R</v>
          </cell>
          <cell r="M8436">
            <v>-26.85</v>
          </cell>
          <cell r="N8436" t="str">
            <v>WATER HTR-MO</v>
          </cell>
          <cell r="O8436" t="str">
            <v>RENT</v>
          </cell>
          <cell r="P8436" t="str">
            <v>MERCHANDISE RENTAL</v>
          </cell>
        </row>
        <row r="8437">
          <cell r="A8437">
            <v>37622</v>
          </cell>
          <cell r="B8437" t="str">
            <v>AES</v>
          </cell>
          <cell r="C8437" t="str">
            <v>RENT</v>
          </cell>
          <cell r="D8437" t="str">
            <v>LC5</v>
          </cell>
          <cell r="E8437" t="str">
            <v>5WHA</v>
          </cell>
          <cell r="F8437">
            <v>4800</v>
          </cell>
          <cell r="G8437">
            <v>31116</v>
          </cell>
          <cell r="H8437">
            <v>812</v>
          </cell>
          <cell r="I8437">
            <v>191</v>
          </cell>
          <cell r="J8437">
            <v>8.9499999999999993</v>
          </cell>
          <cell r="K8437">
            <v>53.7</v>
          </cell>
          <cell r="L8437" t="str">
            <v>4800  Revenue</v>
          </cell>
          <cell r="M8437">
            <v>44.75</v>
          </cell>
          <cell r="N8437" t="str">
            <v>WATER HTR-MO</v>
          </cell>
          <cell r="O8437" t="str">
            <v>RENT</v>
          </cell>
          <cell r="P8437" t="str">
            <v>MERCHANDISE RENTAL</v>
          </cell>
        </row>
        <row r="8438">
          <cell r="A8438">
            <v>37622</v>
          </cell>
          <cell r="B8438" t="str">
            <v>AES</v>
          </cell>
          <cell r="C8438" t="str">
            <v>RENT</v>
          </cell>
          <cell r="D8438" t="str">
            <v>LC5</v>
          </cell>
          <cell r="E8438" t="str">
            <v>5WHA</v>
          </cell>
          <cell r="F8438">
            <v>4800</v>
          </cell>
          <cell r="G8438">
            <v>31116</v>
          </cell>
          <cell r="H8438">
            <v>812</v>
          </cell>
          <cell r="I8438">
            <v>192</v>
          </cell>
          <cell r="K8438">
            <v>26.85</v>
          </cell>
          <cell r="L8438" t="str">
            <v>4800  Revenue</v>
          </cell>
          <cell r="M8438">
            <v>26.85</v>
          </cell>
          <cell r="N8438" t="str">
            <v>WATER HTR-MO</v>
          </cell>
          <cell r="O8438" t="str">
            <v>RENT</v>
          </cell>
          <cell r="P8438" t="str">
            <v>MERCHANDISE RENTAL</v>
          </cell>
        </row>
        <row r="8439">
          <cell r="A8439">
            <v>37622</v>
          </cell>
          <cell r="B8439" t="str">
            <v>AES</v>
          </cell>
          <cell r="C8439" t="str">
            <v>RENT</v>
          </cell>
          <cell r="D8439" t="str">
            <v>LC6</v>
          </cell>
          <cell r="E8439" t="str">
            <v>6CDA</v>
          </cell>
          <cell r="F8439">
            <v>1420</v>
          </cell>
          <cell r="G8439">
            <v>10915</v>
          </cell>
          <cell r="H8439">
            <v>96</v>
          </cell>
          <cell r="I8439">
            <v>154</v>
          </cell>
          <cell r="J8439">
            <v>38.85</v>
          </cell>
          <cell r="L8439" t="str">
            <v>1420  A/R</v>
          </cell>
          <cell r="M8439">
            <v>-38.85</v>
          </cell>
          <cell r="N8439" t="str">
            <v>VA-CLOTHES DRYER</v>
          </cell>
          <cell r="O8439" t="str">
            <v>RENT</v>
          </cell>
          <cell r="P8439" t="str">
            <v>MERCHANDISE RENTAL</v>
          </cell>
        </row>
        <row r="8440">
          <cell r="A8440">
            <v>37622</v>
          </cell>
          <cell r="B8440" t="str">
            <v>AES</v>
          </cell>
          <cell r="C8440" t="str">
            <v>RENT</v>
          </cell>
          <cell r="D8440" t="str">
            <v>LC6</v>
          </cell>
          <cell r="E8440" t="str">
            <v>6CDA</v>
          </cell>
          <cell r="F8440">
            <v>4800</v>
          </cell>
          <cell r="G8440">
            <v>31116</v>
          </cell>
          <cell r="H8440">
            <v>812</v>
          </cell>
          <cell r="I8440">
            <v>154</v>
          </cell>
          <cell r="K8440">
            <v>38.85</v>
          </cell>
          <cell r="L8440" t="str">
            <v>4800  Revenue</v>
          </cell>
          <cell r="M8440">
            <v>38.85</v>
          </cell>
          <cell r="N8440" t="str">
            <v>VA-CLOTHES DRYER</v>
          </cell>
          <cell r="O8440" t="str">
            <v>RENT</v>
          </cell>
          <cell r="P8440" t="str">
            <v>MERCHANDISE RENTAL</v>
          </cell>
        </row>
        <row r="8441">
          <cell r="A8441">
            <v>37622</v>
          </cell>
          <cell r="B8441" t="str">
            <v>AES</v>
          </cell>
          <cell r="C8441" t="str">
            <v>RENT</v>
          </cell>
          <cell r="D8441" t="str">
            <v>LC6</v>
          </cell>
          <cell r="E8441" t="str">
            <v>6SHB</v>
          </cell>
          <cell r="F8441">
            <v>1420</v>
          </cell>
          <cell r="G8441">
            <v>10915</v>
          </cell>
          <cell r="H8441">
            <v>96</v>
          </cell>
          <cell r="I8441">
            <v>154</v>
          </cell>
          <cell r="J8441">
            <v>3</v>
          </cell>
          <cell r="L8441" t="str">
            <v>1420  A/R</v>
          </cell>
          <cell r="M8441">
            <v>-3</v>
          </cell>
          <cell r="N8441" t="str">
            <v>VA-SPACE HTR</v>
          </cell>
          <cell r="O8441" t="str">
            <v>RENT</v>
          </cell>
          <cell r="P8441" t="str">
            <v>MERCHANDISE RENTAL</v>
          </cell>
        </row>
        <row r="8442">
          <cell r="A8442">
            <v>37622</v>
          </cell>
          <cell r="B8442" t="str">
            <v>AES</v>
          </cell>
          <cell r="C8442" t="str">
            <v>RENT</v>
          </cell>
          <cell r="D8442" t="str">
            <v>LC6</v>
          </cell>
          <cell r="E8442" t="str">
            <v>6SHB</v>
          </cell>
          <cell r="F8442">
            <v>4800</v>
          </cell>
          <cell r="G8442">
            <v>31116</v>
          </cell>
          <cell r="H8442">
            <v>812</v>
          </cell>
          <cell r="I8442">
            <v>154</v>
          </cell>
          <cell r="K8442">
            <v>3</v>
          </cell>
          <cell r="L8442" t="str">
            <v>4800  Revenue</v>
          </cell>
          <cell r="M8442">
            <v>3</v>
          </cell>
          <cell r="N8442" t="str">
            <v>VA-SPACE HTR</v>
          </cell>
          <cell r="O8442" t="str">
            <v>RENT</v>
          </cell>
          <cell r="P8442" t="str">
            <v>MERCHANDISE RENTAL</v>
          </cell>
        </row>
        <row r="8443">
          <cell r="A8443">
            <v>37622</v>
          </cell>
          <cell r="B8443" t="str">
            <v>AES</v>
          </cell>
          <cell r="C8443" t="str">
            <v>RENT</v>
          </cell>
          <cell r="D8443" t="str">
            <v>LC6</v>
          </cell>
          <cell r="E8443" t="str">
            <v>6SHC</v>
          </cell>
          <cell r="F8443">
            <v>1420</v>
          </cell>
          <cell r="G8443">
            <v>10915</v>
          </cell>
          <cell r="H8443">
            <v>96</v>
          </cell>
          <cell r="I8443">
            <v>154</v>
          </cell>
          <cell r="J8443">
            <v>6.75</v>
          </cell>
          <cell r="L8443" t="str">
            <v>1420  A/R</v>
          </cell>
          <cell r="M8443">
            <v>-6.75</v>
          </cell>
          <cell r="N8443" t="str">
            <v>VA-SPACE HTR</v>
          </cell>
          <cell r="O8443" t="str">
            <v>RENT</v>
          </cell>
          <cell r="P8443" t="str">
            <v>MERCHANDISE RENTAL</v>
          </cell>
        </row>
        <row r="8444">
          <cell r="A8444">
            <v>37622</v>
          </cell>
          <cell r="B8444" t="str">
            <v>AES</v>
          </cell>
          <cell r="C8444" t="str">
            <v>RENT</v>
          </cell>
          <cell r="D8444" t="str">
            <v>LC6</v>
          </cell>
          <cell r="E8444" t="str">
            <v>6SHC</v>
          </cell>
          <cell r="F8444">
            <v>4800</v>
          </cell>
          <cell r="G8444">
            <v>31116</v>
          </cell>
          <cell r="H8444">
            <v>812</v>
          </cell>
          <cell r="I8444">
            <v>154</v>
          </cell>
          <cell r="K8444">
            <v>6.75</v>
          </cell>
          <cell r="L8444" t="str">
            <v>4800  Revenue</v>
          </cell>
          <cell r="M8444">
            <v>6.75</v>
          </cell>
          <cell r="N8444" t="str">
            <v>VA-SPACE HTR</v>
          </cell>
          <cell r="O8444" t="str">
            <v>RENT</v>
          </cell>
          <cell r="P8444" t="str">
            <v>MERCHANDISE RENTAL</v>
          </cell>
        </row>
        <row r="8445">
          <cell r="A8445">
            <v>37622</v>
          </cell>
          <cell r="B8445" t="str">
            <v>AES</v>
          </cell>
          <cell r="C8445" t="str">
            <v>RENT</v>
          </cell>
          <cell r="D8445" t="str">
            <v>LC6</v>
          </cell>
          <cell r="E8445" t="str">
            <v>6SHD</v>
          </cell>
          <cell r="F8445">
            <v>1420</v>
          </cell>
          <cell r="G8445">
            <v>10915</v>
          </cell>
          <cell r="H8445">
            <v>96</v>
          </cell>
          <cell r="I8445">
            <v>154</v>
          </cell>
          <cell r="J8445">
            <v>41.55</v>
          </cell>
          <cell r="L8445" t="str">
            <v>1420  A/R</v>
          </cell>
          <cell r="M8445">
            <v>-41.55</v>
          </cell>
          <cell r="N8445" t="str">
            <v>VA-SPACE HTR</v>
          </cell>
          <cell r="O8445" t="str">
            <v>RENT</v>
          </cell>
          <cell r="P8445" t="str">
            <v>MERCHANDISE RENTAL</v>
          </cell>
        </row>
        <row r="8446">
          <cell r="A8446">
            <v>37622</v>
          </cell>
          <cell r="B8446" t="str">
            <v>AES</v>
          </cell>
          <cell r="C8446" t="str">
            <v>RENT</v>
          </cell>
          <cell r="D8446" t="str">
            <v>LC6</v>
          </cell>
          <cell r="E8446" t="str">
            <v>6SHD</v>
          </cell>
          <cell r="F8446">
            <v>4800</v>
          </cell>
          <cell r="G8446">
            <v>31116</v>
          </cell>
          <cell r="H8446">
            <v>812</v>
          </cell>
          <cell r="I8446">
            <v>154</v>
          </cell>
          <cell r="K8446">
            <v>41.55</v>
          </cell>
          <cell r="L8446" t="str">
            <v>4800  Revenue</v>
          </cell>
          <cell r="M8446">
            <v>41.55</v>
          </cell>
          <cell r="N8446" t="str">
            <v>VA-SPACE HTR</v>
          </cell>
          <cell r="O8446" t="str">
            <v>RENT</v>
          </cell>
          <cell r="P8446" t="str">
            <v>MERCHANDISE RENTAL</v>
          </cell>
        </row>
        <row r="8447">
          <cell r="A8447">
            <v>37622</v>
          </cell>
          <cell r="B8447" t="str">
            <v>AES</v>
          </cell>
          <cell r="C8447" t="str">
            <v>RENT</v>
          </cell>
          <cell r="D8447" t="str">
            <v>LC6</v>
          </cell>
          <cell r="E8447" t="str">
            <v>6SHM</v>
          </cell>
          <cell r="F8447">
            <v>1420</v>
          </cell>
          <cell r="G8447">
            <v>10915</v>
          </cell>
          <cell r="H8447">
            <v>96</v>
          </cell>
          <cell r="I8447">
            <v>154</v>
          </cell>
          <cell r="J8447">
            <v>9.75</v>
          </cell>
          <cell r="L8447" t="str">
            <v>1420  A/R</v>
          </cell>
          <cell r="M8447">
            <v>-9.75</v>
          </cell>
          <cell r="N8447" t="str">
            <v>VA-SPACE HTR</v>
          </cell>
          <cell r="O8447" t="str">
            <v>RENT</v>
          </cell>
          <cell r="P8447" t="str">
            <v>MERCHANDISE RENTAL</v>
          </cell>
        </row>
        <row r="8448">
          <cell r="A8448">
            <v>37622</v>
          </cell>
          <cell r="B8448" t="str">
            <v>AES</v>
          </cell>
          <cell r="C8448" t="str">
            <v>RENT</v>
          </cell>
          <cell r="D8448" t="str">
            <v>LC6</v>
          </cell>
          <cell r="E8448" t="str">
            <v>6SHM</v>
          </cell>
          <cell r="F8448">
            <v>4800</v>
          </cell>
          <cell r="G8448">
            <v>31116</v>
          </cell>
          <cell r="H8448">
            <v>812</v>
          </cell>
          <cell r="I8448">
            <v>154</v>
          </cell>
          <cell r="K8448">
            <v>9.75</v>
          </cell>
          <cell r="L8448" t="str">
            <v>4800  Revenue</v>
          </cell>
          <cell r="M8448">
            <v>9.75</v>
          </cell>
          <cell r="N8448" t="str">
            <v>VA-SPACE HTR</v>
          </cell>
          <cell r="O8448" t="str">
            <v>RENT</v>
          </cell>
          <cell r="P8448" t="str">
            <v>MERCHANDISE RENTAL</v>
          </cell>
        </row>
        <row r="8449">
          <cell r="A8449">
            <v>37622</v>
          </cell>
          <cell r="B8449" t="str">
            <v>AES</v>
          </cell>
          <cell r="C8449" t="str">
            <v>RENT</v>
          </cell>
          <cell r="D8449" t="str">
            <v>LC6</v>
          </cell>
          <cell r="E8449" t="str">
            <v>6SHE</v>
          </cell>
          <cell r="F8449">
            <v>1420</v>
          </cell>
          <cell r="G8449">
            <v>10915</v>
          </cell>
          <cell r="H8449">
            <v>96</v>
          </cell>
          <cell r="I8449">
            <v>154</v>
          </cell>
          <cell r="J8449">
            <v>44.75</v>
          </cell>
          <cell r="L8449" t="str">
            <v>1420  A/R</v>
          </cell>
          <cell r="M8449">
            <v>-44.75</v>
          </cell>
          <cell r="N8449" t="str">
            <v>VA-UNVENTED SPACE HTR</v>
          </cell>
          <cell r="O8449" t="str">
            <v>RENT</v>
          </cell>
          <cell r="P8449" t="str">
            <v>MERCHANDISE RENTAL</v>
          </cell>
        </row>
        <row r="8450">
          <cell r="A8450">
            <v>37622</v>
          </cell>
          <cell r="B8450" t="str">
            <v>AES</v>
          </cell>
          <cell r="C8450" t="str">
            <v>RENT</v>
          </cell>
          <cell r="D8450" t="str">
            <v>LC6</v>
          </cell>
          <cell r="E8450" t="str">
            <v>6SHE</v>
          </cell>
          <cell r="F8450">
            <v>4800</v>
          </cell>
          <cell r="G8450">
            <v>31116</v>
          </cell>
          <cell r="H8450">
            <v>812</v>
          </cell>
          <cell r="I8450">
            <v>154</v>
          </cell>
          <cell r="K8450">
            <v>44.75</v>
          </cell>
          <cell r="L8450" t="str">
            <v>4800  Revenue</v>
          </cell>
          <cell r="M8450">
            <v>44.75</v>
          </cell>
          <cell r="N8450" t="str">
            <v>VA-UNVENTED SPACE HTR</v>
          </cell>
          <cell r="O8450" t="str">
            <v>RENT</v>
          </cell>
          <cell r="P8450" t="str">
            <v>MERCHANDISE RENTAL</v>
          </cell>
        </row>
        <row r="8451">
          <cell r="A8451">
            <v>37622</v>
          </cell>
          <cell r="B8451" t="str">
            <v>AES</v>
          </cell>
          <cell r="C8451" t="str">
            <v>RENT</v>
          </cell>
          <cell r="D8451" t="str">
            <v>LC6</v>
          </cell>
          <cell r="E8451" t="str">
            <v>6SHQ</v>
          </cell>
          <cell r="F8451">
            <v>1420</v>
          </cell>
          <cell r="G8451">
            <v>10915</v>
          </cell>
          <cell r="H8451">
            <v>96</v>
          </cell>
          <cell r="I8451">
            <v>154</v>
          </cell>
          <cell r="J8451">
            <v>7.95</v>
          </cell>
          <cell r="L8451" t="str">
            <v>1420  A/R</v>
          </cell>
          <cell r="M8451">
            <v>-7.95</v>
          </cell>
          <cell r="N8451" t="str">
            <v>VA-UNVENTED SPACE HTR</v>
          </cell>
          <cell r="O8451" t="str">
            <v>RENT</v>
          </cell>
          <cell r="P8451" t="str">
            <v>MERCHANDISE RENTAL</v>
          </cell>
        </row>
        <row r="8452">
          <cell r="A8452">
            <v>37622</v>
          </cell>
          <cell r="B8452" t="str">
            <v>AES</v>
          </cell>
          <cell r="C8452" t="str">
            <v>RENT</v>
          </cell>
          <cell r="D8452" t="str">
            <v>LC6</v>
          </cell>
          <cell r="E8452" t="str">
            <v>6SHQ</v>
          </cell>
          <cell r="F8452">
            <v>1420</v>
          </cell>
          <cell r="G8452">
            <v>10915</v>
          </cell>
          <cell r="H8452">
            <v>96</v>
          </cell>
          <cell r="I8452">
            <v>169</v>
          </cell>
          <cell r="J8452">
            <v>7.95</v>
          </cell>
          <cell r="L8452" t="str">
            <v>1420  A/R</v>
          </cell>
          <cell r="M8452">
            <v>-7.95</v>
          </cell>
          <cell r="N8452" t="str">
            <v>VA-UNVENTED SPACE HTR</v>
          </cell>
          <cell r="O8452" t="str">
            <v>RENT</v>
          </cell>
          <cell r="P8452" t="str">
            <v>MERCHANDISE RENTAL</v>
          </cell>
        </row>
        <row r="8453">
          <cell r="A8453">
            <v>37622</v>
          </cell>
          <cell r="B8453" t="str">
            <v>AES</v>
          </cell>
          <cell r="C8453" t="str">
            <v>RENT</v>
          </cell>
          <cell r="D8453" t="str">
            <v>LC6</v>
          </cell>
          <cell r="E8453" t="str">
            <v>6SHQ</v>
          </cell>
          <cell r="F8453">
            <v>4800</v>
          </cell>
          <cell r="G8453">
            <v>31116</v>
          </cell>
          <cell r="H8453">
            <v>812</v>
          </cell>
          <cell r="I8453">
            <v>154</v>
          </cell>
          <cell r="K8453">
            <v>7.95</v>
          </cell>
          <cell r="L8453" t="str">
            <v>4800  Revenue</v>
          </cell>
          <cell r="M8453">
            <v>7.95</v>
          </cell>
          <cell r="N8453" t="str">
            <v>VA-UNVENTED SPACE HTR</v>
          </cell>
          <cell r="O8453" t="str">
            <v>RENT</v>
          </cell>
          <cell r="P8453" t="str">
            <v>MERCHANDISE RENTAL</v>
          </cell>
        </row>
        <row r="8454">
          <cell r="A8454">
            <v>37622</v>
          </cell>
          <cell r="B8454" t="str">
            <v>AES</v>
          </cell>
          <cell r="C8454" t="str">
            <v>RENT</v>
          </cell>
          <cell r="D8454" t="str">
            <v>LC6</v>
          </cell>
          <cell r="E8454" t="str">
            <v>6SHQ</v>
          </cell>
          <cell r="F8454">
            <v>4800</v>
          </cell>
          <cell r="G8454">
            <v>31116</v>
          </cell>
          <cell r="H8454">
            <v>812</v>
          </cell>
          <cell r="I8454">
            <v>169</v>
          </cell>
          <cell r="K8454">
            <v>7.95</v>
          </cell>
          <cell r="L8454" t="str">
            <v>4800  Revenue</v>
          </cell>
          <cell r="M8454">
            <v>7.95</v>
          </cell>
          <cell r="N8454" t="str">
            <v>VA-UNVENTED SPACE HTR</v>
          </cell>
          <cell r="O8454" t="str">
            <v>RENT</v>
          </cell>
          <cell r="P8454" t="str">
            <v>MERCHANDISE RENTAL</v>
          </cell>
        </row>
        <row r="8455">
          <cell r="A8455">
            <v>37622</v>
          </cell>
          <cell r="B8455" t="str">
            <v>AES</v>
          </cell>
          <cell r="C8455" t="str">
            <v>RENT</v>
          </cell>
          <cell r="D8455" t="str">
            <v>LC6</v>
          </cell>
          <cell r="E8455" t="str">
            <v>6SHG</v>
          </cell>
          <cell r="F8455">
            <v>1420</v>
          </cell>
          <cell r="G8455">
            <v>10915</v>
          </cell>
          <cell r="H8455">
            <v>96</v>
          </cell>
          <cell r="I8455">
            <v>154</v>
          </cell>
          <cell r="J8455">
            <v>18.95</v>
          </cell>
          <cell r="L8455" t="str">
            <v>1420  A/R</v>
          </cell>
          <cell r="M8455">
            <v>-18.95</v>
          </cell>
          <cell r="N8455" t="str">
            <v>VA-VENTED SPACE HTR</v>
          </cell>
          <cell r="O8455" t="str">
            <v>RENT</v>
          </cell>
          <cell r="P8455" t="str">
            <v>MERCHANDISE RENTAL</v>
          </cell>
        </row>
        <row r="8456">
          <cell r="A8456">
            <v>37622</v>
          </cell>
          <cell r="B8456" t="str">
            <v>AES</v>
          </cell>
          <cell r="C8456" t="str">
            <v>RENT</v>
          </cell>
          <cell r="D8456" t="str">
            <v>LC6</v>
          </cell>
          <cell r="E8456" t="str">
            <v>6SHG</v>
          </cell>
          <cell r="F8456">
            <v>4800</v>
          </cell>
          <cell r="G8456">
            <v>31116</v>
          </cell>
          <cell r="H8456">
            <v>812</v>
          </cell>
          <cell r="I8456">
            <v>154</v>
          </cell>
          <cell r="K8456">
            <v>18.95</v>
          </cell>
          <cell r="L8456" t="str">
            <v>4800  Revenue</v>
          </cell>
          <cell r="M8456">
            <v>18.95</v>
          </cell>
          <cell r="N8456" t="str">
            <v>VA-VENTED SPACE HTR</v>
          </cell>
          <cell r="O8456" t="str">
            <v>RENT</v>
          </cell>
          <cell r="P8456" t="str">
            <v>MERCHANDISE RENTAL</v>
          </cell>
        </row>
        <row r="8457">
          <cell r="A8457">
            <v>37622</v>
          </cell>
          <cell r="B8457" t="str">
            <v>AES</v>
          </cell>
          <cell r="C8457" t="str">
            <v>RENT</v>
          </cell>
          <cell r="D8457" t="str">
            <v>LC6</v>
          </cell>
          <cell r="E8457" t="str">
            <v>6SHA</v>
          </cell>
          <cell r="F8457">
            <v>1420</v>
          </cell>
          <cell r="G8457">
            <v>10915</v>
          </cell>
          <cell r="H8457">
            <v>96</v>
          </cell>
          <cell r="I8457">
            <v>154</v>
          </cell>
          <cell r="J8457">
            <v>20.95</v>
          </cell>
          <cell r="L8457" t="str">
            <v>1420  A/R</v>
          </cell>
          <cell r="M8457">
            <v>-20.95</v>
          </cell>
          <cell r="N8457" t="str">
            <v>VA-VENTED SPACE HTR W/BLOWER</v>
          </cell>
          <cell r="O8457" t="str">
            <v>RENT</v>
          </cell>
          <cell r="P8457" t="str">
            <v>MERCHANDISE RENTAL</v>
          </cell>
        </row>
        <row r="8458">
          <cell r="A8458">
            <v>37622</v>
          </cell>
          <cell r="B8458" t="str">
            <v>AES</v>
          </cell>
          <cell r="C8458" t="str">
            <v>RENT</v>
          </cell>
          <cell r="D8458" t="str">
            <v>LC6</v>
          </cell>
          <cell r="E8458" t="str">
            <v>6SHA</v>
          </cell>
          <cell r="F8458">
            <v>1420</v>
          </cell>
          <cell r="G8458">
            <v>10915</v>
          </cell>
          <cell r="H8458">
            <v>96</v>
          </cell>
          <cell r="I8458">
            <v>165</v>
          </cell>
          <cell r="J8458">
            <v>20.95</v>
          </cell>
          <cell r="L8458" t="str">
            <v>1420  A/R</v>
          </cell>
          <cell r="M8458">
            <v>-20.95</v>
          </cell>
          <cell r="N8458" t="str">
            <v>VA-VENTED SPACE HTR W/BLOWER</v>
          </cell>
          <cell r="O8458" t="str">
            <v>RENT</v>
          </cell>
          <cell r="P8458" t="str">
            <v>MERCHANDISE RENTAL</v>
          </cell>
        </row>
        <row r="8459">
          <cell r="A8459">
            <v>37622</v>
          </cell>
          <cell r="B8459" t="str">
            <v>AES</v>
          </cell>
          <cell r="C8459" t="str">
            <v>RENT</v>
          </cell>
          <cell r="D8459" t="str">
            <v>LC6</v>
          </cell>
          <cell r="E8459" t="str">
            <v>6SHA</v>
          </cell>
          <cell r="F8459">
            <v>4800</v>
          </cell>
          <cell r="G8459">
            <v>31116</v>
          </cell>
          <cell r="H8459">
            <v>812</v>
          </cell>
          <cell r="I8459">
            <v>154</v>
          </cell>
          <cell r="K8459">
            <v>20.95</v>
          </cell>
          <cell r="L8459" t="str">
            <v>4800  Revenue</v>
          </cell>
          <cell r="M8459">
            <v>20.95</v>
          </cell>
          <cell r="N8459" t="str">
            <v>VA-VENTED SPACE HTR W/BLOWER</v>
          </cell>
          <cell r="O8459" t="str">
            <v>RENT</v>
          </cell>
          <cell r="P8459" t="str">
            <v>MERCHANDISE RENTAL</v>
          </cell>
        </row>
        <row r="8460">
          <cell r="A8460">
            <v>37622</v>
          </cell>
          <cell r="B8460" t="str">
            <v>AES</v>
          </cell>
          <cell r="C8460" t="str">
            <v>RENT</v>
          </cell>
          <cell r="D8460" t="str">
            <v>LC6</v>
          </cell>
          <cell r="E8460" t="str">
            <v>6SHA</v>
          </cell>
          <cell r="F8460">
            <v>4800</v>
          </cell>
          <cell r="G8460">
            <v>31116</v>
          </cell>
          <cell r="H8460">
            <v>812</v>
          </cell>
          <cell r="I8460">
            <v>165</v>
          </cell>
          <cell r="K8460">
            <v>20.95</v>
          </cell>
          <cell r="L8460" t="str">
            <v>4800  Revenue</v>
          </cell>
          <cell r="M8460">
            <v>20.95</v>
          </cell>
          <cell r="N8460" t="str">
            <v>VA-VENTED SPACE HTR W/BLOWER</v>
          </cell>
          <cell r="O8460" t="str">
            <v>RENT</v>
          </cell>
          <cell r="P8460" t="str">
            <v>MERCHANDISE RENTAL</v>
          </cell>
        </row>
        <row r="8461">
          <cell r="A8461">
            <v>37622</v>
          </cell>
          <cell r="B8461" t="str">
            <v>AES</v>
          </cell>
          <cell r="C8461" t="str">
            <v>RENT</v>
          </cell>
          <cell r="D8461" t="str">
            <v>LC6</v>
          </cell>
          <cell r="E8461" t="str">
            <v>6WHA</v>
          </cell>
          <cell r="F8461">
            <v>1420</v>
          </cell>
          <cell r="G8461">
            <v>10915</v>
          </cell>
          <cell r="H8461">
            <v>96</v>
          </cell>
          <cell r="I8461">
            <v>154</v>
          </cell>
          <cell r="J8461">
            <v>17.899999999999999</v>
          </cell>
          <cell r="L8461" t="str">
            <v>1420  A/R</v>
          </cell>
          <cell r="M8461">
            <v>-17.899999999999999</v>
          </cell>
          <cell r="N8461" t="str">
            <v>WATER HTR-VA</v>
          </cell>
          <cell r="O8461" t="str">
            <v>RENT</v>
          </cell>
          <cell r="P8461" t="str">
            <v>MERCHANDISE RENTAL</v>
          </cell>
        </row>
        <row r="8462">
          <cell r="A8462">
            <v>37622</v>
          </cell>
          <cell r="B8462" t="str">
            <v>AES</v>
          </cell>
          <cell r="C8462" t="str">
            <v>RENT</v>
          </cell>
          <cell r="D8462" t="str">
            <v>LC6</v>
          </cell>
          <cell r="E8462" t="str">
            <v>6WHA</v>
          </cell>
          <cell r="F8462">
            <v>4800</v>
          </cell>
          <cell r="G8462">
            <v>31116</v>
          </cell>
          <cell r="H8462">
            <v>812</v>
          </cell>
          <cell r="I8462">
            <v>154</v>
          </cell>
          <cell r="K8462">
            <v>17.899999999999999</v>
          </cell>
          <cell r="L8462" t="str">
            <v>4800  Revenue</v>
          </cell>
          <cell r="M8462">
            <v>17.899999999999999</v>
          </cell>
          <cell r="N8462" t="str">
            <v>WATER HTR-VA</v>
          </cell>
          <cell r="O8462" t="str">
            <v>RENT</v>
          </cell>
          <cell r="P8462" t="str">
            <v>MERCHANDISE RENTAL</v>
          </cell>
        </row>
        <row r="8463">
          <cell r="A8463">
            <v>37622</v>
          </cell>
          <cell r="B8463" t="str">
            <v>AES</v>
          </cell>
          <cell r="C8463" t="str">
            <v>RENT</v>
          </cell>
          <cell r="D8463" t="str">
            <v>LC6</v>
          </cell>
          <cell r="E8463" t="str">
            <v>6WHB</v>
          </cell>
          <cell r="F8463">
            <v>1420</v>
          </cell>
          <cell r="G8463">
            <v>10915</v>
          </cell>
          <cell r="H8463">
            <v>96</v>
          </cell>
          <cell r="I8463">
            <v>154</v>
          </cell>
          <cell r="J8463">
            <v>5.5</v>
          </cell>
          <cell r="L8463" t="str">
            <v>1420  A/R</v>
          </cell>
          <cell r="M8463">
            <v>-5.5</v>
          </cell>
          <cell r="N8463" t="str">
            <v>WATER HTR-VA</v>
          </cell>
          <cell r="O8463" t="str">
            <v>RENT</v>
          </cell>
          <cell r="P8463" t="str">
            <v>MERCHANDISE RENTAL</v>
          </cell>
        </row>
        <row r="8464">
          <cell r="A8464">
            <v>37622</v>
          </cell>
          <cell r="B8464" t="str">
            <v>AES</v>
          </cell>
          <cell r="C8464" t="str">
            <v>RENT</v>
          </cell>
          <cell r="D8464" t="str">
            <v>LC6</v>
          </cell>
          <cell r="E8464" t="str">
            <v>6WHB</v>
          </cell>
          <cell r="F8464">
            <v>4800</v>
          </cell>
          <cell r="G8464">
            <v>31116</v>
          </cell>
          <cell r="H8464">
            <v>812</v>
          </cell>
          <cell r="I8464">
            <v>154</v>
          </cell>
          <cell r="K8464">
            <v>5.5</v>
          </cell>
          <cell r="L8464" t="str">
            <v>4800  Revenue</v>
          </cell>
          <cell r="M8464">
            <v>5.5</v>
          </cell>
          <cell r="N8464" t="str">
            <v>WATER HTR-VA</v>
          </cell>
          <cell r="O8464" t="str">
            <v>RENT</v>
          </cell>
          <cell r="P8464" t="str">
            <v>MERCHANDISE RENTAL</v>
          </cell>
        </row>
        <row r="8465">
          <cell r="A8465">
            <v>37622</v>
          </cell>
          <cell r="B8465" t="str">
            <v>AES</v>
          </cell>
          <cell r="C8465" t="str">
            <v>RENT</v>
          </cell>
          <cell r="D8465" t="str">
            <v>LC8</v>
          </cell>
          <cell r="E8465" t="str">
            <v>8CDA</v>
          </cell>
          <cell r="F8465">
            <v>1420</v>
          </cell>
          <cell r="G8465">
            <v>10915</v>
          </cell>
          <cell r="H8465">
            <v>95</v>
          </cell>
          <cell r="I8465">
            <v>175</v>
          </cell>
          <cell r="J8465">
            <v>23.9</v>
          </cell>
          <cell r="L8465" t="str">
            <v>1420  A/R</v>
          </cell>
          <cell r="M8465">
            <v>-23.9</v>
          </cell>
          <cell r="N8465" t="str">
            <v>CLOTHES DRYER-GA</v>
          </cell>
          <cell r="O8465" t="str">
            <v>RENT</v>
          </cell>
          <cell r="P8465" t="str">
            <v>MERCHANDISE RENTAL</v>
          </cell>
        </row>
        <row r="8466">
          <cell r="A8466">
            <v>37622</v>
          </cell>
          <cell r="B8466" t="str">
            <v>AES</v>
          </cell>
          <cell r="C8466" t="str">
            <v>RENT</v>
          </cell>
          <cell r="D8466" t="str">
            <v>LC8</v>
          </cell>
          <cell r="E8466" t="str">
            <v>8CDA</v>
          </cell>
          <cell r="F8466">
            <v>1420</v>
          </cell>
          <cell r="G8466">
            <v>10915</v>
          </cell>
          <cell r="H8466">
            <v>95</v>
          </cell>
          <cell r="I8466">
            <v>180</v>
          </cell>
          <cell r="J8466">
            <v>11.95</v>
          </cell>
          <cell r="L8466" t="str">
            <v>1420  A/R</v>
          </cell>
          <cell r="M8466">
            <v>-11.95</v>
          </cell>
          <cell r="N8466" t="str">
            <v>CLOTHES DRYER-GA</v>
          </cell>
          <cell r="O8466" t="str">
            <v>RENT</v>
          </cell>
          <cell r="P8466" t="str">
            <v>MERCHANDISE RENTAL</v>
          </cell>
        </row>
        <row r="8467">
          <cell r="A8467">
            <v>37622</v>
          </cell>
          <cell r="B8467" t="str">
            <v>AES</v>
          </cell>
          <cell r="C8467" t="str">
            <v>RENT</v>
          </cell>
          <cell r="D8467" t="str">
            <v>LC8</v>
          </cell>
          <cell r="E8467" t="str">
            <v>8CDA</v>
          </cell>
          <cell r="F8467">
            <v>4800</v>
          </cell>
          <cell r="G8467">
            <v>31116</v>
          </cell>
          <cell r="H8467">
            <v>812</v>
          </cell>
          <cell r="I8467">
            <v>175</v>
          </cell>
          <cell r="K8467">
            <v>23.9</v>
          </cell>
          <cell r="L8467" t="str">
            <v>4800  Revenue</v>
          </cell>
          <cell r="M8467">
            <v>23.9</v>
          </cell>
          <cell r="N8467" t="str">
            <v>CLOTHES DRYER-GA</v>
          </cell>
          <cell r="O8467" t="str">
            <v>RENT</v>
          </cell>
          <cell r="P8467" t="str">
            <v>MERCHANDISE RENTAL</v>
          </cell>
        </row>
        <row r="8468">
          <cell r="A8468">
            <v>37622</v>
          </cell>
          <cell r="B8468" t="str">
            <v>AES</v>
          </cell>
          <cell r="C8468" t="str">
            <v>RENT</v>
          </cell>
          <cell r="D8468" t="str">
            <v>LC8</v>
          </cell>
          <cell r="E8468" t="str">
            <v>8CDA</v>
          </cell>
          <cell r="F8468">
            <v>4800</v>
          </cell>
          <cell r="G8468">
            <v>31116</v>
          </cell>
          <cell r="H8468">
            <v>812</v>
          </cell>
          <cell r="I8468">
            <v>180</v>
          </cell>
          <cell r="K8468">
            <v>11.95</v>
          </cell>
          <cell r="L8468" t="str">
            <v>4800  Revenue</v>
          </cell>
          <cell r="M8468">
            <v>11.95</v>
          </cell>
          <cell r="N8468" t="str">
            <v>CLOTHES DRYER-GA</v>
          </cell>
          <cell r="O8468" t="str">
            <v>RENT</v>
          </cell>
          <cell r="P8468" t="str">
            <v>MERCHANDISE RENTAL</v>
          </cell>
        </row>
        <row r="8469">
          <cell r="A8469">
            <v>37622</v>
          </cell>
          <cell r="B8469" t="str">
            <v>AES</v>
          </cell>
          <cell r="C8469" t="str">
            <v>RENT</v>
          </cell>
          <cell r="D8469" t="str">
            <v>LC8</v>
          </cell>
          <cell r="E8469" t="str">
            <v>8CDB</v>
          </cell>
          <cell r="F8469">
            <v>1420</v>
          </cell>
          <cell r="G8469">
            <v>10915</v>
          </cell>
          <cell r="H8469">
            <v>95</v>
          </cell>
          <cell r="I8469">
            <v>175</v>
          </cell>
          <cell r="J8469">
            <v>10.75</v>
          </cell>
          <cell r="L8469" t="str">
            <v>1420  A/R</v>
          </cell>
          <cell r="M8469">
            <v>-10.75</v>
          </cell>
          <cell r="N8469" t="str">
            <v>CLOTHES DRYER-GA</v>
          </cell>
          <cell r="O8469" t="str">
            <v>RENT</v>
          </cell>
          <cell r="P8469" t="str">
            <v>MERCHANDISE RENTAL</v>
          </cell>
        </row>
        <row r="8470">
          <cell r="A8470">
            <v>37622</v>
          </cell>
          <cell r="B8470" t="str">
            <v>AES</v>
          </cell>
          <cell r="C8470" t="str">
            <v>RENT</v>
          </cell>
          <cell r="D8470" t="str">
            <v>LC8</v>
          </cell>
          <cell r="E8470" t="str">
            <v>8CDB</v>
          </cell>
          <cell r="F8470">
            <v>4800</v>
          </cell>
          <cell r="G8470">
            <v>31116</v>
          </cell>
          <cell r="H8470">
            <v>812</v>
          </cell>
          <cell r="I8470">
            <v>175</v>
          </cell>
          <cell r="K8470">
            <v>10.75</v>
          </cell>
          <cell r="L8470" t="str">
            <v>4800  Revenue</v>
          </cell>
          <cell r="M8470">
            <v>10.75</v>
          </cell>
          <cell r="N8470" t="str">
            <v>CLOTHES DRYER-GA</v>
          </cell>
          <cell r="O8470" t="str">
            <v>RENT</v>
          </cell>
          <cell r="P8470" t="str">
            <v>MERCHANDISE RENTAL</v>
          </cell>
        </row>
        <row r="8471">
          <cell r="A8471">
            <v>37622</v>
          </cell>
          <cell r="B8471" t="str">
            <v>AES</v>
          </cell>
          <cell r="C8471" t="str">
            <v>RENT</v>
          </cell>
          <cell r="D8471" t="str">
            <v>LC8</v>
          </cell>
          <cell r="E8471" t="str">
            <v>8CDC</v>
          </cell>
          <cell r="F8471">
            <v>1420</v>
          </cell>
          <cell r="G8471">
            <v>10915</v>
          </cell>
          <cell r="H8471">
            <v>95</v>
          </cell>
          <cell r="I8471">
            <v>175</v>
          </cell>
          <cell r="J8471">
            <v>370.37</v>
          </cell>
          <cell r="K8471">
            <v>12.95</v>
          </cell>
          <cell r="L8471" t="str">
            <v>1420  A/R</v>
          </cell>
          <cell r="M8471">
            <v>-357.42</v>
          </cell>
          <cell r="N8471" t="str">
            <v>CLOTHES DRYER-GA</v>
          </cell>
          <cell r="O8471" t="str">
            <v>RENT</v>
          </cell>
          <cell r="P8471" t="str">
            <v>MERCHANDISE RENTAL</v>
          </cell>
        </row>
        <row r="8472">
          <cell r="A8472">
            <v>37622</v>
          </cell>
          <cell r="B8472" t="str">
            <v>AES</v>
          </cell>
          <cell r="C8472" t="str">
            <v>RENT</v>
          </cell>
          <cell r="D8472" t="str">
            <v>LC8</v>
          </cell>
          <cell r="E8472" t="str">
            <v>8CDC</v>
          </cell>
          <cell r="F8472">
            <v>1420</v>
          </cell>
          <cell r="G8472">
            <v>10915</v>
          </cell>
          <cell r="H8472">
            <v>95</v>
          </cell>
          <cell r="I8472">
            <v>180</v>
          </cell>
          <cell r="J8472">
            <v>51.8</v>
          </cell>
          <cell r="L8472" t="str">
            <v>1420  A/R</v>
          </cell>
          <cell r="M8472">
            <v>-51.8</v>
          </cell>
          <cell r="N8472" t="str">
            <v>CLOTHES DRYER-GA</v>
          </cell>
          <cell r="O8472" t="str">
            <v>RENT</v>
          </cell>
          <cell r="P8472" t="str">
            <v>MERCHANDISE RENTAL</v>
          </cell>
        </row>
        <row r="8473">
          <cell r="A8473">
            <v>37622</v>
          </cell>
          <cell r="B8473" t="str">
            <v>AES</v>
          </cell>
          <cell r="C8473" t="str">
            <v>RENT</v>
          </cell>
          <cell r="D8473" t="str">
            <v>LC8</v>
          </cell>
          <cell r="E8473" t="str">
            <v>8CDC</v>
          </cell>
          <cell r="F8473">
            <v>4800</v>
          </cell>
          <cell r="G8473">
            <v>31116</v>
          </cell>
          <cell r="H8473">
            <v>812</v>
          </cell>
          <cell r="I8473">
            <v>175</v>
          </cell>
          <cell r="J8473">
            <v>12.95</v>
          </cell>
          <cell r="K8473">
            <v>370.37</v>
          </cell>
          <cell r="L8473" t="str">
            <v>4800  Revenue</v>
          </cell>
          <cell r="M8473">
            <v>357.42</v>
          </cell>
          <cell r="N8473" t="str">
            <v>CLOTHES DRYER-GA</v>
          </cell>
          <cell r="O8473" t="str">
            <v>RENT</v>
          </cell>
          <cell r="P8473" t="str">
            <v>MERCHANDISE RENTAL</v>
          </cell>
        </row>
        <row r="8474">
          <cell r="A8474">
            <v>37622</v>
          </cell>
          <cell r="B8474" t="str">
            <v>AES</v>
          </cell>
          <cell r="C8474" t="str">
            <v>RENT</v>
          </cell>
          <cell r="D8474" t="str">
            <v>LC8</v>
          </cell>
          <cell r="E8474" t="str">
            <v>8CDC</v>
          </cell>
          <cell r="F8474">
            <v>4800</v>
          </cell>
          <cell r="G8474">
            <v>31116</v>
          </cell>
          <cell r="H8474">
            <v>812</v>
          </cell>
          <cell r="I8474">
            <v>180</v>
          </cell>
          <cell r="K8474">
            <v>51.8</v>
          </cell>
          <cell r="L8474" t="str">
            <v>4800  Revenue</v>
          </cell>
          <cell r="M8474">
            <v>51.8</v>
          </cell>
          <cell r="N8474" t="str">
            <v>CLOTHES DRYER-GA</v>
          </cell>
          <cell r="O8474" t="str">
            <v>RENT</v>
          </cell>
          <cell r="P8474" t="str">
            <v>MERCHANDISE RENTAL</v>
          </cell>
        </row>
        <row r="8475">
          <cell r="A8475">
            <v>37622</v>
          </cell>
          <cell r="B8475" t="str">
            <v>AES</v>
          </cell>
          <cell r="C8475" t="str">
            <v>RENT</v>
          </cell>
          <cell r="D8475" t="str">
            <v>LC8</v>
          </cell>
          <cell r="E8475" t="str">
            <v>8CDD</v>
          </cell>
          <cell r="F8475">
            <v>1420</v>
          </cell>
          <cell r="G8475">
            <v>10915</v>
          </cell>
          <cell r="H8475">
            <v>95</v>
          </cell>
          <cell r="I8475">
            <v>175</v>
          </cell>
          <cell r="J8475">
            <v>10</v>
          </cell>
          <cell r="L8475" t="str">
            <v>1420  A/R</v>
          </cell>
          <cell r="M8475">
            <v>-10</v>
          </cell>
          <cell r="N8475" t="str">
            <v>CLOTHES DRYER-GA</v>
          </cell>
          <cell r="O8475" t="str">
            <v>RENT</v>
          </cell>
          <cell r="P8475" t="str">
            <v>MERCHANDISE RENTAL</v>
          </cell>
        </row>
        <row r="8476">
          <cell r="A8476">
            <v>37622</v>
          </cell>
          <cell r="B8476" t="str">
            <v>AES</v>
          </cell>
          <cell r="C8476" t="str">
            <v>RENT</v>
          </cell>
          <cell r="D8476" t="str">
            <v>LC8</v>
          </cell>
          <cell r="E8476" t="str">
            <v>8CDD</v>
          </cell>
          <cell r="F8476">
            <v>4800</v>
          </cell>
          <cell r="G8476">
            <v>31116</v>
          </cell>
          <cell r="H8476">
            <v>812</v>
          </cell>
          <cell r="I8476">
            <v>175</v>
          </cell>
          <cell r="K8476">
            <v>10</v>
          </cell>
          <cell r="L8476" t="str">
            <v>4800  Revenue</v>
          </cell>
          <cell r="M8476">
            <v>10</v>
          </cell>
          <cell r="N8476" t="str">
            <v>CLOTHES DRYER-GA</v>
          </cell>
          <cell r="O8476" t="str">
            <v>RENT</v>
          </cell>
          <cell r="P8476" t="str">
            <v>MERCHANDISE RENTAL</v>
          </cell>
        </row>
        <row r="8477">
          <cell r="A8477">
            <v>37622</v>
          </cell>
          <cell r="B8477" t="str">
            <v>AES</v>
          </cell>
          <cell r="C8477" t="str">
            <v>RENT</v>
          </cell>
          <cell r="D8477" t="str">
            <v>LC8</v>
          </cell>
          <cell r="E8477" t="str">
            <v>8CDQ</v>
          </cell>
          <cell r="F8477">
            <v>1420</v>
          </cell>
          <cell r="G8477">
            <v>10915</v>
          </cell>
          <cell r="H8477">
            <v>95</v>
          </cell>
          <cell r="I8477">
            <v>175</v>
          </cell>
          <cell r="J8477">
            <v>23.9</v>
          </cell>
          <cell r="L8477" t="str">
            <v>1420  A/R</v>
          </cell>
          <cell r="M8477">
            <v>-23.9</v>
          </cell>
          <cell r="N8477" t="str">
            <v>CLOTHES DRYER-GA</v>
          </cell>
          <cell r="O8477" t="str">
            <v>RENT</v>
          </cell>
          <cell r="P8477" t="str">
            <v>MERCHANDISE RENTAL</v>
          </cell>
        </row>
        <row r="8478">
          <cell r="A8478">
            <v>37622</v>
          </cell>
          <cell r="B8478" t="str">
            <v>AES</v>
          </cell>
          <cell r="C8478" t="str">
            <v>RENT</v>
          </cell>
          <cell r="D8478" t="str">
            <v>LC8</v>
          </cell>
          <cell r="E8478" t="str">
            <v>8CDQ</v>
          </cell>
          <cell r="F8478">
            <v>1420</v>
          </cell>
          <cell r="G8478">
            <v>10915</v>
          </cell>
          <cell r="H8478">
            <v>95</v>
          </cell>
          <cell r="I8478">
            <v>180</v>
          </cell>
          <cell r="J8478">
            <v>11.95</v>
          </cell>
          <cell r="L8478" t="str">
            <v>1420  A/R</v>
          </cell>
          <cell r="M8478">
            <v>-11.95</v>
          </cell>
          <cell r="N8478" t="str">
            <v>CLOTHES DRYER-GA</v>
          </cell>
          <cell r="O8478" t="str">
            <v>RENT</v>
          </cell>
          <cell r="P8478" t="str">
            <v>MERCHANDISE RENTAL</v>
          </cell>
        </row>
        <row r="8479">
          <cell r="A8479">
            <v>37622</v>
          </cell>
          <cell r="B8479" t="str">
            <v>AES</v>
          </cell>
          <cell r="C8479" t="str">
            <v>RENT</v>
          </cell>
          <cell r="D8479" t="str">
            <v>LC8</v>
          </cell>
          <cell r="E8479" t="str">
            <v>8CDQ</v>
          </cell>
          <cell r="F8479">
            <v>4800</v>
          </cell>
          <cell r="G8479">
            <v>31116</v>
          </cell>
          <cell r="H8479">
            <v>812</v>
          </cell>
          <cell r="I8479">
            <v>175</v>
          </cell>
          <cell r="K8479">
            <v>23.9</v>
          </cell>
          <cell r="L8479" t="str">
            <v>4800  Revenue</v>
          </cell>
          <cell r="M8479">
            <v>23.9</v>
          </cell>
          <cell r="N8479" t="str">
            <v>CLOTHES DRYER-GA</v>
          </cell>
          <cell r="O8479" t="str">
            <v>RENT</v>
          </cell>
          <cell r="P8479" t="str">
            <v>MERCHANDISE RENTAL</v>
          </cell>
        </row>
        <row r="8480">
          <cell r="A8480">
            <v>37622</v>
          </cell>
          <cell r="B8480" t="str">
            <v>AES</v>
          </cell>
          <cell r="C8480" t="str">
            <v>RENT</v>
          </cell>
          <cell r="D8480" t="str">
            <v>LC8</v>
          </cell>
          <cell r="E8480" t="str">
            <v>8CDQ</v>
          </cell>
          <cell r="F8480">
            <v>4800</v>
          </cell>
          <cell r="G8480">
            <v>31116</v>
          </cell>
          <cell r="H8480">
            <v>812</v>
          </cell>
          <cell r="I8480">
            <v>180</v>
          </cell>
          <cell r="K8480">
            <v>11.95</v>
          </cell>
          <cell r="L8480" t="str">
            <v>4800  Revenue</v>
          </cell>
          <cell r="M8480">
            <v>11.95</v>
          </cell>
          <cell r="N8480" t="str">
            <v>CLOTHES DRYER-GA</v>
          </cell>
          <cell r="O8480" t="str">
            <v>RENT</v>
          </cell>
          <cell r="P8480" t="str">
            <v>MERCHANDISE RENTAL</v>
          </cell>
        </row>
        <row r="8481">
          <cell r="A8481">
            <v>37622</v>
          </cell>
          <cell r="B8481" t="str">
            <v>AES</v>
          </cell>
          <cell r="C8481" t="str">
            <v>RENT</v>
          </cell>
          <cell r="D8481" t="str">
            <v>LC8</v>
          </cell>
          <cell r="E8481" t="str">
            <v>8SHB</v>
          </cell>
          <cell r="F8481">
            <v>1420</v>
          </cell>
          <cell r="G8481">
            <v>10915</v>
          </cell>
          <cell r="H8481">
            <v>95</v>
          </cell>
          <cell r="I8481">
            <v>175</v>
          </cell>
          <cell r="J8481">
            <v>6</v>
          </cell>
          <cell r="L8481" t="str">
            <v>1420  A/R</v>
          </cell>
          <cell r="M8481">
            <v>-6</v>
          </cell>
          <cell r="N8481" t="str">
            <v>SPACE HTR-GA</v>
          </cell>
          <cell r="O8481" t="str">
            <v>RENT</v>
          </cell>
          <cell r="P8481" t="str">
            <v>MERCHANDISE RENTAL</v>
          </cell>
        </row>
        <row r="8482">
          <cell r="A8482">
            <v>37622</v>
          </cell>
          <cell r="B8482" t="str">
            <v>AES</v>
          </cell>
          <cell r="C8482" t="str">
            <v>RENT</v>
          </cell>
          <cell r="D8482" t="str">
            <v>LC8</v>
          </cell>
          <cell r="E8482" t="str">
            <v>8SHB</v>
          </cell>
          <cell r="F8482">
            <v>4800</v>
          </cell>
          <cell r="G8482">
            <v>31116</v>
          </cell>
          <cell r="H8482">
            <v>812</v>
          </cell>
          <cell r="I8482">
            <v>175</v>
          </cell>
          <cell r="K8482">
            <v>6</v>
          </cell>
          <cell r="L8482" t="str">
            <v>4800  Revenue</v>
          </cell>
          <cell r="M8482">
            <v>6</v>
          </cell>
          <cell r="N8482" t="str">
            <v>SPACE HTR-GA</v>
          </cell>
          <cell r="O8482" t="str">
            <v>RENT</v>
          </cell>
          <cell r="P8482" t="str">
            <v>MERCHANDISE RENTAL</v>
          </cell>
        </row>
        <row r="8483">
          <cell r="A8483">
            <v>37622</v>
          </cell>
          <cell r="B8483" t="str">
            <v>AES</v>
          </cell>
          <cell r="C8483" t="str">
            <v>RENT</v>
          </cell>
          <cell r="D8483" t="str">
            <v>LC8</v>
          </cell>
          <cell r="E8483" t="str">
            <v>8SHD</v>
          </cell>
          <cell r="F8483">
            <v>1420</v>
          </cell>
          <cell r="G8483">
            <v>10915</v>
          </cell>
          <cell r="H8483">
            <v>95</v>
          </cell>
          <cell r="I8483">
            <v>175</v>
          </cell>
          <cell r="J8483">
            <v>9.75</v>
          </cell>
          <cell r="L8483" t="str">
            <v>1420  A/R</v>
          </cell>
          <cell r="M8483">
            <v>-9.75</v>
          </cell>
          <cell r="N8483" t="str">
            <v>SPACE HTR-GA</v>
          </cell>
          <cell r="O8483" t="str">
            <v>RENT</v>
          </cell>
          <cell r="P8483" t="str">
            <v>MERCHANDISE RENTAL</v>
          </cell>
        </row>
        <row r="8484">
          <cell r="A8484">
            <v>37622</v>
          </cell>
          <cell r="B8484" t="str">
            <v>AES</v>
          </cell>
          <cell r="C8484" t="str">
            <v>RENT</v>
          </cell>
          <cell r="D8484" t="str">
            <v>LC8</v>
          </cell>
          <cell r="E8484" t="str">
            <v>8SHD</v>
          </cell>
          <cell r="F8484">
            <v>4800</v>
          </cell>
          <cell r="G8484">
            <v>31116</v>
          </cell>
          <cell r="H8484">
            <v>812</v>
          </cell>
          <cell r="I8484">
            <v>175</v>
          </cell>
          <cell r="K8484">
            <v>9.75</v>
          </cell>
          <cell r="L8484" t="str">
            <v>4800  Revenue</v>
          </cell>
          <cell r="M8484">
            <v>9.75</v>
          </cell>
          <cell r="N8484" t="str">
            <v>SPACE HTR-GA</v>
          </cell>
          <cell r="O8484" t="str">
            <v>RENT</v>
          </cell>
          <cell r="P8484" t="str">
            <v>MERCHANDISE RENTAL</v>
          </cell>
        </row>
        <row r="8485">
          <cell r="A8485">
            <v>37622</v>
          </cell>
          <cell r="B8485" t="str">
            <v>AES</v>
          </cell>
          <cell r="C8485" t="str">
            <v>RENT</v>
          </cell>
          <cell r="D8485" t="str">
            <v>LC8</v>
          </cell>
          <cell r="E8485" t="str">
            <v>8SHE</v>
          </cell>
          <cell r="F8485">
            <v>1420</v>
          </cell>
          <cell r="G8485">
            <v>10915</v>
          </cell>
          <cell r="H8485">
            <v>95</v>
          </cell>
          <cell r="I8485">
            <v>175</v>
          </cell>
          <cell r="J8485">
            <v>8.9499999999999993</v>
          </cell>
          <cell r="L8485" t="str">
            <v>1420  A/R</v>
          </cell>
          <cell r="M8485">
            <v>-8.9499999999999993</v>
          </cell>
          <cell r="N8485" t="str">
            <v>UNVENTED SPACE HTR-GA</v>
          </cell>
          <cell r="O8485" t="str">
            <v>RENT</v>
          </cell>
          <cell r="P8485" t="str">
            <v>MERCHANDISE RENTAL</v>
          </cell>
        </row>
        <row r="8486">
          <cell r="A8486">
            <v>37622</v>
          </cell>
          <cell r="B8486" t="str">
            <v>AES</v>
          </cell>
          <cell r="C8486" t="str">
            <v>RENT</v>
          </cell>
          <cell r="D8486" t="str">
            <v>LC8</v>
          </cell>
          <cell r="E8486" t="str">
            <v>8SHE</v>
          </cell>
          <cell r="F8486">
            <v>1420</v>
          </cell>
          <cell r="G8486">
            <v>10915</v>
          </cell>
          <cell r="H8486">
            <v>95</v>
          </cell>
          <cell r="I8486">
            <v>180</v>
          </cell>
          <cell r="J8486">
            <v>71.599999999999994</v>
          </cell>
          <cell r="L8486" t="str">
            <v>1420  A/R</v>
          </cell>
          <cell r="M8486">
            <v>-71.599999999999994</v>
          </cell>
          <cell r="N8486" t="str">
            <v>UNVENTED SPACE HTR-GA</v>
          </cell>
          <cell r="O8486" t="str">
            <v>RENT</v>
          </cell>
          <cell r="P8486" t="str">
            <v>MERCHANDISE RENTAL</v>
          </cell>
        </row>
        <row r="8487">
          <cell r="A8487">
            <v>37622</v>
          </cell>
          <cell r="B8487" t="str">
            <v>AES</v>
          </cell>
          <cell r="C8487" t="str">
            <v>RENT</v>
          </cell>
          <cell r="D8487" t="str">
            <v>LC8</v>
          </cell>
          <cell r="E8487" t="str">
            <v>8SHE</v>
          </cell>
          <cell r="F8487">
            <v>4800</v>
          </cell>
          <cell r="G8487">
            <v>31116</v>
          </cell>
          <cell r="H8487">
            <v>812</v>
          </cell>
          <cell r="I8487">
            <v>175</v>
          </cell>
          <cell r="K8487">
            <v>8.9499999999999993</v>
          </cell>
          <cell r="L8487" t="str">
            <v>4800  Revenue</v>
          </cell>
          <cell r="M8487">
            <v>8.9499999999999993</v>
          </cell>
          <cell r="N8487" t="str">
            <v>UNVENTED SPACE HTR-GA</v>
          </cell>
          <cell r="O8487" t="str">
            <v>RENT</v>
          </cell>
          <cell r="P8487" t="str">
            <v>MERCHANDISE RENTAL</v>
          </cell>
        </row>
        <row r="8488">
          <cell r="A8488">
            <v>37622</v>
          </cell>
          <cell r="B8488" t="str">
            <v>AES</v>
          </cell>
          <cell r="C8488" t="str">
            <v>RENT</v>
          </cell>
          <cell r="D8488" t="str">
            <v>LC8</v>
          </cell>
          <cell r="E8488" t="str">
            <v>8SHE</v>
          </cell>
          <cell r="F8488">
            <v>4800</v>
          </cell>
          <cell r="G8488">
            <v>31116</v>
          </cell>
          <cell r="H8488">
            <v>812</v>
          </cell>
          <cell r="I8488">
            <v>180</v>
          </cell>
          <cell r="K8488">
            <v>71.599999999999994</v>
          </cell>
          <cell r="L8488" t="str">
            <v>4800  Revenue</v>
          </cell>
          <cell r="M8488">
            <v>71.599999999999994</v>
          </cell>
          <cell r="N8488" t="str">
            <v>UNVENTED SPACE HTR-GA</v>
          </cell>
          <cell r="O8488" t="str">
            <v>RENT</v>
          </cell>
          <cell r="P8488" t="str">
            <v>MERCHANDISE RENTAL</v>
          </cell>
        </row>
        <row r="8489">
          <cell r="A8489">
            <v>37622</v>
          </cell>
          <cell r="B8489" t="str">
            <v>AES</v>
          </cell>
          <cell r="C8489" t="str">
            <v>RENT</v>
          </cell>
          <cell r="D8489" t="str">
            <v>LC8</v>
          </cell>
          <cell r="E8489" t="str">
            <v>8SHQ</v>
          </cell>
          <cell r="F8489">
            <v>1420</v>
          </cell>
          <cell r="G8489">
            <v>10915</v>
          </cell>
          <cell r="H8489">
            <v>95</v>
          </cell>
          <cell r="I8489">
            <v>180</v>
          </cell>
          <cell r="J8489">
            <v>11.7</v>
          </cell>
          <cell r="L8489" t="str">
            <v>1420  A/R</v>
          </cell>
          <cell r="M8489">
            <v>-11.7</v>
          </cell>
          <cell r="N8489" t="str">
            <v>UNVENTED SPACE HTR-GA</v>
          </cell>
          <cell r="O8489" t="str">
            <v>RENT</v>
          </cell>
          <cell r="P8489" t="str">
            <v>MERCHANDISE RENTAL</v>
          </cell>
        </row>
        <row r="8490">
          <cell r="A8490">
            <v>37622</v>
          </cell>
          <cell r="B8490" t="str">
            <v>AES</v>
          </cell>
          <cell r="C8490" t="str">
            <v>RENT</v>
          </cell>
          <cell r="D8490" t="str">
            <v>LC8</v>
          </cell>
          <cell r="E8490" t="str">
            <v>8SHQ</v>
          </cell>
          <cell r="F8490">
            <v>4800</v>
          </cell>
          <cell r="G8490">
            <v>31116</v>
          </cell>
          <cell r="H8490">
            <v>812</v>
          </cell>
          <cell r="I8490">
            <v>180</v>
          </cell>
          <cell r="K8490">
            <v>11.7</v>
          </cell>
          <cell r="L8490" t="str">
            <v>4800  Revenue</v>
          </cell>
          <cell r="M8490">
            <v>11.7</v>
          </cell>
          <cell r="N8490" t="str">
            <v>UNVENTED SPACE HTR-GA</v>
          </cell>
          <cell r="O8490" t="str">
            <v>RENT</v>
          </cell>
          <cell r="P8490" t="str">
            <v>MERCHANDISE RENTAL</v>
          </cell>
        </row>
        <row r="8491">
          <cell r="A8491">
            <v>37622</v>
          </cell>
          <cell r="B8491" t="str">
            <v>AES</v>
          </cell>
          <cell r="C8491" t="str">
            <v>RENT</v>
          </cell>
          <cell r="D8491" t="str">
            <v>LC8</v>
          </cell>
          <cell r="E8491" t="str">
            <v>8SHC</v>
          </cell>
          <cell r="F8491">
            <v>1420</v>
          </cell>
          <cell r="G8491">
            <v>10915</v>
          </cell>
          <cell r="H8491">
            <v>95</v>
          </cell>
          <cell r="I8491">
            <v>175</v>
          </cell>
          <cell r="J8491">
            <v>20.95</v>
          </cell>
          <cell r="L8491" t="str">
            <v>1420  A/R</v>
          </cell>
          <cell r="M8491">
            <v>-20.95</v>
          </cell>
          <cell r="N8491" t="str">
            <v>VENTED SPACE HTR W/BLOWER-GA</v>
          </cell>
          <cell r="O8491" t="str">
            <v>RENT</v>
          </cell>
          <cell r="P8491" t="str">
            <v>MERCHANDISE RENTAL</v>
          </cell>
        </row>
        <row r="8492">
          <cell r="A8492">
            <v>37622</v>
          </cell>
          <cell r="B8492" t="str">
            <v>AES</v>
          </cell>
          <cell r="C8492" t="str">
            <v>RENT</v>
          </cell>
          <cell r="D8492" t="str">
            <v>LC8</v>
          </cell>
          <cell r="E8492" t="str">
            <v>8SHC</v>
          </cell>
          <cell r="F8492">
            <v>1420</v>
          </cell>
          <cell r="G8492">
            <v>10915</v>
          </cell>
          <cell r="H8492">
            <v>95</v>
          </cell>
          <cell r="I8492">
            <v>180</v>
          </cell>
          <cell r="J8492">
            <v>41.9</v>
          </cell>
          <cell r="L8492" t="str">
            <v>1420  A/R</v>
          </cell>
          <cell r="M8492">
            <v>-41.9</v>
          </cell>
          <cell r="N8492" t="str">
            <v>VENTED SPACE HTR W/BLOWER-GA</v>
          </cell>
          <cell r="O8492" t="str">
            <v>RENT</v>
          </cell>
          <cell r="P8492" t="str">
            <v>MERCHANDISE RENTAL</v>
          </cell>
        </row>
        <row r="8493">
          <cell r="A8493">
            <v>37622</v>
          </cell>
          <cell r="B8493" t="str">
            <v>AES</v>
          </cell>
          <cell r="C8493" t="str">
            <v>RENT</v>
          </cell>
          <cell r="D8493" t="str">
            <v>LC8</v>
          </cell>
          <cell r="E8493" t="str">
            <v>8SHC</v>
          </cell>
          <cell r="F8493">
            <v>4800</v>
          </cell>
          <cell r="G8493">
            <v>31116</v>
          </cell>
          <cell r="H8493">
            <v>812</v>
          </cell>
          <cell r="I8493">
            <v>175</v>
          </cell>
          <cell r="K8493">
            <v>20.95</v>
          </cell>
          <cell r="L8493" t="str">
            <v>4800  Revenue</v>
          </cell>
          <cell r="M8493">
            <v>20.95</v>
          </cell>
          <cell r="N8493" t="str">
            <v>VENTED SPACE HTR W/BLOWER-GA</v>
          </cell>
          <cell r="O8493" t="str">
            <v>RENT</v>
          </cell>
          <cell r="P8493" t="str">
            <v>MERCHANDISE RENTAL</v>
          </cell>
        </row>
        <row r="8494">
          <cell r="A8494">
            <v>37622</v>
          </cell>
          <cell r="B8494" t="str">
            <v>AES</v>
          </cell>
          <cell r="C8494" t="str">
            <v>RENT</v>
          </cell>
          <cell r="D8494" t="str">
            <v>LC8</v>
          </cell>
          <cell r="E8494" t="str">
            <v>8SHC</v>
          </cell>
          <cell r="F8494">
            <v>4800</v>
          </cell>
          <cell r="G8494">
            <v>31116</v>
          </cell>
          <cell r="H8494">
            <v>812</v>
          </cell>
          <cell r="I8494">
            <v>180</v>
          </cell>
          <cell r="K8494">
            <v>41.9</v>
          </cell>
          <cell r="L8494" t="str">
            <v>4800  Revenue</v>
          </cell>
          <cell r="M8494">
            <v>41.9</v>
          </cell>
          <cell r="N8494" t="str">
            <v>VENTED SPACE HTR W/BLOWER-GA</v>
          </cell>
          <cell r="O8494" t="str">
            <v>RENT</v>
          </cell>
          <cell r="P8494" t="str">
            <v>MERCHANDISE RENTAL</v>
          </cell>
        </row>
        <row r="8495">
          <cell r="A8495">
            <v>37622</v>
          </cell>
          <cell r="B8495" t="str">
            <v>AES</v>
          </cell>
          <cell r="C8495" t="str">
            <v>RENT</v>
          </cell>
          <cell r="D8495" t="str">
            <v>LC8</v>
          </cell>
          <cell r="E8495" t="str">
            <v>8SHM</v>
          </cell>
          <cell r="F8495">
            <v>1420</v>
          </cell>
          <cell r="G8495">
            <v>10915</v>
          </cell>
          <cell r="H8495">
            <v>95</v>
          </cell>
          <cell r="I8495">
            <v>180</v>
          </cell>
          <cell r="J8495">
            <v>134.55000000000001</v>
          </cell>
          <cell r="K8495">
            <v>14.95</v>
          </cell>
          <cell r="L8495" t="str">
            <v>1420  A/R</v>
          </cell>
          <cell r="M8495">
            <v>-119.60000000000001</v>
          </cell>
          <cell r="N8495" t="str">
            <v>VENTED SPACE HTR-GA</v>
          </cell>
          <cell r="O8495" t="str">
            <v>RENT</v>
          </cell>
          <cell r="P8495" t="str">
            <v>MERCHANDISE RENTAL</v>
          </cell>
        </row>
        <row r="8496">
          <cell r="A8496">
            <v>37622</v>
          </cell>
          <cell r="B8496" t="str">
            <v>AES</v>
          </cell>
          <cell r="C8496" t="str">
            <v>RENT</v>
          </cell>
          <cell r="D8496" t="str">
            <v>LC8</v>
          </cell>
          <cell r="E8496" t="str">
            <v>8SHM</v>
          </cell>
          <cell r="F8496">
            <v>4800</v>
          </cell>
          <cell r="G8496">
            <v>31116</v>
          </cell>
          <cell r="H8496">
            <v>812</v>
          </cell>
          <cell r="I8496">
            <v>180</v>
          </cell>
          <cell r="J8496">
            <v>14.95</v>
          </cell>
          <cell r="K8496">
            <v>134.55000000000001</v>
          </cell>
          <cell r="L8496" t="str">
            <v>4800  Revenue</v>
          </cell>
          <cell r="M8496">
            <v>119.60000000000001</v>
          </cell>
          <cell r="N8496" t="str">
            <v>VENTED SPACE HTR-GA</v>
          </cell>
          <cell r="O8496" t="str">
            <v>RENT</v>
          </cell>
          <cell r="P8496" t="str">
            <v>MERCHANDISE RENTAL</v>
          </cell>
        </row>
        <row r="8497">
          <cell r="A8497">
            <v>37622</v>
          </cell>
          <cell r="B8497" t="str">
            <v>AES</v>
          </cell>
          <cell r="C8497" t="str">
            <v>RENT</v>
          </cell>
          <cell r="D8497" t="str">
            <v>LC8</v>
          </cell>
          <cell r="E8497" t="str">
            <v>8WHA</v>
          </cell>
          <cell r="F8497">
            <v>1420</v>
          </cell>
          <cell r="G8497">
            <v>10915</v>
          </cell>
          <cell r="H8497">
            <v>95</v>
          </cell>
          <cell r="I8497">
            <v>175</v>
          </cell>
          <cell r="J8497">
            <v>71.599999999999994</v>
          </cell>
          <cell r="L8497" t="str">
            <v>1420  A/R</v>
          </cell>
          <cell r="M8497">
            <v>-71.599999999999994</v>
          </cell>
          <cell r="N8497" t="str">
            <v>WATER HTR-GA</v>
          </cell>
          <cell r="O8497" t="str">
            <v>RENT</v>
          </cell>
          <cell r="P8497" t="str">
            <v>MERCHANDISE RENTAL</v>
          </cell>
        </row>
        <row r="8498">
          <cell r="A8498">
            <v>37622</v>
          </cell>
          <cell r="B8498" t="str">
            <v>AES</v>
          </cell>
          <cell r="C8498" t="str">
            <v>RENT</v>
          </cell>
          <cell r="D8498" t="str">
            <v>LC8</v>
          </cell>
          <cell r="E8498" t="str">
            <v>8WHA</v>
          </cell>
          <cell r="F8498">
            <v>1420</v>
          </cell>
          <cell r="G8498">
            <v>10915</v>
          </cell>
          <cell r="H8498">
            <v>95</v>
          </cell>
          <cell r="I8498">
            <v>180</v>
          </cell>
          <cell r="J8498">
            <v>286.39999999999998</v>
          </cell>
          <cell r="L8498" t="str">
            <v>1420  A/R</v>
          </cell>
          <cell r="M8498">
            <v>-286.39999999999998</v>
          </cell>
          <cell r="N8498" t="str">
            <v>WATER HTR-GA</v>
          </cell>
          <cell r="O8498" t="str">
            <v>RENT</v>
          </cell>
          <cell r="P8498" t="str">
            <v>MERCHANDISE RENTAL</v>
          </cell>
        </row>
        <row r="8499">
          <cell r="A8499">
            <v>37622</v>
          </cell>
          <cell r="B8499" t="str">
            <v>AES</v>
          </cell>
          <cell r="C8499" t="str">
            <v>RENT</v>
          </cell>
          <cell r="D8499" t="str">
            <v>LC8</v>
          </cell>
          <cell r="E8499" t="str">
            <v>8WHA</v>
          </cell>
          <cell r="F8499">
            <v>4800</v>
          </cell>
          <cell r="G8499">
            <v>31116</v>
          </cell>
          <cell r="H8499">
            <v>812</v>
          </cell>
          <cell r="I8499">
            <v>175</v>
          </cell>
          <cell r="K8499">
            <v>71.599999999999994</v>
          </cell>
          <cell r="L8499" t="str">
            <v>4800  Revenue</v>
          </cell>
          <cell r="M8499">
            <v>71.599999999999994</v>
          </cell>
          <cell r="N8499" t="str">
            <v>WATER HTR-GA</v>
          </cell>
          <cell r="O8499" t="str">
            <v>RENT</v>
          </cell>
          <cell r="P8499" t="str">
            <v>MERCHANDISE RENTAL</v>
          </cell>
        </row>
        <row r="8500">
          <cell r="A8500">
            <v>37622</v>
          </cell>
          <cell r="B8500" t="str">
            <v>AES</v>
          </cell>
          <cell r="C8500" t="str">
            <v>RENT</v>
          </cell>
          <cell r="D8500" t="str">
            <v>LC8</v>
          </cell>
          <cell r="E8500" t="str">
            <v>8WHA</v>
          </cell>
          <cell r="F8500">
            <v>4800</v>
          </cell>
          <cell r="G8500">
            <v>31116</v>
          </cell>
          <cell r="H8500">
            <v>812</v>
          </cell>
          <cell r="I8500">
            <v>180</v>
          </cell>
          <cell r="K8500">
            <v>286.39999999999998</v>
          </cell>
          <cell r="L8500" t="str">
            <v>4800  Revenue</v>
          </cell>
          <cell r="M8500">
            <v>286.39999999999998</v>
          </cell>
          <cell r="N8500" t="str">
            <v>WATER HTR-GA</v>
          </cell>
          <cell r="O8500" t="str">
            <v>RENT</v>
          </cell>
          <cell r="P8500" t="str">
            <v>MERCHANDISE RENTAL</v>
          </cell>
        </row>
        <row r="8501">
          <cell r="A8501">
            <v>37622</v>
          </cell>
          <cell r="B8501" t="str">
            <v>AES</v>
          </cell>
          <cell r="C8501" t="str">
            <v>RENT</v>
          </cell>
          <cell r="D8501" t="str">
            <v>LC8</v>
          </cell>
          <cell r="E8501" t="str">
            <v>8WHB</v>
          </cell>
          <cell r="F8501">
            <v>1420</v>
          </cell>
          <cell r="G8501">
            <v>10915</v>
          </cell>
          <cell r="H8501">
            <v>95</v>
          </cell>
          <cell r="I8501">
            <v>175</v>
          </cell>
          <cell r="J8501">
            <v>2.75</v>
          </cell>
          <cell r="L8501" t="str">
            <v>1420  A/R</v>
          </cell>
          <cell r="M8501">
            <v>-2.75</v>
          </cell>
          <cell r="N8501" t="str">
            <v>WATER HTR-GA</v>
          </cell>
          <cell r="O8501" t="str">
            <v>RENT</v>
          </cell>
          <cell r="P8501" t="str">
            <v>MERCHANDISE RENTAL</v>
          </cell>
        </row>
        <row r="8502">
          <cell r="A8502">
            <v>37622</v>
          </cell>
          <cell r="B8502" t="str">
            <v>AES</v>
          </cell>
          <cell r="C8502" t="str">
            <v>RENT</v>
          </cell>
          <cell r="D8502" t="str">
            <v>LC8</v>
          </cell>
          <cell r="E8502" t="str">
            <v>8WHB</v>
          </cell>
          <cell r="F8502">
            <v>4800</v>
          </cell>
          <cell r="G8502">
            <v>31116</v>
          </cell>
          <cell r="H8502">
            <v>812</v>
          </cell>
          <cell r="I8502">
            <v>175</v>
          </cell>
          <cell r="K8502">
            <v>2.75</v>
          </cell>
          <cell r="L8502" t="str">
            <v>4800  Revenue</v>
          </cell>
          <cell r="M8502">
            <v>2.75</v>
          </cell>
          <cell r="N8502" t="str">
            <v>WATER HTR-GA</v>
          </cell>
          <cell r="O8502" t="str">
            <v>RENT</v>
          </cell>
          <cell r="P8502" t="str">
            <v>MERCHANDISE RENTAL</v>
          </cell>
        </row>
        <row r="8503">
          <cell r="A8503">
            <v>37622</v>
          </cell>
          <cell r="B8503" t="str">
            <v>AES</v>
          </cell>
          <cell r="C8503" t="str">
            <v>RENT</v>
          </cell>
          <cell r="D8503" t="str">
            <v>LC8</v>
          </cell>
          <cell r="E8503" t="str">
            <v>8WHC</v>
          </cell>
          <cell r="F8503">
            <v>1420</v>
          </cell>
          <cell r="G8503">
            <v>10915</v>
          </cell>
          <cell r="H8503">
            <v>95</v>
          </cell>
          <cell r="I8503">
            <v>175</v>
          </cell>
          <cell r="J8503">
            <v>8.3000000000000007</v>
          </cell>
          <cell r="L8503" t="str">
            <v>1420  A/R</v>
          </cell>
          <cell r="M8503">
            <v>-8.3000000000000007</v>
          </cell>
          <cell r="N8503" t="str">
            <v>WATER HTR-GA</v>
          </cell>
          <cell r="O8503" t="str">
            <v>RENT</v>
          </cell>
          <cell r="P8503" t="str">
            <v>MERCHANDISE RENTAL</v>
          </cell>
        </row>
        <row r="8504">
          <cell r="A8504">
            <v>37622</v>
          </cell>
          <cell r="B8504" t="str">
            <v>AES</v>
          </cell>
          <cell r="C8504" t="str">
            <v>RENT</v>
          </cell>
          <cell r="D8504" t="str">
            <v>LC8</v>
          </cell>
          <cell r="E8504" t="str">
            <v>8WHC</v>
          </cell>
          <cell r="F8504">
            <v>1420</v>
          </cell>
          <cell r="G8504">
            <v>10915</v>
          </cell>
          <cell r="H8504">
            <v>95</v>
          </cell>
          <cell r="I8504">
            <v>180</v>
          </cell>
          <cell r="J8504">
            <v>8.3000000000000007</v>
          </cell>
          <cell r="L8504" t="str">
            <v>1420  A/R</v>
          </cell>
          <cell r="M8504">
            <v>-8.3000000000000007</v>
          </cell>
          <cell r="N8504" t="str">
            <v>WATER HTR-GA</v>
          </cell>
          <cell r="O8504" t="str">
            <v>RENT</v>
          </cell>
          <cell r="P8504" t="str">
            <v>MERCHANDISE RENTAL</v>
          </cell>
        </row>
        <row r="8505">
          <cell r="A8505">
            <v>37622</v>
          </cell>
          <cell r="B8505" t="str">
            <v>AES</v>
          </cell>
          <cell r="C8505" t="str">
            <v>RENT</v>
          </cell>
          <cell r="D8505" t="str">
            <v>LC8</v>
          </cell>
          <cell r="E8505" t="str">
            <v>8WHC</v>
          </cell>
          <cell r="F8505">
            <v>4800</v>
          </cell>
          <cell r="G8505">
            <v>31116</v>
          </cell>
          <cell r="H8505">
            <v>812</v>
          </cell>
          <cell r="I8505">
            <v>175</v>
          </cell>
          <cell r="K8505">
            <v>8.3000000000000007</v>
          </cell>
          <cell r="L8505" t="str">
            <v>4800  Revenue</v>
          </cell>
          <cell r="M8505">
            <v>8.3000000000000007</v>
          </cell>
          <cell r="N8505" t="str">
            <v>WATER HTR-GA</v>
          </cell>
          <cell r="O8505" t="str">
            <v>RENT</v>
          </cell>
          <cell r="P8505" t="str">
            <v>MERCHANDISE RENTAL</v>
          </cell>
        </row>
        <row r="8506">
          <cell r="A8506">
            <v>37622</v>
          </cell>
          <cell r="B8506" t="str">
            <v>AES</v>
          </cell>
          <cell r="C8506" t="str">
            <v>RENT</v>
          </cell>
          <cell r="D8506" t="str">
            <v>LC8</v>
          </cell>
          <cell r="E8506" t="str">
            <v>8WHC</v>
          </cell>
          <cell r="F8506">
            <v>4800</v>
          </cell>
          <cell r="G8506">
            <v>31116</v>
          </cell>
          <cell r="H8506">
            <v>812</v>
          </cell>
          <cell r="I8506">
            <v>180</v>
          </cell>
          <cell r="K8506">
            <v>8.3000000000000007</v>
          </cell>
          <cell r="L8506" t="str">
            <v>4800  Revenue</v>
          </cell>
          <cell r="M8506">
            <v>8.3000000000000007</v>
          </cell>
          <cell r="N8506" t="str">
            <v>WATER HTR-GA</v>
          </cell>
          <cell r="O8506" t="str">
            <v>RENT</v>
          </cell>
          <cell r="P8506" t="str">
            <v>MERCHANDISE RENTAL</v>
          </cell>
        </row>
        <row r="8507">
          <cell r="A8507">
            <v>37622</v>
          </cell>
          <cell r="B8507" t="str">
            <v>UCES</v>
          </cell>
          <cell r="C8507" t="str">
            <v>APPL</v>
          </cell>
          <cell r="D8507" t="str">
            <v>APGO</v>
          </cell>
          <cell r="E8507" t="str">
            <v>AGOA</v>
          </cell>
          <cell r="F8507">
            <v>1420</v>
          </cell>
          <cell r="G8507">
            <v>10915</v>
          </cell>
          <cell r="H8507">
            <v>812</v>
          </cell>
          <cell r="I8507">
            <v>175</v>
          </cell>
          <cell r="J8507">
            <v>49.95</v>
          </cell>
          <cell r="L8507" t="str">
            <v>1420  A/R</v>
          </cell>
          <cell r="M8507">
            <v>-49.95</v>
          </cell>
          <cell r="N8507" t="str">
            <v>APPLIANCE GUARD A OLD</v>
          </cell>
          <cell r="O8507" t="str">
            <v>APPL</v>
          </cell>
          <cell r="P8507" t="str">
            <v>Appliance Guard Old</v>
          </cell>
        </row>
        <row r="8508">
          <cell r="A8508">
            <v>37622</v>
          </cell>
          <cell r="B8508" t="str">
            <v>UCES</v>
          </cell>
          <cell r="C8508" t="str">
            <v>APPL</v>
          </cell>
          <cell r="D8508" t="str">
            <v>APGO</v>
          </cell>
          <cell r="E8508" t="str">
            <v>AGOA</v>
          </cell>
          <cell r="F8508">
            <v>1420</v>
          </cell>
          <cell r="G8508">
            <v>10915</v>
          </cell>
          <cell r="H8508">
            <v>812</v>
          </cell>
          <cell r="I8508">
            <v>180</v>
          </cell>
          <cell r="J8508">
            <v>609.39</v>
          </cell>
          <cell r="L8508" t="str">
            <v>1420  A/R</v>
          </cell>
          <cell r="M8508">
            <v>-609.39</v>
          </cell>
          <cell r="N8508" t="str">
            <v>APPLIANCE GUARD A OLD</v>
          </cell>
          <cell r="O8508" t="str">
            <v>APPL</v>
          </cell>
          <cell r="P8508" t="str">
            <v>Appliance Guard Old</v>
          </cell>
        </row>
        <row r="8509">
          <cell r="A8509">
            <v>37622</v>
          </cell>
          <cell r="B8509" t="str">
            <v>UCES</v>
          </cell>
          <cell r="C8509" t="str">
            <v>APPL</v>
          </cell>
          <cell r="D8509" t="str">
            <v>APGO</v>
          </cell>
          <cell r="E8509" t="str">
            <v>AGOA</v>
          </cell>
          <cell r="F8509">
            <v>2320</v>
          </cell>
          <cell r="G8509">
            <v>21059</v>
          </cell>
          <cell r="H8509">
            <v>812</v>
          </cell>
          <cell r="I8509">
            <v>0</v>
          </cell>
          <cell r="K8509">
            <v>659.34</v>
          </cell>
          <cell r="L8509" t="str">
            <v>2320  ONG Revenue</v>
          </cell>
          <cell r="M8509">
            <v>659.34</v>
          </cell>
          <cell r="N8509" t="str">
            <v>APPLIANCE GUARD A OLD</v>
          </cell>
          <cell r="O8509" t="str">
            <v>APPL</v>
          </cell>
          <cell r="P8509" t="str">
            <v>Appliance Guard Old</v>
          </cell>
        </row>
        <row r="8510">
          <cell r="A8510">
            <v>37622</v>
          </cell>
          <cell r="B8510" t="str">
            <v>UCES</v>
          </cell>
          <cell r="C8510" t="str">
            <v>APPL</v>
          </cell>
          <cell r="D8510" t="str">
            <v>APGO</v>
          </cell>
          <cell r="E8510" t="str">
            <v>AGOB</v>
          </cell>
          <cell r="F8510">
            <v>1420</v>
          </cell>
          <cell r="G8510">
            <v>10915</v>
          </cell>
          <cell r="H8510">
            <v>812</v>
          </cell>
          <cell r="I8510">
            <v>175</v>
          </cell>
          <cell r="J8510">
            <v>831.36</v>
          </cell>
          <cell r="L8510" t="str">
            <v>1420  A/R</v>
          </cell>
          <cell r="M8510">
            <v>-831.36</v>
          </cell>
          <cell r="N8510" t="str">
            <v>APPLIANCE GUARD B OLD</v>
          </cell>
          <cell r="O8510" t="str">
            <v>APPL</v>
          </cell>
          <cell r="P8510" t="str">
            <v>Appliance Guard Old</v>
          </cell>
        </row>
        <row r="8511">
          <cell r="A8511">
            <v>37622</v>
          </cell>
          <cell r="B8511" t="str">
            <v>UCES</v>
          </cell>
          <cell r="C8511" t="str">
            <v>APPL</v>
          </cell>
          <cell r="D8511" t="str">
            <v>APGO</v>
          </cell>
          <cell r="E8511" t="str">
            <v>AGOB</v>
          </cell>
          <cell r="F8511">
            <v>1420</v>
          </cell>
          <cell r="G8511">
            <v>10915</v>
          </cell>
          <cell r="H8511">
            <v>812</v>
          </cell>
          <cell r="I8511">
            <v>180</v>
          </cell>
          <cell r="J8511">
            <v>13522.59</v>
          </cell>
          <cell r="K8511">
            <v>77.94</v>
          </cell>
          <cell r="L8511" t="str">
            <v>1420  A/R</v>
          </cell>
          <cell r="M8511">
            <v>-13444.65</v>
          </cell>
          <cell r="N8511" t="str">
            <v>APPLIANCE GUARD B OLD</v>
          </cell>
          <cell r="O8511" t="str">
            <v>APPL</v>
          </cell>
          <cell r="P8511" t="str">
            <v>Appliance Guard Old</v>
          </cell>
        </row>
        <row r="8512">
          <cell r="A8512">
            <v>37622</v>
          </cell>
          <cell r="B8512" t="str">
            <v>UCES</v>
          </cell>
          <cell r="C8512" t="str">
            <v>APPL</v>
          </cell>
          <cell r="D8512" t="str">
            <v>APGO</v>
          </cell>
          <cell r="E8512" t="str">
            <v>AGOB</v>
          </cell>
          <cell r="F8512">
            <v>2320</v>
          </cell>
          <cell r="G8512">
            <v>21059</v>
          </cell>
          <cell r="H8512">
            <v>812</v>
          </cell>
          <cell r="I8512">
            <v>0</v>
          </cell>
          <cell r="J8512">
            <v>25.98</v>
          </cell>
          <cell r="K8512">
            <v>14353.95</v>
          </cell>
          <cell r="L8512" t="str">
            <v>2320  ONG Revenue</v>
          </cell>
          <cell r="M8512">
            <v>14327.970000000001</v>
          </cell>
          <cell r="N8512" t="str">
            <v>APPLIANCE GUARD B OLD</v>
          </cell>
          <cell r="O8512" t="str">
            <v>APPL</v>
          </cell>
          <cell r="P8512" t="str">
            <v>Appliance Guard Old</v>
          </cell>
        </row>
        <row r="8513">
          <cell r="A8513">
            <v>37622</v>
          </cell>
          <cell r="B8513" t="str">
            <v>UCES</v>
          </cell>
          <cell r="C8513" t="str">
            <v>APPL</v>
          </cell>
          <cell r="D8513" t="str">
            <v>APGO</v>
          </cell>
          <cell r="E8513" t="str">
            <v>AGOC</v>
          </cell>
          <cell r="F8513">
            <v>1420</v>
          </cell>
          <cell r="G8513">
            <v>10915</v>
          </cell>
          <cell r="H8513">
            <v>812</v>
          </cell>
          <cell r="I8513">
            <v>175</v>
          </cell>
          <cell r="J8513">
            <v>7.99</v>
          </cell>
          <cell r="L8513" t="str">
            <v>1420  A/R</v>
          </cell>
          <cell r="M8513">
            <v>-7.99</v>
          </cell>
          <cell r="N8513" t="str">
            <v>APPLIANCE GUARD C OLD</v>
          </cell>
          <cell r="O8513" t="str">
            <v>APPL</v>
          </cell>
          <cell r="P8513" t="str">
            <v>Appliance Guard Old</v>
          </cell>
        </row>
        <row r="8514">
          <cell r="A8514">
            <v>37622</v>
          </cell>
          <cell r="B8514" t="str">
            <v>UCES</v>
          </cell>
          <cell r="C8514" t="str">
            <v>APPL</v>
          </cell>
          <cell r="D8514" t="str">
            <v>APGO</v>
          </cell>
          <cell r="E8514" t="str">
            <v>AGOC</v>
          </cell>
          <cell r="F8514">
            <v>1420</v>
          </cell>
          <cell r="G8514">
            <v>10915</v>
          </cell>
          <cell r="H8514">
            <v>812</v>
          </cell>
          <cell r="I8514">
            <v>180</v>
          </cell>
          <cell r="J8514">
            <v>647.19000000000005</v>
          </cell>
          <cell r="L8514" t="str">
            <v>1420  A/R</v>
          </cell>
          <cell r="M8514">
            <v>-647.19000000000005</v>
          </cell>
          <cell r="N8514" t="str">
            <v>APPLIANCE GUARD C OLD</v>
          </cell>
          <cell r="O8514" t="str">
            <v>APPL</v>
          </cell>
          <cell r="P8514" t="str">
            <v>Appliance Guard Old</v>
          </cell>
        </row>
        <row r="8515">
          <cell r="A8515">
            <v>37622</v>
          </cell>
          <cell r="B8515" t="str">
            <v>UCES</v>
          </cell>
          <cell r="C8515" t="str">
            <v>APPL</v>
          </cell>
          <cell r="D8515" t="str">
            <v>APGO</v>
          </cell>
          <cell r="E8515" t="str">
            <v>AGOC</v>
          </cell>
          <cell r="F8515">
            <v>2320</v>
          </cell>
          <cell r="G8515">
            <v>21059</v>
          </cell>
          <cell r="H8515">
            <v>812</v>
          </cell>
          <cell r="I8515">
            <v>0</v>
          </cell>
          <cell r="K8515">
            <v>655.17999999999995</v>
          </cell>
          <cell r="L8515" t="str">
            <v>2320  ONG Revenue</v>
          </cell>
          <cell r="M8515">
            <v>655.17999999999995</v>
          </cell>
          <cell r="N8515" t="str">
            <v>APPLIANCE GUARD C OLD</v>
          </cell>
          <cell r="O8515" t="str">
            <v>APPL</v>
          </cell>
          <cell r="P8515" t="str">
            <v>Appliance Guard Old</v>
          </cell>
        </row>
        <row r="8516">
          <cell r="A8516">
            <v>37622</v>
          </cell>
          <cell r="B8516" t="str">
            <v>UCES</v>
          </cell>
          <cell r="C8516" t="str">
            <v>AUCB</v>
          </cell>
          <cell r="D8516" t="str">
            <v>AUCB</v>
          </cell>
          <cell r="E8516" t="str">
            <v>AUC2</v>
          </cell>
          <cell r="F8516">
            <v>1420</v>
          </cell>
          <cell r="G8516">
            <v>10915</v>
          </cell>
          <cell r="H8516">
            <v>812</v>
          </cell>
          <cell r="I8516">
            <v>130</v>
          </cell>
          <cell r="J8516">
            <v>30</v>
          </cell>
          <cell r="L8516" t="str">
            <v>1420  A/R</v>
          </cell>
          <cell r="M8516">
            <v>-30</v>
          </cell>
          <cell r="N8516" t="str">
            <v>Auto Club 1-800-323-2002</v>
          </cell>
          <cell r="O8516" t="str">
            <v>AUCB</v>
          </cell>
          <cell r="P8516" t="str">
            <v>Auto Club</v>
          </cell>
        </row>
        <row r="8517">
          <cell r="A8517">
            <v>37622</v>
          </cell>
          <cell r="B8517" t="str">
            <v>UCES</v>
          </cell>
          <cell r="C8517" t="str">
            <v>AUCB</v>
          </cell>
          <cell r="D8517" t="str">
            <v>AUCB</v>
          </cell>
          <cell r="E8517" t="str">
            <v>AUC2</v>
          </cell>
          <cell r="F8517">
            <v>1420</v>
          </cell>
          <cell r="G8517">
            <v>10915</v>
          </cell>
          <cell r="H8517">
            <v>812</v>
          </cell>
          <cell r="I8517">
            <v>135</v>
          </cell>
          <cell r="J8517">
            <v>26.4</v>
          </cell>
          <cell r="L8517" t="str">
            <v>1420  A/R</v>
          </cell>
          <cell r="M8517">
            <v>-26.4</v>
          </cell>
          <cell r="N8517" t="str">
            <v>Auto Club 1-800-323-2002</v>
          </cell>
          <cell r="O8517" t="str">
            <v>AUCB</v>
          </cell>
          <cell r="P8517" t="str">
            <v>Auto Club</v>
          </cell>
        </row>
        <row r="8518">
          <cell r="A8518">
            <v>37622</v>
          </cell>
          <cell r="B8518" t="str">
            <v>UCES</v>
          </cell>
          <cell r="C8518" t="str">
            <v>AUCB</v>
          </cell>
          <cell r="D8518" t="str">
            <v>AUCB</v>
          </cell>
          <cell r="E8518" t="str">
            <v>AUC2</v>
          </cell>
          <cell r="F8518">
            <v>1420</v>
          </cell>
          <cell r="G8518">
            <v>10915</v>
          </cell>
          <cell r="H8518">
            <v>812</v>
          </cell>
          <cell r="I8518">
            <v>140</v>
          </cell>
          <cell r="J8518">
            <v>13.2</v>
          </cell>
          <cell r="L8518" t="str">
            <v>1420  A/R</v>
          </cell>
          <cell r="M8518">
            <v>-13.2</v>
          </cell>
          <cell r="N8518" t="str">
            <v>Auto Club 1-800-323-2002</v>
          </cell>
          <cell r="O8518" t="str">
            <v>AUCB</v>
          </cell>
          <cell r="P8518" t="str">
            <v>Auto Club</v>
          </cell>
        </row>
        <row r="8519">
          <cell r="A8519">
            <v>37622</v>
          </cell>
          <cell r="B8519" t="str">
            <v>UCES</v>
          </cell>
          <cell r="C8519" t="str">
            <v>AUCB</v>
          </cell>
          <cell r="D8519" t="str">
            <v>AUCB</v>
          </cell>
          <cell r="E8519" t="str">
            <v>AUC2</v>
          </cell>
          <cell r="F8519">
            <v>1420</v>
          </cell>
          <cell r="G8519">
            <v>10915</v>
          </cell>
          <cell r="H8519">
            <v>812</v>
          </cell>
          <cell r="I8519">
            <v>144</v>
          </cell>
          <cell r="J8519">
            <v>16.8</v>
          </cell>
          <cell r="K8519">
            <v>19.72</v>
          </cell>
          <cell r="L8519" t="str">
            <v>1420  A/R</v>
          </cell>
          <cell r="M8519">
            <v>2.9199999999999982</v>
          </cell>
          <cell r="N8519" t="str">
            <v>Auto Club 1-800-323-2002</v>
          </cell>
          <cell r="O8519" t="str">
            <v>AUCB</v>
          </cell>
          <cell r="P8519" t="str">
            <v>Auto Club</v>
          </cell>
        </row>
        <row r="8520">
          <cell r="A8520">
            <v>37622</v>
          </cell>
          <cell r="B8520" t="str">
            <v>UCES</v>
          </cell>
          <cell r="C8520" t="str">
            <v>AUCB</v>
          </cell>
          <cell r="D8520" t="str">
            <v>AUCB</v>
          </cell>
          <cell r="E8520" t="str">
            <v>AUC2</v>
          </cell>
          <cell r="F8520">
            <v>1420</v>
          </cell>
          <cell r="G8520">
            <v>10915</v>
          </cell>
          <cell r="H8520">
            <v>812</v>
          </cell>
          <cell r="I8520">
            <v>145</v>
          </cell>
          <cell r="J8520">
            <v>44.4</v>
          </cell>
          <cell r="K8520">
            <v>4.8</v>
          </cell>
          <cell r="L8520" t="str">
            <v>1420  A/R</v>
          </cell>
          <cell r="M8520">
            <v>-39.6</v>
          </cell>
          <cell r="N8520" t="str">
            <v>Auto Club 1-800-323-2002</v>
          </cell>
          <cell r="O8520" t="str">
            <v>AUCB</v>
          </cell>
          <cell r="P8520" t="str">
            <v>Auto Club</v>
          </cell>
        </row>
        <row r="8521">
          <cell r="A8521">
            <v>37622</v>
          </cell>
          <cell r="B8521" t="str">
            <v>UCES</v>
          </cell>
          <cell r="C8521" t="str">
            <v>AUCB</v>
          </cell>
          <cell r="D8521" t="str">
            <v>AUCB</v>
          </cell>
          <cell r="E8521" t="str">
            <v>AUC2</v>
          </cell>
          <cell r="F8521">
            <v>1420</v>
          </cell>
          <cell r="G8521">
            <v>10915</v>
          </cell>
          <cell r="H8521">
            <v>812</v>
          </cell>
          <cell r="I8521">
            <v>151</v>
          </cell>
          <cell r="J8521">
            <v>45.6</v>
          </cell>
          <cell r="L8521" t="str">
            <v>1420  A/R</v>
          </cell>
          <cell r="M8521">
            <v>-45.6</v>
          </cell>
          <cell r="N8521" t="str">
            <v>Auto Club 1-800-323-2002</v>
          </cell>
          <cell r="O8521" t="str">
            <v>AUCB</v>
          </cell>
          <cell r="P8521" t="str">
            <v>Auto Club</v>
          </cell>
        </row>
        <row r="8522">
          <cell r="A8522">
            <v>37622</v>
          </cell>
          <cell r="B8522" t="str">
            <v>UCES</v>
          </cell>
          <cell r="C8522" t="str">
            <v>AUCB</v>
          </cell>
          <cell r="D8522" t="str">
            <v>AUCB</v>
          </cell>
          <cell r="E8522" t="str">
            <v>AUC2</v>
          </cell>
          <cell r="F8522">
            <v>1420</v>
          </cell>
          <cell r="G8522">
            <v>10915</v>
          </cell>
          <cell r="H8522">
            <v>812</v>
          </cell>
          <cell r="I8522">
            <v>154</v>
          </cell>
          <cell r="J8522">
            <v>24</v>
          </cell>
          <cell r="L8522" t="str">
            <v>1420  A/R</v>
          </cell>
          <cell r="M8522">
            <v>-24</v>
          </cell>
          <cell r="N8522" t="str">
            <v>Auto Club 1-800-323-2002</v>
          </cell>
          <cell r="O8522" t="str">
            <v>AUCB</v>
          </cell>
          <cell r="P8522" t="str">
            <v>Auto Club</v>
          </cell>
        </row>
        <row r="8523">
          <cell r="A8523">
            <v>37622</v>
          </cell>
          <cell r="B8523" t="str">
            <v>UCES</v>
          </cell>
          <cell r="C8523" t="str">
            <v>AUCB</v>
          </cell>
          <cell r="D8523" t="str">
            <v>AUCB</v>
          </cell>
          <cell r="E8523" t="str">
            <v>AUC2</v>
          </cell>
          <cell r="F8523">
            <v>1420</v>
          </cell>
          <cell r="G8523">
            <v>10915</v>
          </cell>
          <cell r="H8523">
            <v>812</v>
          </cell>
          <cell r="I8523">
            <v>155</v>
          </cell>
          <cell r="J8523">
            <v>16.8</v>
          </cell>
          <cell r="L8523" t="str">
            <v>1420  A/R</v>
          </cell>
          <cell r="M8523">
            <v>-16.8</v>
          </cell>
          <cell r="N8523" t="str">
            <v>Auto Club 1-800-323-2002</v>
          </cell>
          <cell r="O8523" t="str">
            <v>AUCB</v>
          </cell>
          <cell r="P8523" t="str">
            <v>Auto Club</v>
          </cell>
        </row>
        <row r="8524">
          <cell r="A8524">
            <v>37622</v>
          </cell>
          <cell r="B8524" t="str">
            <v>UCES</v>
          </cell>
          <cell r="C8524" t="str">
            <v>AUCB</v>
          </cell>
          <cell r="D8524" t="str">
            <v>AUCB</v>
          </cell>
          <cell r="E8524" t="str">
            <v>AUC2</v>
          </cell>
          <cell r="F8524">
            <v>1420</v>
          </cell>
          <cell r="G8524">
            <v>10915</v>
          </cell>
          <cell r="H8524">
            <v>812</v>
          </cell>
          <cell r="I8524">
            <v>175</v>
          </cell>
          <cell r="J8524">
            <v>33.6</v>
          </cell>
          <cell r="L8524" t="str">
            <v>1420  A/R</v>
          </cell>
          <cell r="M8524">
            <v>-33.6</v>
          </cell>
          <cell r="N8524" t="str">
            <v>Auto Club 1-800-323-2002</v>
          </cell>
          <cell r="O8524" t="str">
            <v>AUCB</v>
          </cell>
          <cell r="P8524" t="str">
            <v>Auto Club</v>
          </cell>
        </row>
        <row r="8525">
          <cell r="A8525">
            <v>37622</v>
          </cell>
          <cell r="B8525" t="str">
            <v>UCES</v>
          </cell>
          <cell r="C8525" t="str">
            <v>AUCB</v>
          </cell>
          <cell r="D8525" t="str">
            <v>AUCB</v>
          </cell>
          <cell r="E8525" t="str">
            <v>AUC2</v>
          </cell>
          <cell r="F8525">
            <v>1420</v>
          </cell>
          <cell r="G8525">
            <v>10915</v>
          </cell>
          <cell r="H8525">
            <v>812</v>
          </cell>
          <cell r="I8525">
            <v>180</v>
          </cell>
          <cell r="J8525">
            <v>520.79999999999995</v>
          </cell>
          <cell r="K8525">
            <v>38.4</v>
          </cell>
          <cell r="L8525" t="str">
            <v>1420  A/R</v>
          </cell>
          <cell r="M8525">
            <v>-482.4</v>
          </cell>
          <cell r="N8525" t="str">
            <v>Auto Club 1-800-323-2002</v>
          </cell>
          <cell r="O8525" t="str">
            <v>AUCB</v>
          </cell>
          <cell r="P8525" t="str">
            <v>Auto Club</v>
          </cell>
        </row>
        <row r="8526">
          <cell r="A8526">
            <v>37622</v>
          </cell>
          <cell r="B8526" t="str">
            <v>UCES</v>
          </cell>
          <cell r="C8526" t="str">
            <v>AUCB</v>
          </cell>
          <cell r="D8526" t="str">
            <v>AUCB</v>
          </cell>
          <cell r="E8526" t="str">
            <v>AUC2</v>
          </cell>
          <cell r="F8526">
            <v>2320</v>
          </cell>
          <cell r="G8526">
            <v>21068</v>
          </cell>
          <cell r="H8526">
            <v>812</v>
          </cell>
          <cell r="I8526">
            <v>0</v>
          </cell>
          <cell r="J8526">
            <v>60.52</v>
          </cell>
          <cell r="K8526">
            <v>771.6</v>
          </cell>
          <cell r="L8526" t="str">
            <v>2320  ONG Revenue</v>
          </cell>
          <cell r="M8526">
            <v>711.08</v>
          </cell>
          <cell r="N8526" t="str">
            <v>Auto Club 1-800-323-2002</v>
          </cell>
          <cell r="O8526" t="str">
            <v>AUCB</v>
          </cell>
          <cell r="P8526" t="str">
            <v>Auto Club</v>
          </cell>
        </row>
        <row r="8527">
          <cell r="A8527">
            <v>37622</v>
          </cell>
          <cell r="B8527" t="str">
            <v>UCES</v>
          </cell>
          <cell r="C8527" t="str">
            <v>AUCB</v>
          </cell>
          <cell r="D8527" t="str">
            <v>AUCB</v>
          </cell>
          <cell r="E8527" t="str">
            <v>AUCB</v>
          </cell>
          <cell r="F8527">
            <v>1420</v>
          </cell>
          <cell r="G8527">
            <v>10915</v>
          </cell>
          <cell r="H8527">
            <v>812</v>
          </cell>
          <cell r="I8527">
            <v>130</v>
          </cell>
          <cell r="J8527">
            <v>169.75</v>
          </cell>
          <cell r="L8527" t="str">
            <v>1420  A/R</v>
          </cell>
          <cell r="M8527">
            <v>-169.75</v>
          </cell>
          <cell r="N8527" t="str">
            <v>Auto Club 1-800-323-2002</v>
          </cell>
          <cell r="O8527" t="str">
            <v>AUCB</v>
          </cell>
          <cell r="P8527" t="str">
            <v>Auto Club</v>
          </cell>
        </row>
        <row r="8528">
          <cell r="A8528">
            <v>37622</v>
          </cell>
          <cell r="B8528" t="str">
            <v>UCES</v>
          </cell>
          <cell r="C8528" t="str">
            <v>AUCB</v>
          </cell>
          <cell r="D8528" t="str">
            <v>AUCB</v>
          </cell>
          <cell r="E8528" t="str">
            <v>AUCB</v>
          </cell>
          <cell r="F8528">
            <v>1420</v>
          </cell>
          <cell r="G8528">
            <v>10915</v>
          </cell>
          <cell r="H8528">
            <v>812</v>
          </cell>
          <cell r="I8528">
            <v>135</v>
          </cell>
          <cell r="J8528">
            <v>149.38</v>
          </cell>
          <cell r="L8528" t="str">
            <v>1420  A/R</v>
          </cell>
          <cell r="M8528">
            <v>-149.38</v>
          </cell>
          <cell r="N8528" t="str">
            <v>Auto Club 1-800-323-2002</v>
          </cell>
          <cell r="O8528" t="str">
            <v>AUCB</v>
          </cell>
          <cell r="P8528" t="str">
            <v>Auto Club</v>
          </cell>
        </row>
        <row r="8529">
          <cell r="A8529">
            <v>37622</v>
          </cell>
          <cell r="B8529" t="str">
            <v>UCES</v>
          </cell>
          <cell r="C8529" t="str">
            <v>AUCB</v>
          </cell>
          <cell r="D8529" t="str">
            <v>AUCB</v>
          </cell>
          <cell r="E8529" t="str">
            <v>AUCB</v>
          </cell>
          <cell r="F8529">
            <v>1420</v>
          </cell>
          <cell r="G8529">
            <v>10915</v>
          </cell>
          <cell r="H8529">
            <v>812</v>
          </cell>
          <cell r="I8529">
            <v>140</v>
          </cell>
          <cell r="J8529">
            <v>74.69</v>
          </cell>
          <cell r="L8529" t="str">
            <v>1420  A/R</v>
          </cell>
          <cell r="M8529">
            <v>-74.69</v>
          </cell>
          <cell r="N8529" t="str">
            <v>Auto Club 1-800-323-2002</v>
          </cell>
          <cell r="O8529" t="str">
            <v>AUCB</v>
          </cell>
          <cell r="P8529" t="str">
            <v>Auto Club</v>
          </cell>
        </row>
        <row r="8530">
          <cell r="A8530">
            <v>37622</v>
          </cell>
          <cell r="B8530" t="str">
            <v>UCES</v>
          </cell>
          <cell r="C8530" t="str">
            <v>AUCB</v>
          </cell>
          <cell r="D8530" t="str">
            <v>AUCB</v>
          </cell>
          <cell r="E8530" t="str">
            <v>AUCB</v>
          </cell>
          <cell r="F8530">
            <v>1420</v>
          </cell>
          <cell r="G8530">
            <v>10915</v>
          </cell>
          <cell r="H8530">
            <v>812</v>
          </cell>
          <cell r="I8530">
            <v>144</v>
          </cell>
          <cell r="J8530">
            <v>95.06</v>
          </cell>
          <cell r="K8530">
            <v>111.58</v>
          </cell>
          <cell r="L8530" t="str">
            <v>1420  A/R</v>
          </cell>
          <cell r="M8530">
            <v>16.519999999999996</v>
          </cell>
          <cell r="N8530" t="str">
            <v>Auto Club 1-800-323-2002</v>
          </cell>
          <cell r="O8530" t="str">
            <v>AUCB</v>
          </cell>
          <cell r="P8530" t="str">
            <v>Auto Club</v>
          </cell>
        </row>
        <row r="8531">
          <cell r="A8531">
            <v>37622</v>
          </cell>
          <cell r="B8531" t="str">
            <v>UCES</v>
          </cell>
          <cell r="C8531" t="str">
            <v>AUCB</v>
          </cell>
          <cell r="D8531" t="str">
            <v>AUCB</v>
          </cell>
          <cell r="E8531" t="str">
            <v>AUCB</v>
          </cell>
          <cell r="F8531">
            <v>1420</v>
          </cell>
          <cell r="G8531">
            <v>10915</v>
          </cell>
          <cell r="H8531">
            <v>812</v>
          </cell>
          <cell r="I8531">
            <v>145</v>
          </cell>
          <cell r="J8531">
            <v>251.23</v>
          </cell>
          <cell r="K8531">
            <v>27.16</v>
          </cell>
          <cell r="L8531" t="str">
            <v>1420  A/R</v>
          </cell>
          <cell r="M8531">
            <v>-224.07</v>
          </cell>
          <cell r="N8531" t="str">
            <v>Auto Club 1-800-323-2002</v>
          </cell>
          <cell r="O8531" t="str">
            <v>AUCB</v>
          </cell>
          <cell r="P8531" t="str">
            <v>Auto Club</v>
          </cell>
        </row>
        <row r="8532">
          <cell r="A8532">
            <v>37622</v>
          </cell>
          <cell r="B8532" t="str">
            <v>UCES</v>
          </cell>
          <cell r="C8532" t="str">
            <v>AUCB</v>
          </cell>
          <cell r="D8532" t="str">
            <v>AUCB</v>
          </cell>
          <cell r="E8532" t="str">
            <v>AUCB</v>
          </cell>
          <cell r="F8532">
            <v>1420</v>
          </cell>
          <cell r="G8532">
            <v>10915</v>
          </cell>
          <cell r="H8532">
            <v>812</v>
          </cell>
          <cell r="I8532">
            <v>151</v>
          </cell>
          <cell r="J8532">
            <v>258.02</v>
          </cell>
          <cell r="L8532" t="str">
            <v>1420  A/R</v>
          </cell>
          <cell r="M8532">
            <v>-258.02</v>
          </cell>
          <cell r="N8532" t="str">
            <v>Auto Club 1-800-323-2002</v>
          </cell>
          <cell r="O8532" t="str">
            <v>AUCB</v>
          </cell>
          <cell r="P8532" t="str">
            <v>Auto Club</v>
          </cell>
        </row>
        <row r="8533">
          <cell r="A8533">
            <v>37622</v>
          </cell>
          <cell r="B8533" t="str">
            <v>UCES</v>
          </cell>
          <cell r="C8533" t="str">
            <v>AUCB</v>
          </cell>
          <cell r="D8533" t="str">
            <v>AUCB</v>
          </cell>
          <cell r="E8533" t="str">
            <v>AUCB</v>
          </cell>
          <cell r="F8533">
            <v>1420</v>
          </cell>
          <cell r="G8533">
            <v>10915</v>
          </cell>
          <cell r="H8533">
            <v>812</v>
          </cell>
          <cell r="I8533">
            <v>154</v>
          </cell>
          <cell r="J8533">
            <v>135.80000000000001</v>
          </cell>
          <cell r="L8533" t="str">
            <v>1420  A/R</v>
          </cell>
          <cell r="M8533">
            <v>-135.80000000000001</v>
          </cell>
          <cell r="N8533" t="str">
            <v>Auto Club 1-800-323-2002</v>
          </cell>
          <cell r="O8533" t="str">
            <v>AUCB</v>
          </cell>
          <cell r="P8533" t="str">
            <v>Auto Club</v>
          </cell>
        </row>
        <row r="8534">
          <cell r="A8534">
            <v>37622</v>
          </cell>
          <cell r="B8534" t="str">
            <v>UCES</v>
          </cell>
          <cell r="C8534" t="str">
            <v>AUCB</v>
          </cell>
          <cell r="D8534" t="str">
            <v>AUCB</v>
          </cell>
          <cell r="E8534" t="str">
            <v>AUCB</v>
          </cell>
          <cell r="F8534">
            <v>1420</v>
          </cell>
          <cell r="G8534">
            <v>10915</v>
          </cell>
          <cell r="H8534">
            <v>812</v>
          </cell>
          <cell r="I8534">
            <v>155</v>
          </cell>
          <cell r="J8534">
            <v>95.06</v>
          </cell>
          <cell r="L8534" t="str">
            <v>1420  A/R</v>
          </cell>
          <cell r="M8534">
            <v>-95.06</v>
          </cell>
          <cell r="N8534" t="str">
            <v>Auto Club 1-800-323-2002</v>
          </cell>
          <cell r="O8534" t="str">
            <v>AUCB</v>
          </cell>
          <cell r="P8534" t="str">
            <v>Auto Club</v>
          </cell>
        </row>
        <row r="8535">
          <cell r="A8535">
            <v>37622</v>
          </cell>
          <cell r="B8535" t="str">
            <v>UCES</v>
          </cell>
          <cell r="C8535" t="str">
            <v>AUCB</v>
          </cell>
          <cell r="D8535" t="str">
            <v>AUCB</v>
          </cell>
          <cell r="E8535" t="str">
            <v>AUCB</v>
          </cell>
          <cell r="F8535">
            <v>1420</v>
          </cell>
          <cell r="G8535">
            <v>10915</v>
          </cell>
          <cell r="H8535">
            <v>812</v>
          </cell>
          <cell r="I8535">
            <v>175</v>
          </cell>
          <cell r="J8535">
            <v>190.12</v>
          </cell>
          <cell r="L8535" t="str">
            <v>1420  A/R</v>
          </cell>
          <cell r="M8535">
            <v>-190.12</v>
          </cell>
          <cell r="N8535" t="str">
            <v>Auto Club 1-800-323-2002</v>
          </cell>
          <cell r="O8535" t="str">
            <v>AUCB</v>
          </cell>
          <cell r="P8535" t="str">
            <v>Auto Club</v>
          </cell>
        </row>
        <row r="8536">
          <cell r="A8536">
            <v>37622</v>
          </cell>
          <cell r="B8536" t="str">
            <v>UCES</v>
          </cell>
          <cell r="C8536" t="str">
            <v>AUCB</v>
          </cell>
          <cell r="D8536" t="str">
            <v>AUCB</v>
          </cell>
          <cell r="E8536" t="str">
            <v>AUCB</v>
          </cell>
          <cell r="F8536">
            <v>1420</v>
          </cell>
          <cell r="G8536">
            <v>10915</v>
          </cell>
          <cell r="H8536">
            <v>812</v>
          </cell>
          <cell r="I8536">
            <v>180</v>
          </cell>
          <cell r="J8536">
            <v>2811.06</v>
          </cell>
          <cell r="K8536">
            <v>81.48</v>
          </cell>
          <cell r="L8536" t="str">
            <v>1420  A/R</v>
          </cell>
          <cell r="M8536">
            <v>-2729.58</v>
          </cell>
          <cell r="N8536" t="str">
            <v>Auto Club 1-800-323-2002</v>
          </cell>
          <cell r="O8536" t="str">
            <v>AUCB</v>
          </cell>
          <cell r="P8536" t="str">
            <v>Auto Club</v>
          </cell>
        </row>
        <row r="8537">
          <cell r="A8537">
            <v>37622</v>
          </cell>
          <cell r="B8537" t="str">
            <v>UCES</v>
          </cell>
          <cell r="C8537" t="str">
            <v>AUCB</v>
          </cell>
          <cell r="D8537" t="str">
            <v>AUCB</v>
          </cell>
          <cell r="E8537" t="str">
            <v>AUCB</v>
          </cell>
          <cell r="F8537">
            <v>2320</v>
          </cell>
          <cell r="G8537">
            <v>21068</v>
          </cell>
          <cell r="H8537">
            <v>812</v>
          </cell>
          <cell r="I8537">
            <v>0</v>
          </cell>
          <cell r="J8537">
            <v>206.64</v>
          </cell>
          <cell r="K8537">
            <v>4230.17</v>
          </cell>
          <cell r="L8537" t="str">
            <v>2320  ONG Revenue</v>
          </cell>
          <cell r="M8537">
            <v>4023.53</v>
          </cell>
          <cell r="N8537" t="str">
            <v>Auto Club 1-800-323-2002</v>
          </cell>
          <cell r="O8537" t="str">
            <v>AUCB</v>
          </cell>
          <cell r="P8537" t="str">
            <v>Auto Club</v>
          </cell>
        </row>
        <row r="8538">
          <cell r="A8538">
            <v>37622</v>
          </cell>
          <cell r="B8538" t="str">
            <v>UCES</v>
          </cell>
          <cell r="C8538" t="str">
            <v>FIX6</v>
          </cell>
          <cell r="D8538" t="str">
            <v>FIX6</v>
          </cell>
          <cell r="E8538" t="str">
            <v>FIX6</v>
          </cell>
          <cell r="F8538">
            <v>1420</v>
          </cell>
          <cell r="G8538">
            <v>10915</v>
          </cell>
          <cell r="H8538">
            <v>812</v>
          </cell>
          <cell r="I8538">
            <v>144</v>
          </cell>
          <cell r="J8538">
            <v>71.959999999999994</v>
          </cell>
          <cell r="L8538" t="str">
            <v>1420  A/R</v>
          </cell>
          <cell r="M8538">
            <v>-71.959999999999994</v>
          </cell>
          <cell r="N8538" t="str">
            <v>Fix-6 Appliance 1-800-357-8633</v>
          </cell>
          <cell r="O8538" t="str">
            <v>FIX6</v>
          </cell>
          <cell r="P8538" t="str">
            <v>Fix-6 Appliance Guard</v>
          </cell>
        </row>
        <row r="8539">
          <cell r="A8539">
            <v>37622</v>
          </cell>
          <cell r="B8539" t="str">
            <v>UCES</v>
          </cell>
          <cell r="C8539" t="str">
            <v>FIX6</v>
          </cell>
          <cell r="D8539" t="str">
            <v>FIX6</v>
          </cell>
          <cell r="E8539" t="str">
            <v>FIX6</v>
          </cell>
          <cell r="F8539">
            <v>1420</v>
          </cell>
          <cell r="G8539">
            <v>10915</v>
          </cell>
          <cell r="H8539">
            <v>812</v>
          </cell>
          <cell r="I8539">
            <v>145</v>
          </cell>
          <cell r="J8539">
            <v>71.959999999999994</v>
          </cell>
          <cell r="L8539" t="str">
            <v>1420  A/R</v>
          </cell>
          <cell r="M8539">
            <v>-71.959999999999994</v>
          </cell>
          <cell r="N8539" t="str">
            <v>Fix-6 Appliance 1-800-357-8633</v>
          </cell>
          <cell r="O8539" t="str">
            <v>FIX6</v>
          </cell>
          <cell r="P8539" t="str">
            <v>Fix-6 Appliance Guard</v>
          </cell>
        </row>
        <row r="8540">
          <cell r="A8540">
            <v>37622</v>
          </cell>
          <cell r="B8540" t="str">
            <v>UCES</v>
          </cell>
          <cell r="C8540" t="str">
            <v>FIX6</v>
          </cell>
          <cell r="D8540" t="str">
            <v>FIX6</v>
          </cell>
          <cell r="E8540" t="str">
            <v>FIX6</v>
          </cell>
          <cell r="F8540">
            <v>1420</v>
          </cell>
          <cell r="G8540">
            <v>10915</v>
          </cell>
          <cell r="H8540">
            <v>812</v>
          </cell>
          <cell r="I8540">
            <v>151</v>
          </cell>
          <cell r="J8540">
            <v>35.979999999999997</v>
          </cell>
          <cell r="L8540" t="str">
            <v>1420  A/R</v>
          </cell>
          <cell r="M8540">
            <v>-35.979999999999997</v>
          </cell>
          <cell r="N8540" t="str">
            <v>Fix-6 Appliance 1-800-357-8633</v>
          </cell>
          <cell r="O8540" t="str">
            <v>FIX6</v>
          </cell>
          <cell r="P8540" t="str">
            <v>Fix-6 Appliance Guard</v>
          </cell>
        </row>
        <row r="8541">
          <cell r="A8541">
            <v>37622</v>
          </cell>
          <cell r="B8541" t="str">
            <v>UCES</v>
          </cell>
          <cell r="C8541" t="str">
            <v>FIX6</v>
          </cell>
          <cell r="D8541" t="str">
            <v>FIX6</v>
          </cell>
          <cell r="E8541" t="str">
            <v>FIX6</v>
          </cell>
          <cell r="F8541">
            <v>1420</v>
          </cell>
          <cell r="G8541">
            <v>10915</v>
          </cell>
          <cell r="H8541">
            <v>812</v>
          </cell>
          <cell r="I8541">
            <v>154</v>
          </cell>
          <cell r="J8541">
            <v>71.959999999999994</v>
          </cell>
          <cell r="L8541" t="str">
            <v>1420  A/R</v>
          </cell>
          <cell r="M8541">
            <v>-71.959999999999994</v>
          </cell>
          <cell r="N8541" t="str">
            <v>Fix-6 Appliance 1-800-357-8633</v>
          </cell>
          <cell r="O8541" t="str">
            <v>FIX6</v>
          </cell>
          <cell r="P8541" t="str">
            <v>Fix-6 Appliance Guard</v>
          </cell>
        </row>
        <row r="8542">
          <cell r="A8542">
            <v>37622</v>
          </cell>
          <cell r="B8542" t="str">
            <v>UCES</v>
          </cell>
          <cell r="C8542" t="str">
            <v>FIX6</v>
          </cell>
          <cell r="D8542" t="str">
            <v>FIX6</v>
          </cell>
          <cell r="E8542" t="str">
            <v>FIX6</v>
          </cell>
          <cell r="F8542">
            <v>1420</v>
          </cell>
          <cell r="G8542">
            <v>10915</v>
          </cell>
          <cell r="H8542">
            <v>812</v>
          </cell>
          <cell r="I8542">
            <v>155</v>
          </cell>
          <cell r="J8542">
            <v>17.989999999999998</v>
          </cell>
          <cell r="L8542" t="str">
            <v>1420  A/R</v>
          </cell>
          <cell r="M8542">
            <v>-17.989999999999998</v>
          </cell>
          <cell r="N8542" t="str">
            <v>Fix-6 Appliance 1-800-357-8633</v>
          </cell>
          <cell r="O8542" t="str">
            <v>FIX6</v>
          </cell>
          <cell r="P8542" t="str">
            <v>Fix-6 Appliance Guard</v>
          </cell>
        </row>
        <row r="8543">
          <cell r="A8543">
            <v>37622</v>
          </cell>
          <cell r="B8543" t="str">
            <v>UCES</v>
          </cell>
          <cell r="C8543" t="str">
            <v>FIX6</v>
          </cell>
          <cell r="D8543" t="str">
            <v>FIX6</v>
          </cell>
          <cell r="E8543" t="str">
            <v>FIX6</v>
          </cell>
          <cell r="F8543">
            <v>1420</v>
          </cell>
          <cell r="G8543">
            <v>10915</v>
          </cell>
          <cell r="H8543">
            <v>812</v>
          </cell>
          <cell r="I8543">
            <v>180</v>
          </cell>
          <cell r="J8543">
            <v>449.75</v>
          </cell>
          <cell r="L8543" t="str">
            <v>1420  A/R</v>
          </cell>
          <cell r="M8543">
            <v>-449.75</v>
          </cell>
          <cell r="N8543" t="str">
            <v>Fix-6 Appliance 1-800-357-8633</v>
          </cell>
          <cell r="O8543" t="str">
            <v>FIX6</v>
          </cell>
          <cell r="P8543" t="str">
            <v>Fix-6 Appliance Guard</v>
          </cell>
        </row>
        <row r="8544">
          <cell r="A8544">
            <v>37622</v>
          </cell>
          <cell r="B8544" t="str">
            <v>UCES</v>
          </cell>
          <cell r="C8544" t="str">
            <v>FIX6</v>
          </cell>
          <cell r="D8544" t="str">
            <v>FIX6</v>
          </cell>
          <cell r="E8544" t="str">
            <v>FIX6</v>
          </cell>
          <cell r="F8544">
            <v>2320</v>
          </cell>
          <cell r="G8544">
            <v>21067</v>
          </cell>
          <cell r="H8544">
            <v>812</v>
          </cell>
          <cell r="I8544">
            <v>0</v>
          </cell>
          <cell r="K8544">
            <v>719.6</v>
          </cell>
          <cell r="L8544" t="str">
            <v>2320  ONG Revenue</v>
          </cell>
          <cell r="M8544">
            <v>719.6</v>
          </cell>
          <cell r="N8544" t="str">
            <v>Fix-6 Appliance 1-800-357-8633</v>
          </cell>
          <cell r="O8544" t="str">
            <v>FIX6</v>
          </cell>
          <cell r="P8544" t="str">
            <v>Fix-6 Appliance Guard</v>
          </cell>
        </row>
        <row r="8545">
          <cell r="A8545">
            <v>37622</v>
          </cell>
          <cell r="B8545" t="str">
            <v>UCES</v>
          </cell>
          <cell r="C8545" t="str">
            <v>FIX6</v>
          </cell>
          <cell r="D8545" t="str">
            <v>FIX6</v>
          </cell>
          <cell r="E8545" t="str">
            <v>FIXT</v>
          </cell>
          <cell r="F8545">
            <v>1420</v>
          </cell>
          <cell r="G8545">
            <v>10915</v>
          </cell>
          <cell r="H8545">
            <v>812</v>
          </cell>
          <cell r="I8545">
            <v>130</v>
          </cell>
          <cell r="J8545">
            <v>17.989999999999998</v>
          </cell>
          <cell r="L8545" t="str">
            <v>1420  A/R</v>
          </cell>
          <cell r="M8545">
            <v>-17.989999999999998</v>
          </cell>
          <cell r="N8545" t="str">
            <v>Fix-6 Appliance 1-800-357-8633</v>
          </cell>
          <cell r="O8545" t="str">
            <v>FIX6</v>
          </cell>
          <cell r="P8545" t="str">
            <v>Fix-6 Appliance Guard</v>
          </cell>
        </row>
        <row r="8546">
          <cell r="A8546">
            <v>37622</v>
          </cell>
          <cell r="B8546" t="str">
            <v>UCES</v>
          </cell>
          <cell r="C8546" t="str">
            <v>FIX6</v>
          </cell>
          <cell r="D8546" t="str">
            <v>FIX6</v>
          </cell>
          <cell r="E8546" t="str">
            <v>FIXT</v>
          </cell>
          <cell r="F8546">
            <v>1420</v>
          </cell>
          <cell r="G8546">
            <v>10915</v>
          </cell>
          <cell r="H8546">
            <v>812</v>
          </cell>
          <cell r="I8546">
            <v>135</v>
          </cell>
          <cell r="J8546">
            <v>53.97</v>
          </cell>
          <cell r="L8546" t="str">
            <v>1420  A/R</v>
          </cell>
          <cell r="M8546">
            <v>-53.97</v>
          </cell>
          <cell r="N8546" t="str">
            <v>Fix-6 Appliance 1-800-357-8633</v>
          </cell>
          <cell r="O8546" t="str">
            <v>FIX6</v>
          </cell>
          <cell r="P8546" t="str">
            <v>Fix-6 Appliance Guard</v>
          </cell>
        </row>
        <row r="8547">
          <cell r="A8547">
            <v>37622</v>
          </cell>
          <cell r="B8547" t="str">
            <v>UCES</v>
          </cell>
          <cell r="C8547" t="str">
            <v>FIX6</v>
          </cell>
          <cell r="D8547" t="str">
            <v>FIX6</v>
          </cell>
          <cell r="E8547" t="str">
            <v>FIXT</v>
          </cell>
          <cell r="F8547">
            <v>1420</v>
          </cell>
          <cell r="G8547">
            <v>10915</v>
          </cell>
          <cell r="H8547">
            <v>812</v>
          </cell>
          <cell r="I8547">
            <v>140</v>
          </cell>
          <cell r="J8547">
            <v>17.989999999999998</v>
          </cell>
          <cell r="L8547" t="str">
            <v>1420  A/R</v>
          </cell>
          <cell r="M8547">
            <v>-17.989999999999998</v>
          </cell>
          <cell r="N8547" t="str">
            <v>Fix-6 Appliance 1-800-357-8633</v>
          </cell>
          <cell r="O8547" t="str">
            <v>FIX6</v>
          </cell>
          <cell r="P8547" t="str">
            <v>Fix-6 Appliance Guard</v>
          </cell>
        </row>
        <row r="8548">
          <cell r="A8548">
            <v>37622</v>
          </cell>
          <cell r="B8548" t="str">
            <v>UCES</v>
          </cell>
          <cell r="C8548" t="str">
            <v>FIX6</v>
          </cell>
          <cell r="D8548" t="str">
            <v>FIX6</v>
          </cell>
          <cell r="E8548" t="str">
            <v>FIXT</v>
          </cell>
          <cell r="F8548">
            <v>1420</v>
          </cell>
          <cell r="G8548">
            <v>10915</v>
          </cell>
          <cell r="H8548">
            <v>812</v>
          </cell>
          <cell r="I8548">
            <v>144</v>
          </cell>
          <cell r="J8548">
            <v>35.979999999999997</v>
          </cell>
          <cell r="L8548" t="str">
            <v>1420  A/R</v>
          </cell>
          <cell r="M8548">
            <v>-35.979999999999997</v>
          </cell>
          <cell r="N8548" t="str">
            <v>Fix-6 Appliance 1-800-357-8633</v>
          </cell>
          <cell r="O8548" t="str">
            <v>FIX6</v>
          </cell>
          <cell r="P8548" t="str">
            <v>Fix-6 Appliance Guard</v>
          </cell>
        </row>
        <row r="8549">
          <cell r="A8549">
            <v>37622</v>
          </cell>
          <cell r="B8549" t="str">
            <v>UCES</v>
          </cell>
          <cell r="C8549" t="str">
            <v>FIX6</v>
          </cell>
          <cell r="D8549" t="str">
            <v>FIX6</v>
          </cell>
          <cell r="E8549" t="str">
            <v>FIXT</v>
          </cell>
          <cell r="F8549">
            <v>1420</v>
          </cell>
          <cell r="G8549">
            <v>10915</v>
          </cell>
          <cell r="H8549">
            <v>812</v>
          </cell>
          <cell r="I8549">
            <v>145</v>
          </cell>
          <cell r="J8549">
            <v>89.95</v>
          </cell>
          <cell r="L8549" t="str">
            <v>1420  A/R</v>
          </cell>
          <cell r="M8549">
            <v>-89.95</v>
          </cell>
          <cell r="N8549" t="str">
            <v>Fix-6 Appliance 1-800-357-8633</v>
          </cell>
          <cell r="O8549" t="str">
            <v>FIX6</v>
          </cell>
          <cell r="P8549" t="str">
            <v>Fix-6 Appliance Guard</v>
          </cell>
        </row>
        <row r="8550">
          <cell r="A8550">
            <v>37622</v>
          </cell>
          <cell r="B8550" t="str">
            <v>UCES</v>
          </cell>
          <cell r="C8550" t="str">
            <v>FIX6</v>
          </cell>
          <cell r="D8550" t="str">
            <v>FIX6</v>
          </cell>
          <cell r="E8550" t="str">
            <v>FIXT</v>
          </cell>
          <cell r="F8550">
            <v>1420</v>
          </cell>
          <cell r="G8550">
            <v>10915</v>
          </cell>
          <cell r="H8550">
            <v>812</v>
          </cell>
          <cell r="I8550">
            <v>151</v>
          </cell>
          <cell r="J8550">
            <v>53.97</v>
          </cell>
          <cell r="L8550" t="str">
            <v>1420  A/R</v>
          </cell>
          <cell r="M8550">
            <v>-53.97</v>
          </cell>
          <cell r="N8550" t="str">
            <v>Fix-6 Appliance 1-800-357-8633</v>
          </cell>
          <cell r="O8550" t="str">
            <v>FIX6</v>
          </cell>
          <cell r="P8550" t="str">
            <v>Fix-6 Appliance Guard</v>
          </cell>
        </row>
        <row r="8551">
          <cell r="A8551">
            <v>37622</v>
          </cell>
          <cell r="B8551" t="str">
            <v>UCES</v>
          </cell>
          <cell r="C8551" t="str">
            <v>FIX6</v>
          </cell>
          <cell r="D8551" t="str">
            <v>FIX6</v>
          </cell>
          <cell r="E8551" t="str">
            <v>FIXT</v>
          </cell>
          <cell r="F8551">
            <v>1420</v>
          </cell>
          <cell r="G8551">
            <v>10915</v>
          </cell>
          <cell r="H8551">
            <v>812</v>
          </cell>
          <cell r="I8551">
            <v>154</v>
          </cell>
          <cell r="J8551">
            <v>125.93</v>
          </cell>
          <cell r="L8551" t="str">
            <v>1420  A/R</v>
          </cell>
          <cell r="M8551">
            <v>-125.93</v>
          </cell>
          <cell r="N8551" t="str">
            <v>Fix-6 Appliance 1-800-357-8633</v>
          </cell>
          <cell r="O8551" t="str">
            <v>FIX6</v>
          </cell>
          <cell r="P8551" t="str">
            <v>Fix-6 Appliance Guard</v>
          </cell>
        </row>
        <row r="8552">
          <cell r="A8552">
            <v>37622</v>
          </cell>
          <cell r="B8552" t="str">
            <v>UCES</v>
          </cell>
          <cell r="C8552" t="str">
            <v>FIX6</v>
          </cell>
          <cell r="D8552" t="str">
            <v>FIX6</v>
          </cell>
          <cell r="E8552" t="str">
            <v>FIXT</v>
          </cell>
          <cell r="F8552">
            <v>1420</v>
          </cell>
          <cell r="G8552">
            <v>10915</v>
          </cell>
          <cell r="H8552">
            <v>812</v>
          </cell>
          <cell r="I8552">
            <v>175</v>
          </cell>
          <cell r="J8552">
            <v>71.959999999999994</v>
          </cell>
          <cell r="L8552" t="str">
            <v>1420  A/R</v>
          </cell>
          <cell r="M8552">
            <v>-71.959999999999994</v>
          </cell>
          <cell r="N8552" t="str">
            <v>Fix-6 Appliance 1-800-357-8633</v>
          </cell>
          <cell r="O8552" t="str">
            <v>FIX6</v>
          </cell>
          <cell r="P8552" t="str">
            <v>Fix-6 Appliance Guard</v>
          </cell>
        </row>
        <row r="8553">
          <cell r="A8553">
            <v>37622</v>
          </cell>
          <cell r="B8553" t="str">
            <v>UCES</v>
          </cell>
          <cell r="C8553" t="str">
            <v>FIX6</v>
          </cell>
          <cell r="D8553" t="str">
            <v>FIX6</v>
          </cell>
          <cell r="E8553" t="str">
            <v>FIXT</v>
          </cell>
          <cell r="F8553">
            <v>1420</v>
          </cell>
          <cell r="G8553">
            <v>10915</v>
          </cell>
          <cell r="H8553">
            <v>812</v>
          </cell>
          <cell r="I8553">
            <v>180</v>
          </cell>
          <cell r="J8553">
            <v>2138.0700000000002</v>
          </cell>
          <cell r="K8553">
            <v>161.91</v>
          </cell>
          <cell r="L8553" t="str">
            <v>1420  A/R</v>
          </cell>
          <cell r="M8553">
            <v>-1976.16</v>
          </cell>
          <cell r="N8553" t="str">
            <v>Fix-6 Appliance 1-800-357-8633</v>
          </cell>
          <cell r="O8553" t="str">
            <v>FIX6</v>
          </cell>
          <cell r="P8553" t="str">
            <v>Fix-6 Appliance Guard</v>
          </cell>
        </row>
        <row r="8554">
          <cell r="A8554">
            <v>37622</v>
          </cell>
          <cell r="B8554" t="str">
            <v>UCES</v>
          </cell>
          <cell r="C8554" t="str">
            <v>FIX6</v>
          </cell>
          <cell r="D8554" t="str">
            <v>FIX6</v>
          </cell>
          <cell r="E8554" t="str">
            <v>FIXT</v>
          </cell>
          <cell r="F8554">
            <v>2320</v>
          </cell>
          <cell r="G8554">
            <v>21067</v>
          </cell>
          <cell r="H8554">
            <v>812</v>
          </cell>
          <cell r="I8554">
            <v>0</v>
          </cell>
          <cell r="J8554">
            <v>143.91999999999999</v>
          </cell>
          <cell r="K8554">
            <v>2579.77</v>
          </cell>
          <cell r="L8554" t="str">
            <v>2320  ONG Revenue</v>
          </cell>
          <cell r="M8554">
            <v>2435.85</v>
          </cell>
          <cell r="N8554" t="str">
            <v>Fix-6 Appliance 1-800-357-8633</v>
          </cell>
          <cell r="O8554" t="str">
            <v>FIX6</v>
          </cell>
          <cell r="P8554" t="str">
            <v>Fix-6 Appliance Guard</v>
          </cell>
        </row>
        <row r="8555">
          <cell r="A8555">
            <v>37622</v>
          </cell>
          <cell r="B8555" t="str">
            <v>UCES</v>
          </cell>
          <cell r="C8555" t="str">
            <v>FIX6</v>
          </cell>
          <cell r="D8555" t="str">
            <v>FIX6</v>
          </cell>
          <cell r="E8555" t="str">
            <v>FX62</v>
          </cell>
          <cell r="F8555">
            <v>1420</v>
          </cell>
          <cell r="G8555">
            <v>10915</v>
          </cell>
          <cell r="H8555">
            <v>812</v>
          </cell>
          <cell r="I8555">
            <v>144</v>
          </cell>
          <cell r="J8555">
            <v>8</v>
          </cell>
          <cell r="L8555" t="str">
            <v>1420  A/R</v>
          </cell>
          <cell r="M8555">
            <v>-8</v>
          </cell>
          <cell r="N8555" t="str">
            <v>Fix-6 Appliance 1-800-357-8633</v>
          </cell>
          <cell r="O8555" t="str">
            <v>FIX6</v>
          </cell>
          <cell r="P8555" t="str">
            <v>Fix-6 Appliance Guard</v>
          </cell>
        </row>
        <row r="8556">
          <cell r="A8556">
            <v>37622</v>
          </cell>
          <cell r="B8556" t="str">
            <v>UCES</v>
          </cell>
          <cell r="C8556" t="str">
            <v>FIX6</v>
          </cell>
          <cell r="D8556" t="str">
            <v>FIX6</v>
          </cell>
          <cell r="E8556" t="str">
            <v>FX62</v>
          </cell>
          <cell r="F8556">
            <v>1420</v>
          </cell>
          <cell r="G8556">
            <v>10915</v>
          </cell>
          <cell r="H8556">
            <v>812</v>
          </cell>
          <cell r="I8556">
            <v>145</v>
          </cell>
          <cell r="J8556">
            <v>8</v>
          </cell>
          <cell r="L8556" t="str">
            <v>1420  A/R</v>
          </cell>
          <cell r="M8556">
            <v>-8</v>
          </cell>
          <cell r="N8556" t="str">
            <v>Fix-6 Appliance 1-800-357-8633</v>
          </cell>
          <cell r="O8556" t="str">
            <v>FIX6</v>
          </cell>
          <cell r="P8556" t="str">
            <v>Fix-6 Appliance Guard</v>
          </cell>
        </row>
        <row r="8557">
          <cell r="A8557">
            <v>37622</v>
          </cell>
          <cell r="B8557" t="str">
            <v>UCES</v>
          </cell>
          <cell r="C8557" t="str">
            <v>FIX6</v>
          </cell>
          <cell r="D8557" t="str">
            <v>FIX6</v>
          </cell>
          <cell r="E8557" t="str">
            <v>FX62</v>
          </cell>
          <cell r="F8557">
            <v>1420</v>
          </cell>
          <cell r="G8557">
            <v>10915</v>
          </cell>
          <cell r="H8557">
            <v>812</v>
          </cell>
          <cell r="I8557">
            <v>151</v>
          </cell>
          <cell r="J8557">
            <v>4</v>
          </cell>
          <cell r="L8557" t="str">
            <v>1420  A/R</v>
          </cell>
          <cell r="M8557">
            <v>-4</v>
          </cell>
          <cell r="N8557" t="str">
            <v>Fix-6 Appliance 1-800-357-8633</v>
          </cell>
          <cell r="O8557" t="str">
            <v>FIX6</v>
          </cell>
          <cell r="P8557" t="str">
            <v>Fix-6 Appliance Guard</v>
          </cell>
        </row>
        <row r="8558">
          <cell r="A8558">
            <v>37622</v>
          </cell>
          <cell r="B8558" t="str">
            <v>UCES</v>
          </cell>
          <cell r="C8558" t="str">
            <v>FIX6</v>
          </cell>
          <cell r="D8558" t="str">
            <v>FIX6</v>
          </cell>
          <cell r="E8558" t="str">
            <v>FX62</v>
          </cell>
          <cell r="F8558">
            <v>1420</v>
          </cell>
          <cell r="G8558">
            <v>10915</v>
          </cell>
          <cell r="H8558">
            <v>812</v>
          </cell>
          <cell r="I8558">
            <v>154</v>
          </cell>
          <cell r="J8558">
            <v>8</v>
          </cell>
          <cell r="L8558" t="str">
            <v>1420  A/R</v>
          </cell>
          <cell r="M8558">
            <v>-8</v>
          </cell>
          <cell r="N8558" t="str">
            <v>Fix-6 Appliance 1-800-357-8633</v>
          </cell>
          <cell r="O8558" t="str">
            <v>FIX6</v>
          </cell>
          <cell r="P8558" t="str">
            <v>Fix-6 Appliance Guard</v>
          </cell>
        </row>
        <row r="8559">
          <cell r="A8559">
            <v>37622</v>
          </cell>
          <cell r="B8559" t="str">
            <v>UCES</v>
          </cell>
          <cell r="C8559" t="str">
            <v>FIX6</v>
          </cell>
          <cell r="D8559" t="str">
            <v>FIX6</v>
          </cell>
          <cell r="E8559" t="str">
            <v>FX62</v>
          </cell>
          <cell r="F8559">
            <v>1420</v>
          </cell>
          <cell r="G8559">
            <v>10915</v>
          </cell>
          <cell r="H8559">
            <v>812</v>
          </cell>
          <cell r="I8559">
            <v>155</v>
          </cell>
          <cell r="J8559">
            <v>2</v>
          </cell>
          <cell r="L8559" t="str">
            <v>1420  A/R</v>
          </cell>
          <cell r="M8559">
            <v>-2</v>
          </cell>
          <cell r="N8559" t="str">
            <v>Fix-6 Appliance 1-800-357-8633</v>
          </cell>
          <cell r="O8559" t="str">
            <v>FIX6</v>
          </cell>
          <cell r="P8559" t="str">
            <v>Fix-6 Appliance Guard</v>
          </cell>
        </row>
        <row r="8560">
          <cell r="A8560">
            <v>37622</v>
          </cell>
          <cell r="B8560" t="str">
            <v>UCES</v>
          </cell>
          <cell r="C8560" t="str">
            <v>FIX6</v>
          </cell>
          <cell r="D8560" t="str">
            <v>FIX6</v>
          </cell>
          <cell r="E8560" t="str">
            <v>FX62</v>
          </cell>
          <cell r="F8560">
            <v>1420</v>
          </cell>
          <cell r="G8560">
            <v>10915</v>
          </cell>
          <cell r="H8560">
            <v>812</v>
          </cell>
          <cell r="I8560">
            <v>180</v>
          </cell>
          <cell r="J8560">
            <v>50</v>
          </cell>
          <cell r="L8560" t="str">
            <v>1420  A/R</v>
          </cell>
          <cell r="M8560">
            <v>-50</v>
          </cell>
          <cell r="N8560" t="str">
            <v>Fix-6 Appliance 1-800-357-8633</v>
          </cell>
          <cell r="O8560" t="str">
            <v>FIX6</v>
          </cell>
          <cell r="P8560" t="str">
            <v>Fix-6 Appliance Guard</v>
          </cell>
        </row>
        <row r="8561">
          <cell r="A8561">
            <v>37622</v>
          </cell>
          <cell r="B8561" t="str">
            <v>UCES</v>
          </cell>
          <cell r="C8561" t="str">
            <v>FIX6</v>
          </cell>
          <cell r="D8561" t="str">
            <v>FIX6</v>
          </cell>
          <cell r="E8561" t="str">
            <v>FX62</v>
          </cell>
          <cell r="F8561">
            <v>2320</v>
          </cell>
          <cell r="G8561">
            <v>21067</v>
          </cell>
          <cell r="H8561">
            <v>812</v>
          </cell>
          <cell r="I8561">
            <v>0</v>
          </cell>
          <cell r="K8561">
            <v>80</v>
          </cell>
          <cell r="L8561" t="str">
            <v>2320  ONG Revenue</v>
          </cell>
          <cell r="M8561">
            <v>80</v>
          </cell>
          <cell r="N8561" t="str">
            <v>Fix-6 Appliance 1-800-357-8633</v>
          </cell>
          <cell r="O8561" t="str">
            <v>FIX6</v>
          </cell>
          <cell r="P8561" t="str">
            <v>Fix-6 Appliance Guard</v>
          </cell>
        </row>
        <row r="8562">
          <cell r="A8562">
            <v>37622</v>
          </cell>
          <cell r="B8562" t="str">
            <v>UCES</v>
          </cell>
          <cell r="C8562" t="str">
            <v>FIX6</v>
          </cell>
          <cell r="D8562" t="str">
            <v>FIX6</v>
          </cell>
          <cell r="E8562" t="str">
            <v>FX6T</v>
          </cell>
          <cell r="F8562">
            <v>1420</v>
          </cell>
          <cell r="G8562">
            <v>10915</v>
          </cell>
          <cell r="H8562">
            <v>812</v>
          </cell>
          <cell r="I8562">
            <v>130</v>
          </cell>
          <cell r="J8562">
            <v>2</v>
          </cell>
          <cell r="L8562" t="str">
            <v>1420  A/R</v>
          </cell>
          <cell r="M8562">
            <v>-2</v>
          </cell>
          <cell r="N8562" t="str">
            <v>Fix-6 Appliance 1-800-357-8633</v>
          </cell>
          <cell r="O8562" t="str">
            <v>FIX6</v>
          </cell>
          <cell r="P8562" t="str">
            <v>Fix-6 Appliance Guard</v>
          </cell>
        </row>
        <row r="8563">
          <cell r="A8563">
            <v>37622</v>
          </cell>
          <cell r="B8563" t="str">
            <v>UCES</v>
          </cell>
          <cell r="C8563" t="str">
            <v>FIX6</v>
          </cell>
          <cell r="D8563" t="str">
            <v>FIX6</v>
          </cell>
          <cell r="E8563" t="str">
            <v>FX6T</v>
          </cell>
          <cell r="F8563">
            <v>1420</v>
          </cell>
          <cell r="G8563">
            <v>10915</v>
          </cell>
          <cell r="H8563">
            <v>812</v>
          </cell>
          <cell r="I8563">
            <v>135</v>
          </cell>
          <cell r="J8563">
            <v>6</v>
          </cell>
          <cell r="L8563" t="str">
            <v>1420  A/R</v>
          </cell>
          <cell r="M8563">
            <v>-6</v>
          </cell>
          <cell r="N8563" t="str">
            <v>Fix-6 Appliance 1-800-357-8633</v>
          </cell>
          <cell r="O8563" t="str">
            <v>FIX6</v>
          </cell>
          <cell r="P8563" t="str">
            <v>Fix-6 Appliance Guard</v>
          </cell>
        </row>
        <row r="8564">
          <cell r="A8564">
            <v>37622</v>
          </cell>
          <cell r="B8564" t="str">
            <v>UCES</v>
          </cell>
          <cell r="C8564" t="str">
            <v>FIX6</v>
          </cell>
          <cell r="D8564" t="str">
            <v>FIX6</v>
          </cell>
          <cell r="E8564" t="str">
            <v>FX6T</v>
          </cell>
          <cell r="F8564">
            <v>1420</v>
          </cell>
          <cell r="G8564">
            <v>10915</v>
          </cell>
          <cell r="H8564">
            <v>812</v>
          </cell>
          <cell r="I8564">
            <v>140</v>
          </cell>
          <cell r="J8564">
            <v>2</v>
          </cell>
          <cell r="L8564" t="str">
            <v>1420  A/R</v>
          </cell>
          <cell r="M8564">
            <v>-2</v>
          </cell>
          <cell r="N8564" t="str">
            <v>Fix-6 Appliance 1-800-357-8633</v>
          </cell>
          <cell r="O8564" t="str">
            <v>FIX6</v>
          </cell>
          <cell r="P8564" t="str">
            <v>Fix-6 Appliance Guard</v>
          </cell>
        </row>
        <row r="8565">
          <cell r="A8565">
            <v>37622</v>
          </cell>
          <cell r="B8565" t="str">
            <v>UCES</v>
          </cell>
          <cell r="C8565" t="str">
            <v>FIX6</v>
          </cell>
          <cell r="D8565" t="str">
            <v>FIX6</v>
          </cell>
          <cell r="E8565" t="str">
            <v>FX6T</v>
          </cell>
          <cell r="F8565">
            <v>1420</v>
          </cell>
          <cell r="G8565">
            <v>10915</v>
          </cell>
          <cell r="H8565">
            <v>812</v>
          </cell>
          <cell r="I8565">
            <v>144</v>
          </cell>
          <cell r="J8565">
            <v>4</v>
          </cell>
          <cell r="L8565" t="str">
            <v>1420  A/R</v>
          </cell>
          <cell r="M8565">
            <v>-4</v>
          </cell>
          <cell r="N8565" t="str">
            <v>Fix-6 Appliance 1-800-357-8633</v>
          </cell>
          <cell r="O8565" t="str">
            <v>FIX6</v>
          </cell>
          <cell r="P8565" t="str">
            <v>Fix-6 Appliance Guard</v>
          </cell>
        </row>
        <row r="8566">
          <cell r="A8566">
            <v>37622</v>
          </cell>
          <cell r="B8566" t="str">
            <v>UCES</v>
          </cell>
          <cell r="C8566" t="str">
            <v>FIX6</v>
          </cell>
          <cell r="D8566" t="str">
            <v>FIX6</v>
          </cell>
          <cell r="E8566" t="str">
            <v>FX6T</v>
          </cell>
          <cell r="F8566">
            <v>1420</v>
          </cell>
          <cell r="G8566">
            <v>10915</v>
          </cell>
          <cell r="H8566">
            <v>812</v>
          </cell>
          <cell r="I8566">
            <v>145</v>
          </cell>
          <cell r="J8566">
            <v>10</v>
          </cell>
          <cell r="L8566" t="str">
            <v>1420  A/R</v>
          </cell>
          <cell r="M8566">
            <v>-10</v>
          </cell>
          <cell r="N8566" t="str">
            <v>Fix-6 Appliance 1-800-357-8633</v>
          </cell>
          <cell r="O8566" t="str">
            <v>FIX6</v>
          </cell>
          <cell r="P8566" t="str">
            <v>Fix-6 Appliance Guard</v>
          </cell>
        </row>
        <row r="8567">
          <cell r="A8567">
            <v>37622</v>
          </cell>
          <cell r="B8567" t="str">
            <v>UCES</v>
          </cell>
          <cell r="C8567" t="str">
            <v>FIX6</v>
          </cell>
          <cell r="D8567" t="str">
            <v>FIX6</v>
          </cell>
          <cell r="E8567" t="str">
            <v>FX6T</v>
          </cell>
          <cell r="F8567">
            <v>1420</v>
          </cell>
          <cell r="G8567">
            <v>10915</v>
          </cell>
          <cell r="H8567">
            <v>812</v>
          </cell>
          <cell r="I8567">
            <v>151</v>
          </cell>
          <cell r="J8567">
            <v>6</v>
          </cell>
          <cell r="L8567" t="str">
            <v>1420  A/R</v>
          </cell>
          <cell r="M8567">
            <v>-6</v>
          </cell>
          <cell r="N8567" t="str">
            <v>Fix-6 Appliance 1-800-357-8633</v>
          </cell>
          <cell r="O8567" t="str">
            <v>FIX6</v>
          </cell>
          <cell r="P8567" t="str">
            <v>Fix-6 Appliance Guard</v>
          </cell>
        </row>
        <row r="8568">
          <cell r="A8568">
            <v>37622</v>
          </cell>
          <cell r="B8568" t="str">
            <v>UCES</v>
          </cell>
          <cell r="C8568" t="str">
            <v>FIX6</v>
          </cell>
          <cell r="D8568" t="str">
            <v>FIX6</v>
          </cell>
          <cell r="E8568" t="str">
            <v>FX6T</v>
          </cell>
          <cell r="F8568">
            <v>1420</v>
          </cell>
          <cell r="G8568">
            <v>10915</v>
          </cell>
          <cell r="H8568">
            <v>812</v>
          </cell>
          <cell r="I8568">
            <v>154</v>
          </cell>
          <cell r="J8568">
            <v>14</v>
          </cell>
          <cell r="L8568" t="str">
            <v>1420  A/R</v>
          </cell>
          <cell r="M8568">
            <v>-14</v>
          </cell>
          <cell r="N8568" t="str">
            <v>Fix-6 Appliance 1-800-357-8633</v>
          </cell>
          <cell r="O8568" t="str">
            <v>FIX6</v>
          </cell>
          <cell r="P8568" t="str">
            <v>Fix-6 Appliance Guard</v>
          </cell>
        </row>
        <row r="8569">
          <cell r="A8569">
            <v>37622</v>
          </cell>
          <cell r="B8569" t="str">
            <v>UCES</v>
          </cell>
          <cell r="C8569" t="str">
            <v>FIX6</v>
          </cell>
          <cell r="D8569" t="str">
            <v>FIX6</v>
          </cell>
          <cell r="E8569" t="str">
            <v>FX6T</v>
          </cell>
          <cell r="F8569">
            <v>1420</v>
          </cell>
          <cell r="G8569">
            <v>10915</v>
          </cell>
          <cell r="H8569">
            <v>812</v>
          </cell>
          <cell r="I8569">
            <v>175</v>
          </cell>
          <cell r="J8569">
            <v>8</v>
          </cell>
          <cell r="L8569" t="str">
            <v>1420  A/R</v>
          </cell>
          <cell r="M8569">
            <v>-8</v>
          </cell>
          <cell r="N8569" t="str">
            <v>Fix-6 Appliance 1-800-357-8633</v>
          </cell>
          <cell r="O8569" t="str">
            <v>FIX6</v>
          </cell>
          <cell r="P8569" t="str">
            <v>Fix-6 Appliance Guard</v>
          </cell>
        </row>
        <row r="8570">
          <cell r="A8570">
            <v>37622</v>
          </cell>
          <cell r="B8570" t="str">
            <v>UCES</v>
          </cell>
          <cell r="C8570" t="str">
            <v>FIX6</v>
          </cell>
          <cell r="D8570" t="str">
            <v>FIX6</v>
          </cell>
          <cell r="E8570" t="str">
            <v>FX6T</v>
          </cell>
          <cell r="F8570">
            <v>1420</v>
          </cell>
          <cell r="G8570">
            <v>10915</v>
          </cell>
          <cell r="H8570">
            <v>812</v>
          </cell>
          <cell r="I8570">
            <v>180</v>
          </cell>
          <cell r="J8570">
            <v>238.8</v>
          </cell>
          <cell r="K8570">
            <v>18</v>
          </cell>
          <cell r="L8570" t="str">
            <v>1420  A/R</v>
          </cell>
          <cell r="M8570">
            <v>-220.8</v>
          </cell>
          <cell r="N8570" t="str">
            <v>Fix-6 Appliance 1-800-357-8633</v>
          </cell>
          <cell r="O8570" t="str">
            <v>FIX6</v>
          </cell>
          <cell r="P8570" t="str">
            <v>Fix-6 Appliance Guard</v>
          </cell>
        </row>
        <row r="8571">
          <cell r="A8571">
            <v>37622</v>
          </cell>
          <cell r="B8571" t="str">
            <v>UCES</v>
          </cell>
          <cell r="C8571" t="str">
            <v>FIX6</v>
          </cell>
          <cell r="D8571" t="str">
            <v>FIX6</v>
          </cell>
          <cell r="E8571" t="str">
            <v>FX6T</v>
          </cell>
          <cell r="F8571">
            <v>2320</v>
          </cell>
          <cell r="G8571">
            <v>21067</v>
          </cell>
          <cell r="H8571">
            <v>812</v>
          </cell>
          <cell r="I8571">
            <v>0</v>
          </cell>
          <cell r="J8571">
            <v>16</v>
          </cell>
          <cell r="K8571">
            <v>286.8</v>
          </cell>
          <cell r="L8571" t="str">
            <v>2320  ONG Revenue</v>
          </cell>
          <cell r="M8571">
            <v>270.8</v>
          </cell>
          <cell r="N8571" t="str">
            <v>Fix-6 Appliance 1-800-357-8633</v>
          </cell>
          <cell r="O8571" t="str">
            <v>FIX6</v>
          </cell>
          <cell r="P8571" t="str">
            <v>Fix-6 Appliance Guard</v>
          </cell>
        </row>
        <row r="8572">
          <cell r="A8572">
            <v>37622</v>
          </cell>
          <cell r="B8572" t="str">
            <v>UCES</v>
          </cell>
          <cell r="C8572" t="str">
            <v>HOPR</v>
          </cell>
          <cell r="D8572" t="str">
            <v>HOPR</v>
          </cell>
          <cell r="E8572" t="str">
            <v>HOP2</v>
          </cell>
          <cell r="F8572">
            <v>1420</v>
          </cell>
          <cell r="G8572">
            <v>10915</v>
          </cell>
          <cell r="H8572">
            <v>812</v>
          </cell>
          <cell r="I8572">
            <v>130</v>
          </cell>
          <cell r="J8572">
            <v>69</v>
          </cell>
          <cell r="K8572">
            <v>3</v>
          </cell>
          <cell r="L8572" t="str">
            <v>1420  A/R</v>
          </cell>
          <cell r="M8572">
            <v>-66</v>
          </cell>
          <cell r="N8572" t="str">
            <v>Home Protection 1-800-576-3445</v>
          </cell>
          <cell r="O8572" t="str">
            <v>HOPR</v>
          </cell>
          <cell r="P8572" t="str">
            <v>Home Protection</v>
          </cell>
        </row>
        <row r="8573">
          <cell r="A8573">
            <v>37622</v>
          </cell>
          <cell r="B8573" t="str">
            <v>UCES</v>
          </cell>
          <cell r="C8573" t="str">
            <v>HOPR</v>
          </cell>
          <cell r="D8573" t="str">
            <v>HOPR</v>
          </cell>
          <cell r="E8573" t="str">
            <v>HOP2</v>
          </cell>
          <cell r="F8573">
            <v>1420</v>
          </cell>
          <cell r="G8573">
            <v>10915</v>
          </cell>
          <cell r="H8573">
            <v>812</v>
          </cell>
          <cell r="I8573">
            <v>135</v>
          </cell>
          <cell r="J8573">
            <v>121.5</v>
          </cell>
          <cell r="K8573">
            <v>36</v>
          </cell>
          <cell r="L8573" t="str">
            <v>1420  A/R</v>
          </cell>
          <cell r="M8573">
            <v>-85.5</v>
          </cell>
          <cell r="N8573" t="str">
            <v>Home Protection 1-800-576-3445</v>
          </cell>
          <cell r="O8573" t="str">
            <v>HOPR</v>
          </cell>
          <cell r="P8573" t="str">
            <v>Home Protection</v>
          </cell>
        </row>
        <row r="8574">
          <cell r="A8574">
            <v>37622</v>
          </cell>
          <cell r="B8574" t="str">
            <v>UCES</v>
          </cell>
          <cell r="C8574" t="str">
            <v>HOPR</v>
          </cell>
          <cell r="D8574" t="str">
            <v>HOPR</v>
          </cell>
          <cell r="E8574" t="str">
            <v>HOP2</v>
          </cell>
          <cell r="F8574">
            <v>1420</v>
          </cell>
          <cell r="G8574">
            <v>10915</v>
          </cell>
          <cell r="H8574">
            <v>812</v>
          </cell>
          <cell r="I8574">
            <v>140</v>
          </cell>
          <cell r="J8574">
            <v>51</v>
          </cell>
          <cell r="L8574" t="str">
            <v>1420  A/R</v>
          </cell>
          <cell r="M8574">
            <v>-51</v>
          </cell>
          <cell r="N8574" t="str">
            <v>Home Protection 1-800-576-3445</v>
          </cell>
          <cell r="O8574" t="str">
            <v>HOPR</v>
          </cell>
          <cell r="P8574" t="str">
            <v>Home Protection</v>
          </cell>
        </row>
        <row r="8575">
          <cell r="A8575">
            <v>37622</v>
          </cell>
          <cell r="B8575" t="str">
            <v>UCES</v>
          </cell>
          <cell r="C8575" t="str">
            <v>HOPR</v>
          </cell>
          <cell r="D8575" t="str">
            <v>HOPR</v>
          </cell>
          <cell r="E8575" t="str">
            <v>HOP2</v>
          </cell>
          <cell r="F8575">
            <v>1420</v>
          </cell>
          <cell r="G8575">
            <v>10915</v>
          </cell>
          <cell r="H8575">
            <v>812</v>
          </cell>
          <cell r="I8575">
            <v>144</v>
          </cell>
          <cell r="J8575">
            <v>67.5</v>
          </cell>
          <cell r="K8575">
            <v>1.5</v>
          </cell>
          <cell r="L8575" t="str">
            <v>1420  A/R</v>
          </cell>
          <cell r="M8575">
            <v>-66</v>
          </cell>
          <cell r="N8575" t="str">
            <v>Home Protection 1-800-576-3445</v>
          </cell>
          <cell r="O8575" t="str">
            <v>HOPR</v>
          </cell>
          <cell r="P8575" t="str">
            <v>Home Protection</v>
          </cell>
        </row>
        <row r="8576">
          <cell r="A8576">
            <v>37622</v>
          </cell>
          <cell r="B8576" t="str">
            <v>UCES</v>
          </cell>
          <cell r="C8576" t="str">
            <v>HOPR</v>
          </cell>
          <cell r="D8576" t="str">
            <v>HOPR</v>
          </cell>
          <cell r="E8576" t="str">
            <v>HOP2</v>
          </cell>
          <cell r="F8576">
            <v>1420</v>
          </cell>
          <cell r="G8576">
            <v>10915</v>
          </cell>
          <cell r="H8576">
            <v>812</v>
          </cell>
          <cell r="I8576">
            <v>145</v>
          </cell>
          <cell r="J8576">
            <v>241.5</v>
          </cell>
          <cell r="L8576" t="str">
            <v>1420  A/R</v>
          </cell>
          <cell r="M8576">
            <v>-241.5</v>
          </cell>
          <cell r="N8576" t="str">
            <v>Home Protection 1-800-576-3445</v>
          </cell>
          <cell r="O8576" t="str">
            <v>HOPR</v>
          </cell>
          <cell r="P8576" t="str">
            <v>Home Protection</v>
          </cell>
        </row>
        <row r="8577">
          <cell r="A8577">
            <v>37622</v>
          </cell>
          <cell r="B8577" t="str">
            <v>UCES</v>
          </cell>
          <cell r="C8577" t="str">
            <v>HOPR</v>
          </cell>
          <cell r="D8577" t="str">
            <v>HOPR</v>
          </cell>
          <cell r="E8577" t="str">
            <v>HOP2</v>
          </cell>
          <cell r="F8577">
            <v>1420</v>
          </cell>
          <cell r="G8577">
            <v>10915</v>
          </cell>
          <cell r="H8577">
            <v>812</v>
          </cell>
          <cell r="I8577">
            <v>151</v>
          </cell>
          <cell r="J8577">
            <v>132</v>
          </cell>
          <cell r="L8577" t="str">
            <v>1420  A/R</v>
          </cell>
          <cell r="M8577">
            <v>-132</v>
          </cell>
          <cell r="N8577" t="str">
            <v>Home Protection 1-800-576-3445</v>
          </cell>
          <cell r="O8577" t="str">
            <v>HOPR</v>
          </cell>
          <cell r="P8577" t="str">
            <v>Home Protection</v>
          </cell>
        </row>
        <row r="8578">
          <cell r="A8578">
            <v>37622</v>
          </cell>
          <cell r="B8578" t="str">
            <v>UCES</v>
          </cell>
          <cell r="C8578" t="str">
            <v>HOPR</v>
          </cell>
          <cell r="D8578" t="str">
            <v>HOPR</v>
          </cell>
          <cell r="E8578" t="str">
            <v>HOP2</v>
          </cell>
          <cell r="F8578">
            <v>1420</v>
          </cell>
          <cell r="G8578">
            <v>10915</v>
          </cell>
          <cell r="H8578">
            <v>812</v>
          </cell>
          <cell r="I8578">
            <v>154</v>
          </cell>
          <cell r="J8578">
            <v>279</v>
          </cell>
          <cell r="K8578">
            <v>25.5</v>
          </cell>
          <cell r="L8578" t="str">
            <v>1420  A/R</v>
          </cell>
          <cell r="M8578">
            <v>-253.5</v>
          </cell>
          <cell r="N8578" t="str">
            <v>Home Protection 1-800-576-3445</v>
          </cell>
          <cell r="O8578" t="str">
            <v>HOPR</v>
          </cell>
          <cell r="P8578" t="str">
            <v>Home Protection</v>
          </cell>
        </row>
        <row r="8579">
          <cell r="A8579">
            <v>37622</v>
          </cell>
          <cell r="B8579" t="str">
            <v>UCES</v>
          </cell>
          <cell r="C8579" t="str">
            <v>HOPR</v>
          </cell>
          <cell r="D8579" t="str">
            <v>HOPR</v>
          </cell>
          <cell r="E8579" t="str">
            <v>HOP2</v>
          </cell>
          <cell r="F8579">
            <v>1420</v>
          </cell>
          <cell r="G8579">
            <v>10915</v>
          </cell>
          <cell r="H8579">
            <v>812</v>
          </cell>
          <cell r="I8579">
            <v>155</v>
          </cell>
          <cell r="J8579">
            <v>73.5</v>
          </cell>
          <cell r="L8579" t="str">
            <v>1420  A/R</v>
          </cell>
          <cell r="M8579">
            <v>-73.5</v>
          </cell>
          <cell r="N8579" t="str">
            <v>Home Protection 1-800-576-3445</v>
          </cell>
          <cell r="O8579" t="str">
            <v>HOPR</v>
          </cell>
          <cell r="P8579" t="str">
            <v>Home Protection</v>
          </cell>
        </row>
        <row r="8580">
          <cell r="A8580">
            <v>37622</v>
          </cell>
          <cell r="B8580" t="str">
            <v>UCES</v>
          </cell>
          <cell r="C8580" t="str">
            <v>HOPR</v>
          </cell>
          <cell r="D8580" t="str">
            <v>HOPR</v>
          </cell>
          <cell r="E8580" t="str">
            <v>HOP2</v>
          </cell>
          <cell r="F8580">
            <v>1420</v>
          </cell>
          <cell r="G8580">
            <v>10915</v>
          </cell>
          <cell r="H8580">
            <v>812</v>
          </cell>
          <cell r="I8580">
            <v>175</v>
          </cell>
          <cell r="J8580">
            <v>138</v>
          </cell>
          <cell r="K8580">
            <v>6</v>
          </cell>
          <cell r="L8580" t="str">
            <v>1420  A/R</v>
          </cell>
          <cell r="M8580">
            <v>-132</v>
          </cell>
          <cell r="N8580" t="str">
            <v>Home Protection 1-800-576-3445</v>
          </cell>
          <cell r="O8580" t="str">
            <v>HOPR</v>
          </cell>
          <cell r="P8580" t="str">
            <v>Home Protection</v>
          </cell>
        </row>
        <row r="8581">
          <cell r="A8581">
            <v>37622</v>
          </cell>
          <cell r="B8581" t="str">
            <v>UCES</v>
          </cell>
          <cell r="C8581" t="str">
            <v>HOPR</v>
          </cell>
          <cell r="D8581" t="str">
            <v>HOPR</v>
          </cell>
          <cell r="E8581" t="str">
            <v>HOP2</v>
          </cell>
          <cell r="F8581">
            <v>1420</v>
          </cell>
          <cell r="G8581">
            <v>10915</v>
          </cell>
          <cell r="H8581">
            <v>812</v>
          </cell>
          <cell r="I8581">
            <v>180</v>
          </cell>
          <cell r="J8581">
            <v>1419</v>
          </cell>
          <cell r="K8581">
            <v>87</v>
          </cell>
          <cell r="L8581" t="str">
            <v>1420  A/R</v>
          </cell>
          <cell r="M8581">
            <v>-1332</v>
          </cell>
          <cell r="N8581" t="str">
            <v>Home Protection 1-800-576-3445</v>
          </cell>
          <cell r="O8581" t="str">
            <v>HOPR</v>
          </cell>
          <cell r="P8581" t="str">
            <v>Home Protection</v>
          </cell>
        </row>
        <row r="8582">
          <cell r="A8582">
            <v>37622</v>
          </cell>
          <cell r="B8582" t="str">
            <v>UCES</v>
          </cell>
          <cell r="C8582" t="str">
            <v>HOPR</v>
          </cell>
          <cell r="D8582" t="str">
            <v>HOPR</v>
          </cell>
          <cell r="E8582" t="str">
            <v>HOP2</v>
          </cell>
          <cell r="F8582">
            <v>2320</v>
          </cell>
          <cell r="G8582">
            <v>21062</v>
          </cell>
          <cell r="H8582">
            <v>812</v>
          </cell>
          <cell r="I8582">
            <v>0</v>
          </cell>
          <cell r="J8582">
            <v>142.5</v>
          </cell>
          <cell r="K8582">
            <v>2556</v>
          </cell>
          <cell r="L8582" t="str">
            <v>2320  ONG Revenue</v>
          </cell>
          <cell r="M8582">
            <v>2413.5</v>
          </cell>
          <cell r="N8582" t="str">
            <v>Home Protection 1-800-576-3445</v>
          </cell>
          <cell r="O8582" t="str">
            <v>HOPR</v>
          </cell>
          <cell r="P8582" t="str">
            <v>Home Protection</v>
          </cell>
        </row>
        <row r="8583">
          <cell r="A8583">
            <v>37622</v>
          </cell>
          <cell r="B8583" t="str">
            <v>UCES</v>
          </cell>
          <cell r="C8583" t="str">
            <v>HOPR</v>
          </cell>
          <cell r="D8583" t="str">
            <v>HOPR</v>
          </cell>
          <cell r="E8583" t="str">
            <v>HOPR</v>
          </cell>
          <cell r="F8583">
            <v>1420</v>
          </cell>
          <cell r="G8583">
            <v>10915</v>
          </cell>
          <cell r="H8583">
            <v>812</v>
          </cell>
          <cell r="I8583">
            <v>130</v>
          </cell>
          <cell r="J8583">
            <v>390.54</v>
          </cell>
          <cell r="K8583">
            <v>16.98</v>
          </cell>
          <cell r="L8583" t="str">
            <v>1420  A/R</v>
          </cell>
          <cell r="M8583">
            <v>-373.56</v>
          </cell>
          <cell r="N8583" t="str">
            <v>Home Protection 1-800-576-3445</v>
          </cell>
          <cell r="O8583" t="str">
            <v>HOPR</v>
          </cell>
          <cell r="P8583" t="str">
            <v>Home Protection</v>
          </cell>
        </row>
        <row r="8584">
          <cell r="A8584">
            <v>37622</v>
          </cell>
          <cell r="B8584" t="str">
            <v>UCES</v>
          </cell>
          <cell r="C8584" t="str">
            <v>HOPR</v>
          </cell>
          <cell r="D8584" t="str">
            <v>HOPR</v>
          </cell>
          <cell r="E8584" t="str">
            <v>HOPR</v>
          </cell>
          <cell r="F8584">
            <v>1420</v>
          </cell>
          <cell r="G8584">
            <v>10915</v>
          </cell>
          <cell r="H8584">
            <v>812</v>
          </cell>
          <cell r="I8584">
            <v>135</v>
          </cell>
          <cell r="J8584">
            <v>687.69</v>
          </cell>
          <cell r="K8584">
            <v>203.76</v>
          </cell>
          <cell r="L8584" t="str">
            <v>1420  A/R</v>
          </cell>
          <cell r="M8584">
            <v>-483.93000000000006</v>
          </cell>
          <cell r="N8584" t="str">
            <v>Home Protection 1-800-576-3445</v>
          </cell>
          <cell r="O8584" t="str">
            <v>HOPR</v>
          </cell>
          <cell r="P8584" t="str">
            <v>Home Protection</v>
          </cell>
        </row>
        <row r="8585">
          <cell r="A8585">
            <v>37622</v>
          </cell>
          <cell r="B8585" t="str">
            <v>UCES</v>
          </cell>
          <cell r="C8585" t="str">
            <v>HOPR</v>
          </cell>
          <cell r="D8585" t="str">
            <v>HOPR</v>
          </cell>
          <cell r="E8585" t="str">
            <v>HOPR</v>
          </cell>
          <cell r="F8585">
            <v>1420</v>
          </cell>
          <cell r="G8585">
            <v>10915</v>
          </cell>
          <cell r="H8585">
            <v>812</v>
          </cell>
          <cell r="I8585">
            <v>140</v>
          </cell>
          <cell r="J8585">
            <v>288.66000000000003</v>
          </cell>
          <cell r="L8585" t="str">
            <v>1420  A/R</v>
          </cell>
          <cell r="M8585">
            <v>-288.66000000000003</v>
          </cell>
          <cell r="N8585" t="str">
            <v>Home Protection 1-800-576-3445</v>
          </cell>
          <cell r="O8585" t="str">
            <v>HOPR</v>
          </cell>
          <cell r="P8585" t="str">
            <v>Home Protection</v>
          </cell>
        </row>
        <row r="8586">
          <cell r="A8586">
            <v>37622</v>
          </cell>
          <cell r="B8586" t="str">
            <v>UCES</v>
          </cell>
          <cell r="C8586" t="str">
            <v>HOPR</v>
          </cell>
          <cell r="D8586" t="str">
            <v>HOPR</v>
          </cell>
          <cell r="E8586" t="str">
            <v>HOPR</v>
          </cell>
          <cell r="F8586">
            <v>1420</v>
          </cell>
          <cell r="G8586">
            <v>10915</v>
          </cell>
          <cell r="H8586">
            <v>812</v>
          </cell>
          <cell r="I8586">
            <v>144</v>
          </cell>
          <cell r="J8586">
            <v>382.05</v>
          </cell>
          <cell r="K8586">
            <v>8.49</v>
          </cell>
          <cell r="L8586" t="str">
            <v>1420  A/R</v>
          </cell>
          <cell r="M8586">
            <v>-373.56</v>
          </cell>
          <cell r="N8586" t="str">
            <v>Home Protection 1-800-576-3445</v>
          </cell>
          <cell r="O8586" t="str">
            <v>HOPR</v>
          </cell>
          <cell r="P8586" t="str">
            <v>Home Protection</v>
          </cell>
        </row>
        <row r="8587">
          <cell r="A8587">
            <v>37622</v>
          </cell>
          <cell r="B8587" t="str">
            <v>UCES</v>
          </cell>
          <cell r="C8587" t="str">
            <v>HOPR</v>
          </cell>
          <cell r="D8587" t="str">
            <v>HOPR</v>
          </cell>
          <cell r="E8587" t="str">
            <v>HOPR</v>
          </cell>
          <cell r="F8587">
            <v>1420</v>
          </cell>
          <cell r="G8587">
            <v>10915</v>
          </cell>
          <cell r="H8587">
            <v>812</v>
          </cell>
          <cell r="I8587">
            <v>145</v>
          </cell>
          <cell r="J8587">
            <v>1366.89</v>
          </cell>
          <cell r="K8587">
            <v>16.399999999999999</v>
          </cell>
          <cell r="L8587" t="str">
            <v>1420  A/R</v>
          </cell>
          <cell r="M8587">
            <v>-1350.49</v>
          </cell>
          <cell r="N8587" t="str">
            <v>Home Protection 1-800-576-3445</v>
          </cell>
          <cell r="O8587" t="str">
            <v>HOPR</v>
          </cell>
          <cell r="P8587" t="str">
            <v>Home Protection</v>
          </cell>
        </row>
        <row r="8588">
          <cell r="A8588">
            <v>37622</v>
          </cell>
          <cell r="B8588" t="str">
            <v>UCES</v>
          </cell>
          <cell r="C8588" t="str">
            <v>HOPR</v>
          </cell>
          <cell r="D8588" t="str">
            <v>HOPR</v>
          </cell>
          <cell r="E8588" t="str">
            <v>HOPR</v>
          </cell>
          <cell r="F8588">
            <v>1420</v>
          </cell>
          <cell r="G8588">
            <v>10915</v>
          </cell>
          <cell r="H8588">
            <v>812</v>
          </cell>
          <cell r="I8588">
            <v>151</v>
          </cell>
          <cell r="J8588">
            <v>747.12</v>
          </cell>
          <cell r="L8588" t="str">
            <v>1420  A/R</v>
          </cell>
          <cell r="M8588">
            <v>-747.12</v>
          </cell>
          <cell r="N8588" t="str">
            <v>Home Protection 1-800-576-3445</v>
          </cell>
          <cell r="O8588" t="str">
            <v>HOPR</v>
          </cell>
          <cell r="P8588" t="str">
            <v>Home Protection</v>
          </cell>
        </row>
        <row r="8589">
          <cell r="A8589">
            <v>37622</v>
          </cell>
          <cell r="B8589" t="str">
            <v>UCES</v>
          </cell>
          <cell r="C8589" t="str">
            <v>HOPR</v>
          </cell>
          <cell r="D8589" t="str">
            <v>HOPR</v>
          </cell>
          <cell r="E8589" t="str">
            <v>HOPR</v>
          </cell>
          <cell r="F8589">
            <v>1420</v>
          </cell>
          <cell r="G8589">
            <v>10915</v>
          </cell>
          <cell r="H8589">
            <v>812</v>
          </cell>
          <cell r="I8589">
            <v>154</v>
          </cell>
          <cell r="J8589">
            <v>1579.14</v>
          </cell>
          <cell r="K8589">
            <v>144.33000000000001</v>
          </cell>
          <cell r="L8589" t="str">
            <v>1420  A/R</v>
          </cell>
          <cell r="M8589">
            <v>-1434.8100000000002</v>
          </cell>
          <cell r="N8589" t="str">
            <v>Home Protection 1-800-576-3445</v>
          </cell>
          <cell r="O8589" t="str">
            <v>HOPR</v>
          </cell>
          <cell r="P8589" t="str">
            <v>Home Protection</v>
          </cell>
        </row>
        <row r="8590">
          <cell r="A8590">
            <v>37622</v>
          </cell>
          <cell r="B8590" t="str">
            <v>UCES</v>
          </cell>
          <cell r="C8590" t="str">
            <v>HOPR</v>
          </cell>
          <cell r="D8590" t="str">
            <v>HOPR</v>
          </cell>
          <cell r="E8590" t="str">
            <v>HOPR</v>
          </cell>
          <cell r="F8590">
            <v>1420</v>
          </cell>
          <cell r="G8590">
            <v>10915</v>
          </cell>
          <cell r="H8590">
            <v>812</v>
          </cell>
          <cell r="I8590">
            <v>155</v>
          </cell>
          <cell r="J8590">
            <v>416.01</v>
          </cell>
          <cell r="L8590" t="str">
            <v>1420  A/R</v>
          </cell>
          <cell r="M8590">
            <v>-416.01</v>
          </cell>
          <cell r="N8590" t="str">
            <v>Home Protection 1-800-576-3445</v>
          </cell>
          <cell r="O8590" t="str">
            <v>HOPR</v>
          </cell>
          <cell r="P8590" t="str">
            <v>Home Protection</v>
          </cell>
        </row>
        <row r="8591">
          <cell r="A8591">
            <v>37622</v>
          </cell>
          <cell r="B8591" t="str">
            <v>UCES</v>
          </cell>
          <cell r="C8591" t="str">
            <v>HOPR</v>
          </cell>
          <cell r="D8591" t="str">
            <v>HOPR</v>
          </cell>
          <cell r="E8591" t="str">
            <v>HOPR</v>
          </cell>
          <cell r="F8591">
            <v>1420</v>
          </cell>
          <cell r="G8591">
            <v>10915</v>
          </cell>
          <cell r="H8591">
            <v>812</v>
          </cell>
          <cell r="I8591">
            <v>175</v>
          </cell>
          <cell r="J8591">
            <v>781.08</v>
          </cell>
          <cell r="K8591">
            <v>33.96</v>
          </cell>
          <cell r="L8591" t="str">
            <v>1420  A/R</v>
          </cell>
          <cell r="M8591">
            <v>-747.12</v>
          </cell>
          <cell r="N8591" t="str">
            <v>Home Protection 1-800-576-3445</v>
          </cell>
          <cell r="O8591" t="str">
            <v>HOPR</v>
          </cell>
          <cell r="P8591" t="str">
            <v>Home Protection</v>
          </cell>
        </row>
        <row r="8592">
          <cell r="A8592">
            <v>37622</v>
          </cell>
          <cell r="B8592" t="str">
            <v>UCES</v>
          </cell>
          <cell r="C8592" t="str">
            <v>HOPR</v>
          </cell>
          <cell r="D8592" t="str">
            <v>HOPR</v>
          </cell>
          <cell r="E8592" t="str">
            <v>HOPR</v>
          </cell>
          <cell r="F8592">
            <v>1420</v>
          </cell>
          <cell r="G8592">
            <v>10915</v>
          </cell>
          <cell r="H8592">
            <v>812</v>
          </cell>
          <cell r="I8592">
            <v>180</v>
          </cell>
          <cell r="J8592">
            <v>8084.49</v>
          </cell>
          <cell r="K8592">
            <v>635.28</v>
          </cell>
          <cell r="L8592" t="str">
            <v>1420  A/R</v>
          </cell>
          <cell r="M8592">
            <v>-7449.21</v>
          </cell>
          <cell r="N8592" t="str">
            <v>Home Protection 1-800-576-3445</v>
          </cell>
          <cell r="O8592" t="str">
            <v>HOPR</v>
          </cell>
          <cell r="P8592" t="str">
            <v>Home Protection</v>
          </cell>
        </row>
        <row r="8593">
          <cell r="A8593">
            <v>37622</v>
          </cell>
          <cell r="B8593" t="str">
            <v>UCES</v>
          </cell>
          <cell r="C8593" t="str">
            <v>HOPR</v>
          </cell>
          <cell r="D8593" t="str">
            <v>HOPR</v>
          </cell>
          <cell r="E8593" t="str">
            <v>HOPR</v>
          </cell>
          <cell r="F8593">
            <v>2320</v>
          </cell>
          <cell r="G8593">
            <v>21062</v>
          </cell>
          <cell r="H8593">
            <v>812</v>
          </cell>
          <cell r="I8593">
            <v>0</v>
          </cell>
          <cell r="J8593">
            <v>966.39</v>
          </cell>
          <cell r="K8593">
            <v>14466.96</v>
          </cell>
          <cell r="L8593" t="str">
            <v>2320  ONG Revenue</v>
          </cell>
          <cell r="M8593">
            <v>13500.57</v>
          </cell>
          <cell r="N8593" t="str">
            <v>Home Protection 1-800-576-3445</v>
          </cell>
          <cell r="O8593" t="str">
            <v>HOPR</v>
          </cell>
          <cell r="P8593" t="str">
            <v>Home Protection</v>
          </cell>
        </row>
        <row r="8594">
          <cell r="A8594">
            <v>37622</v>
          </cell>
          <cell r="B8594" t="str">
            <v>UCES</v>
          </cell>
          <cell r="C8594" t="str">
            <v>SAHA</v>
          </cell>
          <cell r="D8594" t="str">
            <v>SAHA</v>
          </cell>
          <cell r="E8594" t="str">
            <v>SAH2</v>
          </cell>
          <cell r="F8594">
            <v>1420</v>
          </cell>
          <cell r="G8594">
            <v>10915</v>
          </cell>
          <cell r="H8594">
            <v>812</v>
          </cell>
          <cell r="I8594">
            <v>130</v>
          </cell>
          <cell r="J8594">
            <v>27.84</v>
          </cell>
          <cell r="K8594">
            <v>0.96</v>
          </cell>
          <cell r="L8594" t="str">
            <v>1420  A/R</v>
          </cell>
          <cell r="M8594">
            <v>-26.88</v>
          </cell>
          <cell r="N8594" t="str">
            <v>Shop4 1-800-555-5363</v>
          </cell>
          <cell r="O8594" t="str">
            <v>SAHA</v>
          </cell>
          <cell r="P8594" t="str">
            <v>Shop At Home</v>
          </cell>
        </row>
        <row r="8595">
          <cell r="A8595">
            <v>37622</v>
          </cell>
          <cell r="B8595" t="str">
            <v>UCES</v>
          </cell>
          <cell r="C8595" t="str">
            <v>SAHA</v>
          </cell>
          <cell r="D8595" t="str">
            <v>SAHA</v>
          </cell>
          <cell r="E8595" t="str">
            <v>SAH2</v>
          </cell>
          <cell r="F8595">
            <v>1420</v>
          </cell>
          <cell r="G8595">
            <v>10915</v>
          </cell>
          <cell r="H8595">
            <v>812</v>
          </cell>
          <cell r="I8595">
            <v>135</v>
          </cell>
          <cell r="J8595">
            <v>30.72</v>
          </cell>
          <cell r="K8595">
            <v>23.04</v>
          </cell>
          <cell r="L8595" t="str">
            <v>1420  A/R</v>
          </cell>
          <cell r="M8595">
            <v>-7.68</v>
          </cell>
          <cell r="N8595" t="str">
            <v>Shop4 1-800-555-5363</v>
          </cell>
          <cell r="O8595" t="str">
            <v>SAHA</v>
          </cell>
          <cell r="P8595" t="str">
            <v>Shop At Home</v>
          </cell>
        </row>
        <row r="8596">
          <cell r="A8596">
            <v>37622</v>
          </cell>
          <cell r="B8596" t="str">
            <v>UCES</v>
          </cell>
          <cell r="C8596" t="str">
            <v>SAHA</v>
          </cell>
          <cell r="D8596" t="str">
            <v>SAHA</v>
          </cell>
          <cell r="E8596" t="str">
            <v>SAH2</v>
          </cell>
          <cell r="F8596">
            <v>1420</v>
          </cell>
          <cell r="G8596">
            <v>10915</v>
          </cell>
          <cell r="H8596">
            <v>812</v>
          </cell>
          <cell r="I8596">
            <v>140</v>
          </cell>
          <cell r="J8596">
            <v>13.44</v>
          </cell>
          <cell r="K8596">
            <v>0.96</v>
          </cell>
          <cell r="L8596" t="str">
            <v>1420  A/R</v>
          </cell>
          <cell r="M8596">
            <v>-12.48</v>
          </cell>
          <cell r="N8596" t="str">
            <v>Shop4 1-800-555-5363</v>
          </cell>
          <cell r="O8596" t="str">
            <v>SAHA</v>
          </cell>
          <cell r="P8596" t="str">
            <v>Shop At Home</v>
          </cell>
        </row>
        <row r="8597">
          <cell r="A8597">
            <v>37622</v>
          </cell>
          <cell r="B8597" t="str">
            <v>UCES</v>
          </cell>
          <cell r="C8597" t="str">
            <v>SAHA</v>
          </cell>
          <cell r="D8597" t="str">
            <v>SAHA</v>
          </cell>
          <cell r="E8597" t="str">
            <v>SAH2</v>
          </cell>
          <cell r="F8597">
            <v>1420</v>
          </cell>
          <cell r="G8597">
            <v>10915</v>
          </cell>
          <cell r="H8597">
            <v>812</v>
          </cell>
          <cell r="I8597">
            <v>144</v>
          </cell>
          <cell r="J8597">
            <v>26.88</v>
          </cell>
          <cell r="K8597">
            <v>0.96</v>
          </cell>
          <cell r="L8597" t="str">
            <v>1420  A/R</v>
          </cell>
          <cell r="M8597">
            <v>-25.919999999999998</v>
          </cell>
          <cell r="N8597" t="str">
            <v>Shop4 1-800-555-5363</v>
          </cell>
          <cell r="O8597" t="str">
            <v>SAHA</v>
          </cell>
          <cell r="P8597" t="str">
            <v>Shop At Home</v>
          </cell>
        </row>
        <row r="8598">
          <cell r="A8598">
            <v>37622</v>
          </cell>
          <cell r="B8598" t="str">
            <v>UCES</v>
          </cell>
          <cell r="C8598" t="str">
            <v>SAHA</v>
          </cell>
          <cell r="D8598" t="str">
            <v>SAHA</v>
          </cell>
          <cell r="E8598" t="str">
            <v>SAH2</v>
          </cell>
          <cell r="F8598">
            <v>1420</v>
          </cell>
          <cell r="G8598">
            <v>10915</v>
          </cell>
          <cell r="H8598">
            <v>812</v>
          </cell>
          <cell r="I8598">
            <v>145</v>
          </cell>
          <cell r="J8598">
            <v>94.08</v>
          </cell>
          <cell r="K8598">
            <v>6.72</v>
          </cell>
          <cell r="L8598" t="str">
            <v>1420  A/R</v>
          </cell>
          <cell r="M8598">
            <v>-87.36</v>
          </cell>
          <cell r="N8598" t="str">
            <v>Shop4 1-800-555-5363</v>
          </cell>
          <cell r="O8598" t="str">
            <v>SAHA</v>
          </cell>
          <cell r="P8598" t="str">
            <v>Shop At Home</v>
          </cell>
        </row>
        <row r="8599">
          <cell r="A8599">
            <v>37622</v>
          </cell>
          <cell r="B8599" t="str">
            <v>UCES</v>
          </cell>
          <cell r="C8599" t="str">
            <v>SAHA</v>
          </cell>
          <cell r="D8599" t="str">
            <v>SAHA</v>
          </cell>
          <cell r="E8599" t="str">
            <v>SAH2</v>
          </cell>
          <cell r="F8599">
            <v>1420</v>
          </cell>
          <cell r="G8599">
            <v>10915</v>
          </cell>
          <cell r="H8599">
            <v>812</v>
          </cell>
          <cell r="I8599">
            <v>151</v>
          </cell>
          <cell r="J8599">
            <v>38.4</v>
          </cell>
          <cell r="K8599">
            <v>1.92</v>
          </cell>
          <cell r="L8599" t="str">
            <v>1420  A/R</v>
          </cell>
          <cell r="M8599">
            <v>-36.479999999999997</v>
          </cell>
          <cell r="N8599" t="str">
            <v>Shop4 1-800-555-5363</v>
          </cell>
          <cell r="O8599" t="str">
            <v>SAHA</v>
          </cell>
          <cell r="P8599" t="str">
            <v>Shop At Home</v>
          </cell>
        </row>
        <row r="8600">
          <cell r="A8600">
            <v>37622</v>
          </cell>
          <cell r="B8600" t="str">
            <v>UCES</v>
          </cell>
          <cell r="C8600" t="str">
            <v>SAHA</v>
          </cell>
          <cell r="D8600" t="str">
            <v>SAHA</v>
          </cell>
          <cell r="E8600" t="str">
            <v>SAH2</v>
          </cell>
          <cell r="F8600">
            <v>1420</v>
          </cell>
          <cell r="G8600">
            <v>10915</v>
          </cell>
          <cell r="H8600">
            <v>812</v>
          </cell>
          <cell r="I8600">
            <v>154</v>
          </cell>
          <cell r="J8600">
            <v>84.48</v>
          </cell>
          <cell r="K8600">
            <v>33.6</v>
          </cell>
          <cell r="L8600" t="str">
            <v>1420  A/R</v>
          </cell>
          <cell r="M8600">
            <v>-50.88</v>
          </cell>
          <cell r="N8600" t="str">
            <v>Shop4 1-800-555-5363</v>
          </cell>
          <cell r="O8600" t="str">
            <v>SAHA</v>
          </cell>
          <cell r="P8600" t="str">
            <v>Shop At Home</v>
          </cell>
        </row>
        <row r="8601">
          <cell r="A8601">
            <v>37622</v>
          </cell>
          <cell r="B8601" t="str">
            <v>UCES</v>
          </cell>
          <cell r="C8601" t="str">
            <v>SAHA</v>
          </cell>
          <cell r="D8601" t="str">
            <v>SAHA</v>
          </cell>
          <cell r="E8601" t="str">
            <v>SAH2</v>
          </cell>
          <cell r="F8601">
            <v>1420</v>
          </cell>
          <cell r="G8601">
            <v>10915</v>
          </cell>
          <cell r="H8601">
            <v>812</v>
          </cell>
          <cell r="I8601">
            <v>155</v>
          </cell>
          <cell r="J8601">
            <v>22.08</v>
          </cell>
          <cell r="L8601" t="str">
            <v>1420  A/R</v>
          </cell>
          <cell r="M8601">
            <v>-22.08</v>
          </cell>
          <cell r="N8601" t="str">
            <v>Shop4 1-800-555-5363</v>
          </cell>
          <cell r="O8601" t="str">
            <v>SAHA</v>
          </cell>
          <cell r="P8601" t="str">
            <v>Shop At Home</v>
          </cell>
        </row>
        <row r="8602">
          <cell r="A8602">
            <v>37622</v>
          </cell>
          <cell r="B8602" t="str">
            <v>UCES</v>
          </cell>
          <cell r="C8602" t="str">
            <v>SAHA</v>
          </cell>
          <cell r="D8602" t="str">
            <v>SAHA</v>
          </cell>
          <cell r="E8602" t="str">
            <v>SAH2</v>
          </cell>
          <cell r="F8602">
            <v>1420</v>
          </cell>
          <cell r="G8602">
            <v>10915</v>
          </cell>
          <cell r="H8602">
            <v>812</v>
          </cell>
          <cell r="I8602">
            <v>175</v>
          </cell>
          <cell r="J8602">
            <v>42.24</v>
          </cell>
          <cell r="L8602" t="str">
            <v>1420  A/R</v>
          </cell>
          <cell r="M8602">
            <v>-42.24</v>
          </cell>
          <cell r="N8602" t="str">
            <v>Shop4 1-800-555-5363</v>
          </cell>
          <cell r="O8602" t="str">
            <v>SAHA</v>
          </cell>
          <cell r="P8602" t="str">
            <v>Shop At Home</v>
          </cell>
        </row>
        <row r="8603">
          <cell r="A8603">
            <v>37622</v>
          </cell>
          <cell r="B8603" t="str">
            <v>UCES</v>
          </cell>
          <cell r="C8603" t="str">
            <v>SAHA</v>
          </cell>
          <cell r="D8603" t="str">
            <v>SAHA</v>
          </cell>
          <cell r="E8603" t="str">
            <v>SAH2</v>
          </cell>
          <cell r="F8603">
            <v>1420</v>
          </cell>
          <cell r="G8603">
            <v>10915</v>
          </cell>
          <cell r="H8603">
            <v>812</v>
          </cell>
          <cell r="I8603">
            <v>180</v>
          </cell>
          <cell r="J8603">
            <v>484.8</v>
          </cell>
          <cell r="K8603">
            <v>21.35</v>
          </cell>
          <cell r="L8603" t="str">
            <v>1420  A/R</v>
          </cell>
          <cell r="M8603">
            <v>-463.45</v>
          </cell>
          <cell r="N8603" t="str">
            <v>Shop4 1-800-555-5363</v>
          </cell>
          <cell r="O8603" t="str">
            <v>SAHA</v>
          </cell>
          <cell r="P8603" t="str">
            <v>Shop At Home</v>
          </cell>
        </row>
        <row r="8604">
          <cell r="A8604">
            <v>37622</v>
          </cell>
          <cell r="B8604" t="str">
            <v>UCES</v>
          </cell>
          <cell r="C8604" t="str">
            <v>SAHA</v>
          </cell>
          <cell r="D8604" t="str">
            <v>SAHA</v>
          </cell>
          <cell r="E8604" t="str">
            <v>SAH2</v>
          </cell>
          <cell r="F8604">
            <v>2320</v>
          </cell>
          <cell r="G8604">
            <v>21061</v>
          </cell>
          <cell r="H8604">
            <v>812</v>
          </cell>
          <cell r="I8604">
            <v>0</v>
          </cell>
          <cell r="J8604">
            <v>87.36</v>
          </cell>
          <cell r="K8604">
            <v>852.48</v>
          </cell>
          <cell r="L8604" t="str">
            <v>2320  ONG Revenue</v>
          </cell>
          <cell r="M8604">
            <v>765.12</v>
          </cell>
          <cell r="N8604" t="str">
            <v>Shop4 1-800-555-5363</v>
          </cell>
          <cell r="O8604" t="str">
            <v>SAHA</v>
          </cell>
          <cell r="P8604" t="str">
            <v>Shop At Home</v>
          </cell>
        </row>
        <row r="8605">
          <cell r="A8605">
            <v>37622</v>
          </cell>
          <cell r="B8605" t="str">
            <v>UCES</v>
          </cell>
          <cell r="C8605" t="str">
            <v>SAHA</v>
          </cell>
          <cell r="D8605" t="str">
            <v>SAHA</v>
          </cell>
          <cell r="E8605" t="str">
            <v>SAHA</v>
          </cell>
          <cell r="F8605">
            <v>1420</v>
          </cell>
          <cell r="G8605">
            <v>10915</v>
          </cell>
          <cell r="H8605">
            <v>812</v>
          </cell>
          <cell r="I8605">
            <v>130</v>
          </cell>
          <cell r="J8605">
            <v>145.87</v>
          </cell>
          <cell r="K8605">
            <v>5.03</v>
          </cell>
          <cell r="L8605" t="str">
            <v>1420  A/R</v>
          </cell>
          <cell r="M8605">
            <v>-140.84</v>
          </cell>
          <cell r="N8605" t="str">
            <v>Shop4 1-800-555-5363</v>
          </cell>
          <cell r="O8605" t="str">
            <v>SAHA</v>
          </cell>
          <cell r="P8605" t="str">
            <v>Shop At Home</v>
          </cell>
        </row>
        <row r="8606">
          <cell r="A8606">
            <v>37622</v>
          </cell>
          <cell r="B8606" t="str">
            <v>UCES</v>
          </cell>
          <cell r="C8606" t="str">
            <v>SAHA</v>
          </cell>
          <cell r="D8606" t="str">
            <v>SAHA</v>
          </cell>
          <cell r="E8606" t="str">
            <v>SAHA</v>
          </cell>
          <cell r="F8606">
            <v>1420</v>
          </cell>
          <cell r="G8606">
            <v>10915</v>
          </cell>
          <cell r="H8606">
            <v>812</v>
          </cell>
          <cell r="I8606">
            <v>135</v>
          </cell>
          <cell r="J8606">
            <v>160.96</v>
          </cell>
          <cell r="K8606">
            <v>120.72</v>
          </cell>
          <cell r="L8606" t="str">
            <v>1420  A/R</v>
          </cell>
          <cell r="M8606">
            <v>-40.240000000000009</v>
          </cell>
          <cell r="N8606" t="str">
            <v>Shop4 1-800-555-5363</v>
          </cell>
          <cell r="O8606" t="str">
            <v>SAHA</v>
          </cell>
          <cell r="P8606" t="str">
            <v>Shop At Home</v>
          </cell>
        </row>
        <row r="8607">
          <cell r="A8607">
            <v>37622</v>
          </cell>
          <cell r="B8607" t="str">
            <v>UCES</v>
          </cell>
          <cell r="C8607" t="str">
            <v>SAHA</v>
          </cell>
          <cell r="D8607" t="str">
            <v>SAHA</v>
          </cell>
          <cell r="E8607" t="str">
            <v>SAHA</v>
          </cell>
          <cell r="F8607">
            <v>1420</v>
          </cell>
          <cell r="G8607">
            <v>10915</v>
          </cell>
          <cell r="H8607">
            <v>812</v>
          </cell>
          <cell r="I8607">
            <v>140</v>
          </cell>
          <cell r="J8607">
            <v>70.42</v>
          </cell>
          <cell r="K8607">
            <v>5.03</v>
          </cell>
          <cell r="L8607" t="str">
            <v>1420  A/R</v>
          </cell>
          <cell r="M8607">
            <v>-65.39</v>
          </cell>
          <cell r="N8607" t="str">
            <v>Shop4 1-800-555-5363</v>
          </cell>
          <cell r="O8607" t="str">
            <v>SAHA</v>
          </cell>
          <cell r="P8607" t="str">
            <v>Shop At Home</v>
          </cell>
        </row>
        <row r="8608">
          <cell r="A8608">
            <v>37622</v>
          </cell>
          <cell r="B8608" t="str">
            <v>UCES</v>
          </cell>
          <cell r="C8608" t="str">
            <v>SAHA</v>
          </cell>
          <cell r="D8608" t="str">
            <v>SAHA</v>
          </cell>
          <cell r="E8608" t="str">
            <v>SAHA</v>
          </cell>
          <cell r="F8608">
            <v>1420</v>
          </cell>
          <cell r="G8608">
            <v>10915</v>
          </cell>
          <cell r="H8608">
            <v>812</v>
          </cell>
          <cell r="I8608">
            <v>144</v>
          </cell>
          <cell r="J8608">
            <v>140.84</v>
          </cell>
          <cell r="K8608">
            <v>5.03</v>
          </cell>
          <cell r="L8608" t="str">
            <v>1420  A/R</v>
          </cell>
          <cell r="M8608">
            <v>-135.81</v>
          </cell>
          <cell r="N8608" t="str">
            <v>Shop4 1-800-555-5363</v>
          </cell>
          <cell r="O8608" t="str">
            <v>SAHA</v>
          </cell>
          <cell r="P8608" t="str">
            <v>Shop At Home</v>
          </cell>
        </row>
        <row r="8609">
          <cell r="A8609">
            <v>37622</v>
          </cell>
          <cell r="B8609" t="str">
            <v>UCES</v>
          </cell>
          <cell r="C8609" t="str">
            <v>SAHA</v>
          </cell>
          <cell r="D8609" t="str">
            <v>SAHA</v>
          </cell>
          <cell r="E8609" t="str">
            <v>SAHA</v>
          </cell>
          <cell r="F8609">
            <v>1420</v>
          </cell>
          <cell r="G8609">
            <v>10915</v>
          </cell>
          <cell r="H8609">
            <v>812</v>
          </cell>
          <cell r="I8609">
            <v>145</v>
          </cell>
          <cell r="J8609">
            <v>492.94</v>
          </cell>
          <cell r="K8609">
            <v>35.21</v>
          </cell>
          <cell r="L8609" t="str">
            <v>1420  A/R</v>
          </cell>
          <cell r="M8609">
            <v>-457.73</v>
          </cell>
          <cell r="N8609" t="str">
            <v>Shop4 1-800-555-5363</v>
          </cell>
          <cell r="O8609" t="str">
            <v>SAHA</v>
          </cell>
          <cell r="P8609" t="str">
            <v>Shop At Home</v>
          </cell>
        </row>
        <row r="8610">
          <cell r="A8610">
            <v>37622</v>
          </cell>
          <cell r="B8610" t="str">
            <v>UCES</v>
          </cell>
          <cell r="C8610" t="str">
            <v>SAHA</v>
          </cell>
          <cell r="D8610" t="str">
            <v>SAHA</v>
          </cell>
          <cell r="E8610" t="str">
            <v>SAHA</v>
          </cell>
          <cell r="F8610">
            <v>1420</v>
          </cell>
          <cell r="G8610">
            <v>10915</v>
          </cell>
          <cell r="H8610">
            <v>812</v>
          </cell>
          <cell r="I8610">
            <v>151</v>
          </cell>
          <cell r="J8610">
            <v>201.2</v>
          </cell>
          <cell r="K8610">
            <v>10.06</v>
          </cell>
          <cell r="L8610" t="str">
            <v>1420  A/R</v>
          </cell>
          <cell r="M8610">
            <v>-191.14</v>
          </cell>
          <cell r="N8610" t="str">
            <v>Shop4 1-800-555-5363</v>
          </cell>
          <cell r="O8610" t="str">
            <v>SAHA</v>
          </cell>
          <cell r="P8610" t="str">
            <v>Shop At Home</v>
          </cell>
        </row>
        <row r="8611">
          <cell r="A8611">
            <v>37622</v>
          </cell>
          <cell r="B8611" t="str">
            <v>UCES</v>
          </cell>
          <cell r="C8611" t="str">
            <v>SAHA</v>
          </cell>
          <cell r="D8611" t="str">
            <v>SAHA</v>
          </cell>
          <cell r="E8611" t="str">
            <v>SAHA</v>
          </cell>
          <cell r="F8611">
            <v>1420</v>
          </cell>
          <cell r="G8611">
            <v>10915</v>
          </cell>
          <cell r="H8611">
            <v>812</v>
          </cell>
          <cell r="I8611">
            <v>154</v>
          </cell>
          <cell r="J8611">
            <v>442.64</v>
          </cell>
          <cell r="K8611">
            <v>176.05</v>
          </cell>
          <cell r="L8611" t="str">
            <v>1420  A/R</v>
          </cell>
          <cell r="M8611">
            <v>-266.58999999999997</v>
          </cell>
          <cell r="N8611" t="str">
            <v>Shop4 1-800-555-5363</v>
          </cell>
          <cell r="O8611" t="str">
            <v>SAHA</v>
          </cell>
          <cell r="P8611" t="str">
            <v>Shop At Home</v>
          </cell>
        </row>
        <row r="8612">
          <cell r="A8612">
            <v>37622</v>
          </cell>
          <cell r="B8612" t="str">
            <v>UCES</v>
          </cell>
          <cell r="C8612" t="str">
            <v>SAHA</v>
          </cell>
          <cell r="D8612" t="str">
            <v>SAHA</v>
          </cell>
          <cell r="E8612" t="str">
            <v>SAHA</v>
          </cell>
          <cell r="F8612">
            <v>1420</v>
          </cell>
          <cell r="G8612">
            <v>10915</v>
          </cell>
          <cell r="H8612">
            <v>812</v>
          </cell>
          <cell r="I8612">
            <v>155</v>
          </cell>
          <cell r="J8612">
            <v>115.69</v>
          </cell>
          <cell r="L8612" t="str">
            <v>1420  A/R</v>
          </cell>
          <cell r="M8612">
            <v>-115.69</v>
          </cell>
          <cell r="N8612" t="str">
            <v>Shop4 1-800-555-5363</v>
          </cell>
          <cell r="O8612" t="str">
            <v>SAHA</v>
          </cell>
          <cell r="P8612" t="str">
            <v>Shop At Home</v>
          </cell>
        </row>
        <row r="8613">
          <cell r="A8613">
            <v>37622</v>
          </cell>
          <cell r="B8613" t="str">
            <v>UCES</v>
          </cell>
          <cell r="C8613" t="str">
            <v>SAHA</v>
          </cell>
          <cell r="D8613" t="str">
            <v>SAHA</v>
          </cell>
          <cell r="E8613" t="str">
            <v>SAHA</v>
          </cell>
          <cell r="F8613">
            <v>1420</v>
          </cell>
          <cell r="G8613">
            <v>10915</v>
          </cell>
          <cell r="H8613">
            <v>812</v>
          </cell>
          <cell r="I8613">
            <v>175</v>
          </cell>
          <cell r="J8613">
            <v>221.32</v>
          </cell>
          <cell r="L8613" t="str">
            <v>1420  A/R</v>
          </cell>
          <cell r="M8613">
            <v>-221.32</v>
          </cell>
          <cell r="N8613" t="str">
            <v>Shop4 1-800-555-5363</v>
          </cell>
          <cell r="O8613" t="str">
            <v>SAHA</v>
          </cell>
          <cell r="P8613" t="str">
            <v>Shop At Home</v>
          </cell>
        </row>
        <row r="8614">
          <cell r="A8614">
            <v>37622</v>
          </cell>
          <cell r="B8614" t="str">
            <v>UCES</v>
          </cell>
          <cell r="C8614" t="str">
            <v>SAHA</v>
          </cell>
          <cell r="D8614" t="str">
            <v>SAHA</v>
          </cell>
          <cell r="E8614" t="str">
            <v>SAHA</v>
          </cell>
          <cell r="F8614">
            <v>1420</v>
          </cell>
          <cell r="G8614">
            <v>10915</v>
          </cell>
          <cell r="H8614">
            <v>812</v>
          </cell>
          <cell r="I8614">
            <v>180</v>
          </cell>
          <cell r="J8614">
            <v>2540.15</v>
          </cell>
          <cell r="K8614">
            <v>122.7</v>
          </cell>
          <cell r="L8614" t="str">
            <v>1420  A/R</v>
          </cell>
          <cell r="M8614">
            <v>-2417.4500000000003</v>
          </cell>
          <cell r="N8614" t="str">
            <v>Shop4 1-800-555-5363</v>
          </cell>
          <cell r="O8614" t="str">
            <v>SAHA</v>
          </cell>
          <cell r="P8614" t="str">
            <v>Shop At Home</v>
          </cell>
        </row>
        <row r="8615">
          <cell r="A8615">
            <v>37622</v>
          </cell>
          <cell r="B8615" t="str">
            <v>UCES</v>
          </cell>
          <cell r="C8615" t="str">
            <v>SAHA</v>
          </cell>
          <cell r="D8615" t="str">
            <v>SAHA</v>
          </cell>
          <cell r="E8615" t="str">
            <v>SAHA</v>
          </cell>
          <cell r="F8615">
            <v>2320</v>
          </cell>
          <cell r="G8615">
            <v>21061</v>
          </cell>
          <cell r="H8615">
            <v>812</v>
          </cell>
          <cell r="I8615">
            <v>0</v>
          </cell>
          <cell r="J8615">
            <v>467.56</v>
          </cell>
          <cell r="K8615">
            <v>4466.6400000000003</v>
          </cell>
          <cell r="L8615" t="str">
            <v>2320  ONG Revenue</v>
          </cell>
          <cell r="M8615">
            <v>3999.0800000000004</v>
          </cell>
          <cell r="N8615" t="str">
            <v>Shop4 1-800-555-5363</v>
          </cell>
          <cell r="O8615" t="str">
            <v>SAHA</v>
          </cell>
          <cell r="P8615" t="str">
            <v>Shop At Home</v>
          </cell>
        </row>
        <row r="8616">
          <cell r="A8616">
            <v>37622</v>
          </cell>
          <cell r="B8616" t="str">
            <v>UCG</v>
          </cell>
          <cell r="C8616" t="str">
            <v>CNG</v>
          </cell>
          <cell r="D8616" t="str">
            <v>RV20</v>
          </cell>
          <cell r="E8616" t="str">
            <v>292I</v>
          </cell>
          <cell r="F8616">
            <v>1420</v>
          </cell>
          <cell r="G8616">
            <v>10915</v>
          </cell>
          <cell r="H8616">
            <v>93</v>
          </cell>
          <cell r="I8616">
            <v>155</v>
          </cell>
          <cell r="J8616">
            <v>185.65</v>
          </cell>
          <cell r="L8616" t="str">
            <v>1420  A/R</v>
          </cell>
          <cell r="M8616">
            <v>-185.65</v>
          </cell>
          <cell r="N8616" t="str">
            <v>CNG/PRIME MOVER</v>
          </cell>
          <cell r="O8616" t="str">
            <v>CNG</v>
          </cell>
          <cell r="P8616" t="str">
            <v>COMPRESSED NATURAL GAS</v>
          </cell>
        </row>
        <row r="8617">
          <cell r="A8617">
            <v>37622</v>
          </cell>
          <cell r="B8617" t="str">
            <v>UCG</v>
          </cell>
          <cell r="C8617" t="str">
            <v>CNG</v>
          </cell>
          <cell r="D8617" t="str">
            <v>RV20</v>
          </cell>
          <cell r="E8617" t="str">
            <v>292I</v>
          </cell>
          <cell r="F8617">
            <v>4800</v>
          </cell>
          <cell r="G8617">
            <v>31101</v>
          </cell>
          <cell r="H8617">
            <v>93</v>
          </cell>
          <cell r="I8617">
            <v>155</v>
          </cell>
          <cell r="K8617">
            <v>185.65</v>
          </cell>
          <cell r="L8617" t="str">
            <v>4800  Revenue</v>
          </cell>
          <cell r="M8617">
            <v>185.65</v>
          </cell>
          <cell r="N8617" t="str">
            <v>CNG/PRIME MOVER</v>
          </cell>
          <cell r="O8617" t="str">
            <v>CNG</v>
          </cell>
          <cell r="P8617" t="str">
            <v>COMPRESSED NATURAL GAS</v>
          </cell>
        </row>
        <row r="8618">
          <cell r="A8618">
            <v>37622</v>
          </cell>
          <cell r="B8618" t="str">
            <v>UCG</v>
          </cell>
          <cell r="C8618" t="str">
            <v>CNG</v>
          </cell>
          <cell r="D8618" t="str">
            <v>RV60</v>
          </cell>
          <cell r="E8618" t="str">
            <v>692C</v>
          </cell>
          <cell r="F8618">
            <v>1420</v>
          </cell>
          <cell r="G8618">
            <v>10915</v>
          </cell>
          <cell r="H8618">
            <v>96</v>
          </cell>
          <cell r="I8618">
            <v>169</v>
          </cell>
          <cell r="J8618">
            <v>12.5</v>
          </cell>
          <cell r="L8618" t="str">
            <v>1420  A/R</v>
          </cell>
          <cell r="M8618">
            <v>-12.5</v>
          </cell>
          <cell r="N8618" t="str">
            <v>VA-COGEN, CNG, FUEL CELL</v>
          </cell>
          <cell r="O8618" t="str">
            <v>CNG</v>
          </cell>
          <cell r="P8618" t="str">
            <v>COMPRESSED NATURAL GAS</v>
          </cell>
        </row>
        <row r="8619">
          <cell r="A8619">
            <v>37622</v>
          </cell>
          <cell r="B8619" t="str">
            <v>UCG</v>
          </cell>
          <cell r="C8619" t="str">
            <v>CNG</v>
          </cell>
          <cell r="D8619" t="str">
            <v>RV60</v>
          </cell>
          <cell r="E8619" t="str">
            <v>692C</v>
          </cell>
          <cell r="F8619">
            <v>4800</v>
          </cell>
          <cell r="G8619">
            <v>31101</v>
          </cell>
          <cell r="H8619">
            <v>96</v>
          </cell>
          <cell r="I8619">
            <v>169</v>
          </cell>
          <cell r="K8619">
            <v>12.5</v>
          </cell>
          <cell r="L8619" t="str">
            <v>4800  Revenue</v>
          </cell>
          <cell r="M8619">
            <v>12.5</v>
          </cell>
          <cell r="N8619" t="str">
            <v>VA-COGEN, CNG, FUEL CELL</v>
          </cell>
          <cell r="O8619" t="str">
            <v>CNG</v>
          </cell>
          <cell r="P8619" t="str">
            <v>COMPRESSED NATURAL GAS</v>
          </cell>
        </row>
        <row r="8620">
          <cell r="A8620">
            <v>37622</v>
          </cell>
          <cell r="B8620" t="str">
            <v>UCG</v>
          </cell>
          <cell r="C8620" t="str">
            <v>CNG</v>
          </cell>
          <cell r="D8620" t="str">
            <v>RV60</v>
          </cell>
          <cell r="E8620" t="str">
            <v>692D</v>
          </cell>
          <cell r="F8620">
            <v>1420</v>
          </cell>
          <cell r="G8620">
            <v>10915</v>
          </cell>
          <cell r="H8620">
            <v>96</v>
          </cell>
          <cell r="I8620">
            <v>169</v>
          </cell>
          <cell r="J8620">
            <v>25</v>
          </cell>
          <cell r="L8620" t="str">
            <v>1420  A/R</v>
          </cell>
          <cell r="M8620">
            <v>-25</v>
          </cell>
          <cell r="N8620" t="str">
            <v>VA-COGEN, CNG, FUEL CELL</v>
          </cell>
          <cell r="O8620" t="str">
            <v>CNG</v>
          </cell>
          <cell r="P8620" t="str">
            <v>COMPRESSED NATURAL GAS</v>
          </cell>
        </row>
        <row r="8621">
          <cell r="A8621">
            <v>37622</v>
          </cell>
          <cell r="B8621" t="str">
            <v>UCG</v>
          </cell>
          <cell r="C8621" t="str">
            <v>CNG</v>
          </cell>
          <cell r="D8621" t="str">
            <v>RV60</v>
          </cell>
          <cell r="E8621" t="str">
            <v>692D</v>
          </cell>
          <cell r="F8621">
            <v>4800</v>
          </cell>
          <cell r="G8621">
            <v>31101</v>
          </cell>
          <cell r="H8621">
            <v>96</v>
          </cell>
          <cell r="I8621">
            <v>169</v>
          </cell>
          <cell r="K8621">
            <v>25</v>
          </cell>
          <cell r="L8621" t="str">
            <v>4800  Revenue</v>
          </cell>
          <cell r="M8621">
            <v>25</v>
          </cell>
          <cell r="N8621" t="str">
            <v>VA-COGEN, CNG, FUEL CELL</v>
          </cell>
          <cell r="O8621" t="str">
            <v>CNG</v>
          </cell>
          <cell r="P8621" t="str">
            <v>COMPRESSED NATURAL GAS</v>
          </cell>
        </row>
        <row r="8622">
          <cell r="A8622">
            <v>37622</v>
          </cell>
          <cell r="B8622" t="str">
            <v>UCG</v>
          </cell>
          <cell r="C8622" t="str">
            <v>CNTM</v>
          </cell>
          <cell r="D8622" t="str">
            <v>TX8M</v>
          </cell>
          <cell r="E8622" t="str">
            <v>8Y5M</v>
          </cell>
          <cell r="F8622">
            <v>1420</v>
          </cell>
          <cell r="G8622">
            <v>10915</v>
          </cell>
          <cell r="H8622">
            <v>95</v>
          </cell>
          <cell r="I8622">
            <v>180</v>
          </cell>
          <cell r="J8622">
            <v>0.28999999999999998</v>
          </cell>
          <cell r="K8622">
            <v>0.28999999999999998</v>
          </cell>
          <cell r="L8622" t="str">
            <v>1420  A/R</v>
          </cell>
          <cell r="M8622">
            <v>0</v>
          </cell>
          <cell r="N8622" t="str">
            <v>MUSCOGEE CNTY SALES TAX</v>
          </cell>
          <cell r="O8622" t="str">
            <v>CNTM</v>
          </cell>
          <cell r="P8622" t="str">
            <v>COUNTY TAX-MDSE</v>
          </cell>
        </row>
        <row r="8623">
          <cell r="A8623">
            <v>37622</v>
          </cell>
          <cell r="B8623" t="str">
            <v>UCG</v>
          </cell>
          <cell r="C8623" t="str">
            <v>CNTM</v>
          </cell>
          <cell r="D8623" t="str">
            <v>TX8M</v>
          </cell>
          <cell r="E8623" t="str">
            <v>8Y5M</v>
          </cell>
          <cell r="F8623">
            <v>2410</v>
          </cell>
          <cell r="G8623">
            <v>27210</v>
          </cell>
          <cell r="H8623">
            <v>95</v>
          </cell>
          <cell r="I8623">
            <v>180</v>
          </cell>
          <cell r="J8623">
            <v>0.28999999999999998</v>
          </cell>
          <cell r="K8623">
            <v>0.28999999999999998</v>
          </cell>
          <cell r="L8623" t="str">
            <v>2410  Taxes</v>
          </cell>
          <cell r="M8623">
            <v>0</v>
          </cell>
          <cell r="N8623" t="str">
            <v>MUSCOGEE CNTY SALES TAX</v>
          </cell>
          <cell r="O8623" t="str">
            <v>CNTM</v>
          </cell>
          <cell r="P8623" t="str">
            <v>COUNTY TAX-MDSE</v>
          </cell>
        </row>
        <row r="8624">
          <cell r="A8624">
            <v>37622</v>
          </cell>
          <cell r="B8624" t="str">
            <v>UCG</v>
          </cell>
          <cell r="C8624" t="str">
            <v>CNTS</v>
          </cell>
          <cell r="D8624" t="str">
            <v>TX6S</v>
          </cell>
          <cell r="E8624" t="str">
            <v>Y63S</v>
          </cell>
          <cell r="F8624">
            <v>1420</v>
          </cell>
          <cell r="G8624">
            <v>10915</v>
          </cell>
          <cell r="H8624">
            <v>96</v>
          </cell>
          <cell r="I8624">
            <v>154</v>
          </cell>
          <cell r="J8624">
            <v>6</v>
          </cell>
          <cell r="L8624" t="str">
            <v>1420  A/R</v>
          </cell>
          <cell r="M8624">
            <v>-6</v>
          </cell>
          <cell r="N8624" t="str">
            <v>WASHINGTON CO UTILITY TAX</v>
          </cell>
          <cell r="O8624" t="str">
            <v>CNTS</v>
          </cell>
          <cell r="P8624" t="str">
            <v>COUNTY TAX-SVC</v>
          </cell>
        </row>
        <row r="8625">
          <cell r="A8625">
            <v>37622</v>
          </cell>
          <cell r="B8625" t="str">
            <v>UCG</v>
          </cell>
          <cell r="C8625" t="str">
            <v>CNTS</v>
          </cell>
          <cell r="D8625" t="str">
            <v>TX6S</v>
          </cell>
          <cell r="E8625" t="str">
            <v>Y63S</v>
          </cell>
          <cell r="F8625">
            <v>2410</v>
          </cell>
          <cell r="G8625">
            <v>27210</v>
          </cell>
          <cell r="H8625">
            <v>96</v>
          </cell>
          <cell r="I8625">
            <v>154</v>
          </cell>
          <cell r="K8625">
            <v>6</v>
          </cell>
          <cell r="L8625" t="str">
            <v>2410  Taxes</v>
          </cell>
          <cell r="M8625">
            <v>6</v>
          </cell>
          <cell r="N8625" t="str">
            <v>WASHINGTON CO UTILITY TAX</v>
          </cell>
          <cell r="O8625" t="str">
            <v>CNTS</v>
          </cell>
          <cell r="P8625" t="str">
            <v>COUNTY TAX-SVC</v>
          </cell>
        </row>
        <row r="8626">
          <cell r="A8626">
            <v>37622</v>
          </cell>
          <cell r="B8626" t="str">
            <v>UCG</v>
          </cell>
          <cell r="C8626" t="str">
            <v>CNTX</v>
          </cell>
          <cell r="D8626" t="str">
            <v>6TXY</v>
          </cell>
          <cell r="E8626" t="str">
            <v>602Y</v>
          </cell>
          <cell r="F8626">
            <v>1420</v>
          </cell>
          <cell r="G8626">
            <v>10915</v>
          </cell>
          <cell r="H8626">
            <v>96</v>
          </cell>
          <cell r="I8626">
            <v>169</v>
          </cell>
          <cell r="J8626">
            <v>968.12</v>
          </cell>
          <cell r="K8626">
            <v>3</v>
          </cell>
          <cell r="L8626" t="str">
            <v>1420  A/R</v>
          </cell>
          <cell r="M8626">
            <v>-965.12</v>
          </cell>
          <cell r="N8626" t="str">
            <v>MONTGOMERY CO UTILITY TAX</v>
          </cell>
          <cell r="O8626" t="str">
            <v>CNTX</v>
          </cell>
          <cell r="P8626" t="str">
            <v>COUNTY TAX</v>
          </cell>
        </row>
        <row r="8627">
          <cell r="A8627">
            <v>37622</v>
          </cell>
          <cell r="B8627" t="str">
            <v>UCG</v>
          </cell>
          <cell r="C8627" t="str">
            <v>CNTX</v>
          </cell>
          <cell r="D8627" t="str">
            <v>6TXY</v>
          </cell>
          <cell r="E8627" t="str">
            <v>602Y</v>
          </cell>
          <cell r="F8627">
            <v>2410</v>
          </cell>
          <cell r="G8627">
            <v>27211</v>
          </cell>
          <cell r="H8627">
            <v>96</v>
          </cell>
          <cell r="I8627">
            <v>169</v>
          </cell>
          <cell r="J8627">
            <v>3</v>
          </cell>
          <cell r="K8627">
            <v>968.12</v>
          </cell>
          <cell r="L8627" t="str">
            <v>2410  Taxes</v>
          </cell>
          <cell r="M8627">
            <v>965.12</v>
          </cell>
          <cell r="N8627" t="str">
            <v>MONTGOMERY CO UTILITY TAX</v>
          </cell>
          <cell r="O8627" t="str">
            <v>CNTX</v>
          </cell>
          <cell r="P8627" t="str">
            <v>COUNTY TAX</v>
          </cell>
        </row>
        <row r="8628">
          <cell r="A8628">
            <v>37622</v>
          </cell>
          <cell r="B8628" t="str">
            <v>UCG</v>
          </cell>
          <cell r="C8628" t="str">
            <v>CNTX</v>
          </cell>
          <cell r="D8628" t="str">
            <v>6TXY</v>
          </cell>
          <cell r="E8628" t="str">
            <v>612Y</v>
          </cell>
          <cell r="F8628">
            <v>1420</v>
          </cell>
          <cell r="G8628">
            <v>10915</v>
          </cell>
          <cell r="H8628">
            <v>96</v>
          </cell>
          <cell r="I8628">
            <v>169</v>
          </cell>
          <cell r="J8628">
            <v>1133.5999999999999</v>
          </cell>
          <cell r="L8628" t="str">
            <v>1420  A/R</v>
          </cell>
          <cell r="M8628">
            <v>-1133.5999999999999</v>
          </cell>
          <cell r="N8628" t="str">
            <v>MONTGOMERY CO UTILITY TAX</v>
          </cell>
          <cell r="O8628" t="str">
            <v>CNTX</v>
          </cell>
          <cell r="P8628" t="str">
            <v>COUNTY TAX</v>
          </cell>
        </row>
        <row r="8629">
          <cell r="A8629">
            <v>37622</v>
          </cell>
          <cell r="B8629" t="str">
            <v>UCG</v>
          </cell>
          <cell r="C8629" t="str">
            <v>CNTX</v>
          </cell>
          <cell r="D8629" t="str">
            <v>6TXY</v>
          </cell>
          <cell r="E8629" t="str">
            <v>612Y</v>
          </cell>
          <cell r="F8629">
            <v>2410</v>
          </cell>
          <cell r="G8629">
            <v>27211</v>
          </cell>
          <cell r="H8629">
            <v>96</v>
          </cell>
          <cell r="I8629">
            <v>169</v>
          </cell>
          <cell r="K8629">
            <v>1133.5999999999999</v>
          </cell>
          <cell r="L8629" t="str">
            <v>2410  Taxes</v>
          </cell>
          <cell r="M8629">
            <v>1133.5999999999999</v>
          </cell>
          <cell r="N8629" t="str">
            <v>MONTGOMERY CO UTILITY TAX</v>
          </cell>
          <cell r="O8629" t="str">
            <v>CNTX</v>
          </cell>
          <cell r="P8629" t="str">
            <v>COUNTY TAX</v>
          </cell>
        </row>
        <row r="8630">
          <cell r="A8630">
            <v>37622</v>
          </cell>
          <cell r="B8630" t="str">
            <v>UCG</v>
          </cell>
          <cell r="C8630" t="str">
            <v>CNTX</v>
          </cell>
          <cell r="D8630" t="str">
            <v>6TXY</v>
          </cell>
          <cell r="E8630" t="str">
            <v>628Z</v>
          </cell>
          <cell r="F8630">
            <v>1420</v>
          </cell>
          <cell r="G8630">
            <v>10915</v>
          </cell>
          <cell r="H8630">
            <v>96</v>
          </cell>
          <cell r="I8630">
            <v>169</v>
          </cell>
          <cell r="J8630">
            <v>1174.5</v>
          </cell>
          <cell r="K8630">
            <v>5.46</v>
          </cell>
          <cell r="L8630" t="str">
            <v>1420  A/R</v>
          </cell>
          <cell r="M8630">
            <v>-1169.04</v>
          </cell>
          <cell r="N8630" t="str">
            <v>PULASKI COUNTY UTILITY TAX</v>
          </cell>
          <cell r="O8630" t="str">
            <v>CNTX</v>
          </cell>
          <cell r="P8630" t="str">
            <v>COUNTY TAX</v>
          </cell>
        </row>
        <row r="8631">
          <cell r="A8631">
            <v>37622</v>
          </cell>
          <cell r="B8631" t="str">
            <v>UCG</v>
          </cell>
          <cell r="C8631" t="str">
            <v>CNTX</v>
          </cell>
          <cell r="D8631" t="str">
            <v>6TXY</v>
          </cell>
          <cell r="E8631" t="str">
            <v>628Z</v>
          </cell>
          <cell r="F8631">
            <v>2410</v>
          </cell>
          <cell r="G8631">
            <v>27211</v>
          </cell>
          <cell r="H8631">
            <v>96</v>
          </cell>
          <cell r="I8631">
            <v>169</v>
          </cell>
          <cell r="K8631">
            <v>1164.3</v>
          </cell>
          <cell r="L8631" t="str">
            <v>2410  Taxes</v>
          </cell>
          <cell r="M8631">
            <v>1164.3</v>
          </cell>
          <cell r="N8631" t="str">
            <v>PULASKI COUNTY UTILITY TAX</v>
          </cell>
          <cell r="O8631" t="str">
            <v>CNTX</v>
          </cell>
          <cell r="P8631" t="str">
            <v>COUNTY TAX</v>
          </cell>
        </row>
        <row r="8632">
          <cell r="A8632">
            <v>37622</v>
          </cell>
          <cell r="B8632" t="str">
            <v>UCG</v>
          </cell>
          <cell r="C8632" t="str">
            <v>CNTX</v>
          </cell>
          <cell r="D8632" t="str">
            <v>6TXY</v>
          </cell>
          <cell r="E8632" t="str">
            <v>638Z</v>
          </cell>
          <cell r="F8632">
            <v>1420</v>
          </cell>
          <cell r="G8632">
            <v>10915</v>
          </cell>
          <cell r="H8632">
            <v>96</v>
          </cell>
          <cell r="I8632">
            <v>169</v>
          </cell>
          <cell r="J8632">
            <v>2535.08</v>
          </cell>
          <cell r="K8632">
            <v>20</v>
          </cell>
          <cell r="L8632" t="str">
            <v>1420  A/R</v>
          </cell>
          <cell r="M8632">
            <v>-2515.08</v>
          </cell>
          <cell r="N8632" t="str">
            <v>PULASKI COUNTY UTILITY TAX</v>
          </cell>
          <cell r="O8632" t="str">
            <v>CNTX</v>
          </cell>
          <cell r="P8632" t="str">
            <v>COUNTY TAX</v>
          </cell>
        </row>
        <row r="8633">
          <cell r="A8633">
            <v>37622</v>
          </cell>
          <cell r="B8633" t="str">
            <v>UCG</v>
          </cell>
          <cell r="C8633" t="str">
            <v>CNTX</v>
          </cell>
          <cell r="D8633" t="str">
            <v>6TXY</v>
          </cell>
          <cell r="E8633" t="str">
            <v>638Z</v>
          </cell>
          <cell r="F8633">
            <v>2410</v>
          </cell>
          <cell r="G8633">
            <v>27211</v>
          </cell>
          <cell r="H8633">
            <v>96</v>
          </cell>
          <cell r="I8633">
            <v>169</v>
          </cell>
          <cell r="J8633">
            <v>20</v>
          </cell>
          <cell r="K8633">
            <v>2535.08</v>
          </cell>
          <cell r="L8633" t="str">
            <v>2410  Taxes</v>
          </cell>
          <cell r="M8633">
            <v>2515.08</v>
          </cell>
          <cell r="N8633" t="str">
            <v>PULASKI COUNTY UTILITY TAX</v>
          </cell>
          <cell r="O8633" t="str">
            <v>CNTX</v>
          </cell>
          <cell r="P8633" t="str">
            <v>COUNTY TAX</v>
          </cell>
        </row>
        <row r="8634">
          <cell r="A8634">
            <v>37622</v>
          </cell>
          <cell r="B8634" t="str">
            <v>UCG</v>
          </cell>
          <cell r="C8634" t="str">
            <v>CNTX</v>
          </cell>
          <cell r="D8634" t="str">
            <v>6TXY</v>
          </cell>
          <cell r="E8634" t="str">
            <v>648Z</v>
          </cell>
          <cell r="F8634">
            <v>1420</v>
          </cell>
          <cell r="G8634">
            <v>10915</v>
          </cell>
          <cell r="H8634">
            <v>96</v>
          </cell>
          <cell r="I8634">
            <v>169</v>
          </cell>
          <cell r="J8634">
            <v>2217.29</v>
          </cell>
          <cell r="L8634" t="str">
            <v>1420  A/R</v>
          </cell>
          <cell r="M8634">
            <v>-2217.29</v>
          </cell>
          <cell r="N8634" t="str">
            <v>PULASKI COUNTY UTILITY TAX</v>
          </cell>
          <cell r="O8634" t="str">
            <v>CNTX</v>
          </cell>
          <cell r="P8634" t="str">
            <v>COUNTY TAX</v>
          </cell>
        </row>
        <row r="8635">
          <cell r="A8635">
            <v>37622</v>
          </cell>
          <cell r="B8635" t="str">
            <v>UCG</v>
          </cell>
          <cell r="C8635" t="str">
            <v>CNTX</v>
          </cell>
          <cell r="D8635" t="str">
            <v>6TXY</v>
          </cell>
          <cell r="E8635" t="str">
            <v>648Z</v>
          </cell>
          <cell r="F8635">
            <v>2410</v>
          </cell>
          <cell r="G8635">
            <v>27211</v>
          </cell>
          <cell r="H8635">
            <v>96</v>
          </cell>
          <cell r="I8635">
            <v>169</v>
          </cell>
          <cell r="K8635">
            <v>2217.29</v>
          </cell>
          <cell r="L8635" t="str">
            <v>2410  Taxes</v>
          </cell>
          <cell r="M8635">
            <v>2217.29</v>
          </cell>
          <cell r="N8635" t="str">
            <v>PULASKI COUNTY UTILITY TAX</v>
          </cell>
          <cell r="O8635" t="str">
            <v>CNTX</v>
          </cell>
          <cell r="P8635" t="str">
            <v>COUNTY TAX</v>
          </cell>
        </row>
        <row r="8636">
          <cell r="A8636">
            <v>37622</v>
          </cell>
          <cell r="B8636" t="str">
            <v>UCG</v>
          </cell>
          <cell r="C8636" t="str">
            <v>CNTX</v>
          </cell>
          <cell r="D8636" t="str">
            <v>6TXY</v>
          </cell>
          <cell r="E8636" t="str">
            <v>600Y</v>
          </cell>
          <cell r="F8636">
            <v>1420</v>
          </cell>
          <cell r="G8636">
            <v>10915</v>
          </cell>
          <cell r="H8636">
            <v>96</v>
          </cell>
          <cell r="I8636">
            <v>165</v>
          </cell>
          <cell r="J8636">
            <v>406.73</v>
          </cell>
          <cell r="L8636" t="str">
            <v>1420  A/R</v>
          </cell>
          <cell r="M8636">
            <v>-406.73</v>
          </cell>
          <cell r="N8636" t="str">
            <v>SMYTH CNTY UTILITY TAX</v>
          </cell>
          <cell r="O8636" t="str">
            <v>CNTX</v>
          </cell>
          <cell r="P8636" t="str">
            <v>COUNTY TAX</v>
          </cell>
        </row>
        <row r="8637">
          <cell r="A8637">
            <v>37622</v>
          </cell>
          <cell r="B8637" t="str">
            <v>UCG</v>
          </cell>
          <cell r="C8637" t="str">
            <v>CNTX</v>
          </cell>
          <cell r="D8637" t="str">
            <v>6TXY</v>
          </cell>
          <cell r="E8637" t="str">
            <v>600Y</v>
          </cell>
          <cell r="F8637">
            <v>2410</v>
          </cell>
          <cell r="G8637">
            <v>27211</v>
          </cell>
          <cell r="H8637">
            <v>96</v>
          </cell>
          <cell r="I8637">
            <v>165</v>
          </cell>
          <cell r="K8637">
            <v>406.73</v>
          </cell>
          <cell r="L8637" t="str">
            <v>2410  Taxes</v>
          </cell>
          <cell r="M8637">
            <v>406.73</v>
          </cell>
          <cell r="N8637" t="str">
            <v>SMYTH CNTY UTILITY TAX</v>
          </cell>
          <cell r="O8637" t="str">
            <v>CNTX</v>
          </cell>
          <cell r="P8637" t="str">
            <v>COUNTY TAX</v>
          </cell>
        </row>
        <row r="8638">
          <cell r="A8638">
            <v>37622</v>
          </cell>
          <cell r="B8638" t="str">
            <v>UCG</v>
          </cell>
          <cell r="C8638" t="str">
            <v>CNTX</v>
          </cell>
          <cell r="D8638" t="str">
            <v>6TXY</v>
          </cell>
          <cell r="E8638" t="str">
            <v>611Y</v>
          </cell>
          <cell r="F8638">
            <v>1420</v>
          </cell>
          <cell r="G8638">
            <v>10915</v>
          </cell>
          <cell r="H8638">
            <v>96</v>
          </cell>
          <cell r="I8638">
            <v>165</v>
          </cell>
          <cell r="J8638">
            <v>467.23</v>
          </cell>
          <cell r="L8638" t="str">
            <v>1420  A/R</v>
          </cell>
          <cell r="M8638">
            <v>-467.23</v>
          </cell>
          <cell r="N8638" t="str">
            <v>SMYTH CNTY UTILITY TAX</v>
          </cell>
          <cell r="O8638" t="str">
            <v>CNTX</v>
          </cell>
          <cell r="P8638" t="str">
            <v>COUNTY TAX</v>
          </cell>
        </row>
        <row r="8639">
          <cell r="A8639">
            <v>37622</v>
          </cell>
          <cell r="B8639" t="str">
            <v>UCG</v>
          </cell>
          <cell r="C8639" t="str">
            <v>CNTX</v>
          </cell>
          <cell r="D8639" t="str">
            <v>6TXY</v>
          </cell>
          <cell r="E8639" t="str">
            <v>611Y</v>
          </cell>
          <cell r="F8639">
            <v>2410</v>
          </cell>
          <cell r="G8639">
            <v>27211</v>
          </cell>
          <cell r="H8639">
            <v>96</v>
          </cell>
          <cell r="I8639">
            <v>165</v>
          </cell>
          <cell r="K8639">
            <v>467.23</v>
          </cell>
          <cell r="L8639" t="str">
            <v>2410  Taxes</v>
          </cell>
          <cell r="M8639">
            <v>467.23</v>
          </cell>
          <cell r="N8639" t="str">
            <v>SMYTH CNTY UTILITY TAX</v>
          </cell>
          <cell r="O8639" t="str">
            <v>CNTX</v>
          </cell>
          <cell r="P8639" t="str">
            <v>COUNTY TAX</v>
          </cell>
        </row>
        <row r="8640">
          <cell r="A8640">
            <v>37622</v>
          </cell>
          <cell r="B8640" t="str">
            <v>UCG</v>
          </cell>
          <cell r="C8640" t="str">
            <v>CNTX</v>
          </cell>
          <cell r="D8640" t="str">
            <v>6TXY</v>
          </cell>
          <cell r="E8640" t="str">
            <v>610Y</v>
          </cell>
          <cell r="F8640">
            <v>1420</v>
          </cell>
          <cell r="G8640">
            <v>10915</v>
          </cell>
          <cell r="H8640">
            <v>96</v>
          </cell>
          <cell r="I8640">
            <v>165</v>
          </cell>
          <cell r="J8640">
            <v>1103.97</v>
          </cell>
          <cell r="L8640" t="str">
            <v>1420  A/R</v>
          </cell>
          <cell r="M8640">
            <v>-1103.97</v>
          </cell>
          <cell r="N8640" t="str">
            <v>SMYTH COUNTY UTILITY TAX</v>
          </cell>
          <cell r="O8640" t="str">
            <v>CNTX</v>
          </cell>
          <cell r="P8640" t="str">
            <v>COUNTY TAX</v>
          </cell>
        </row>
        <row r="8641">
          <cell r="A8641">
            <v>37622</v>
          </cell>
          <cell r="B8641" t="str">
            <v>UCG</v>
          </cell>
          <cell r="C8641" t="str">
            <v>CNTX</v>
          </cell>
          <cell r="D8641" t="str">
            <v>6TXY</v>
          </cell>
          <cell r="E8641" t="str">
            <v>610Y</v>
          </cell>
          <cell r="F8641">
            <v>2410</v>
          </cell>
          <cell r="G8641">
            <v>27211</v>
          </cell>
          <cell r="H8641">
            <v>96</v>
          </cell>
          <cell r="I8641">
            <v>165</v>
          </cell>
          <cell r="K8641">
            <v>1103.97</v>
          </cell>
          <cell r="L8641" t="str">
            <v>2410  Taxes</v>
          </cell>
          <cell r="M8641">
            <v>1103.97</v>
          </cell>
          <cell r="N8641" t="str">
            <v>SMYTH COUNTY UTILITY TAX</v>
          </cell>
          <cell r="O8641" t="str">
            <v>CNTX</v>
          </cell>
          <cell r="P8641" t="str">
            <v>COUNTY TAX</v>
          </cell>
        </row>
        <row r="8642">
          <cell r="A8642">
            <v>37622</v>
          </cell>
          <cell r="B8642" t="str">
            <v>UCG</v>
          </cell>
          <cell r="C8642" t="str">
            <v>CNTX</v>
          </cell>
          <cell r="D8642" t="str">
            <v>6TXY</v>
          </cell>
          <cell r="E8642" t="str">
            <v>613Y</v>
          </cell>
          <cell r="F8642">
            <v>1420</v>
          </cell>
          <cell r="G8642">
            <v>10915</v>
          </cell>
          <cell r="H8642">
            <v>96</v>
          </cell>
          <cell r="I8642">
            <v>154</v>
          </cell>
          <cell r="J8642">
            <v>7115.16</v>
          </cell>
          <cell r="L8642" t="str">
            <v>1420  A/R</v>
          </cell>
          <cell r="M8642">
            <v>-7115.16</v>
          </cell>
          <cell r="N8642" t="str">
            <v>WASHINGTON COUNTY COM TAX</v>
          </cell>
          <cell r="O8642" t="str">
            <v>CNTX</v>
          </cell>
          <cell r="P8642" t="str">
            <v>COUNTY TAX</v>
          </cell>
        </row>
        <row r="8643">
          <cell r="A8643">
            <v>37622</v>
          </cell>
          <cell r="B8643" t="str">
            <v>UCG</v>
          </cell>
          <cell r="C8643" t="str">
            <v>CNTX</v>
          </cell>
          <cell r="D8643" t="str">
            <v>6TXY</v>
          </cell>
          <cell r="E8643" t="str">
            <v>613Y</v>
          </cell>
          <cell r="F8643">
            <v>1420</v>
          </cell>
          <cell r="G8643">
            <v>10915</v>
          </cell>
          <cell r="H8643">
            <v>96</v>
          </cell>
          <cell r="I8643">
            <v>165</v>
          </cell>
          <cell r="J8643">
            <v>346.23</v>
          </cell>
          <cell r="L8643" t="str">
            <v>1420  A/R</v>
          </cell>
          <cell r="M8643">
            <v>-346.23</v>
          </cell>
          <cell r="N8643" t="str">
            <v>WASHINGTON COUNTY COM TAX</v>
          </cell>
          <cell r="O8643" t="str">
            <v>CNTX</v>
          </cell>
          <cell r="P8643" t="str">
            <v>COUNTY TAX</v>
          </cell>
        </row>
        <row r="8644">
          <cell r="A8644">
            <v>37622</v>
          </cell>
          <cell r="B8644" t="str">
            <v>UCG</v>
          </cell>
          <cell r="C8644" t="str">
            <v>CNTX</v>
          </cell>
          <cell r="D8644" t="str">
            <v>6TXY</v>
          </cell>
          <cell r="E8644" t="str">
            <v>613Y</v>
          </cell>
          <cell r="F8644">
            <v>2410</v>
          </cell>
          <cell r="G8644">
            <v>27211</v>
          </cell>
          <cell r="H8644">
            <v>96</v>
          </cell>
          <cell r="I8644">
            <v>154</v>
          </cell>
          <cell r="K8644">
            <v>7115.16</v>
          </cell>
          <cell r="L8644" t="str">
            <v>2410  Taxes</v>
          </cell>
          <cell r="M8644">
            <v>7115.16</v>
          </cell>
          <cell r="N8644" t="str">
            <v>WASHINGTON COUNTY COM TAX</v>
          </cell>
          <cell r="O8644" t="str">
            <v>CNTX</v>
          </cell>
          <cell r="P8644" t="str">
            <v>COUNTY TAX</v>
          </cell>
        </row>
        <row r="8645">
          <cell r="A8645">
            <v>37622</v>
          </cell>
          <cell r="B8645" t="str">
            <v>UCG</v>
          </cell>
          <cell r="C8645" t="str">
            <v>CNTX</v>
          </cell>
          <cell r="D8645" t="str">
            <v>6TXY</v>
          </cell>
          <cell r="E8645" t="str">
            <v>613Y</v>
          </cell>
          <cell r="F8645">
            <v>2410</v>
          </cell>
          <cell r="G8645">
            <v>27211</v>
          </cell>
          <cell r="H8645">
            <v>96</v>
          </cell>
          <cell r="I8645">
            <v>165</v>
          </cell>
          <cell r="K8645">
            <v>346.23</v>
          </cell>
          <cell r="L8645" t="str">
            <v>2410  Taxes</v>
          </cell>
          <cell r="M8645">
            <v>346.23</v>
          </cell>
          <cell r="N8645" t="str">
            <v>WASHINGTON COUNTY COM TAX</v>
          </cell>
          <cell r="O8645" t="str">
            <v>CNTX</v>
          </cell>
          <cell r="P8645" t="str">
            <v>COUNTY TAX</v>
          </cell>
        </row>
        <row r="8646">
          <cell r="A8646">
            <v>37622</v>
          </cell>
          <cell r="B8646" t="str">
            <v>UCG</v>
          </cell>
          <cell r="C8646" t="str">
            <v>CNTX</v>
          </cell>
          <cell r="D8646" t="str">
            <v>6TXY</v>
          </cell>
          <cell r="E8646" t="str">
            <v>623Y</v>
          </cell>
          <cell r="F8646">
            <v>1420</v>
          </cell>
          <cell r="G8646">
            <v>10915</v>
          </cell>
          <cell r="H8646">
            <v>96</v>
          </cell>
          <cell r="I8646">
            <v>154</v>
          </cell>
          <cell r="J8646">
            <v>294.56</v>
          </cell>
          <cell r="L8646" t="str">
            <v>1420  A/R</v>
          </cell>
          <cell r="M8646">
            <v>-294.56</v>
          </cell>
          <cell r="N8646" t="str">
            <v>WASHINGTON COUNTY IND TAX</v>
          </cell>
          <cell r="O8646" t="str">
            <v>CNTX</v>
          </cell>
          <cell r="P8646" t="str">
            <v>COUNTY TAX</v>
          </cell>
        </row>
        <row r="8647">
          <cell r="A8647">
            <v>37622</v>
          </cell>
          <cell r="B8647" t="str">
            <v>UCG</v>
          </cell>
          <cell r="C8647" t="str">
            <v>CNTX</v>
          </cell>
          <cell r="D8647" t="str">
            <v>6TXY</v>
          </cell>
          <cell r="E8647" t="str">
            <v>623Y</v>
          </cell>
          <cell r="F8647">
            <v>2410</v>
          </cell>
          <cell r="G8647">
            <v>27211</v>
          </cell>
          <cell r="H8647">
            <v>96</v>
          </cell>
          <cell r="I8647">
            <v>154</v>
          </cell>
          <cell r="K8647">
            <v>283.7</v>
          </cell>
          <cell r="L8647" t="str">
            <v>2410  Taxes</v>
          </cell>
          <cell r="M8647">
            <v>283.7</v>
          </cell>
          <cell r="N8647" t="str">
            <v>WASHINGTON COUNTY IND TAX</v>
          </cell>
          <cell r="O8647" t="str">
            <v>CNTX</v>
          </cell>
          <cell r="P8647" t="str">
            <v>COUNTY TAX</v>
          </cell>
        </row>
        <row r="8648">
          <cell r="A8648">
            <v>37622</v>
          </cell>
          <cell r="B8648" t="str">
            <v>UCG</v>
          </cell>
          <cell r="C8648" t="str">
            <v>CNTX</v>
          </cell>
          <cell r="D8648" t="str">
            <v>6TXY</v>
          </cell>
          <cell r="E8648" t="str">
            <v>603Y</v>
          </cell>
          <cell r="F8648">
            <v>1420</v>
          </cell>
          <cell r="G8648">
            <v>10915</v>
          </cell>
          <cell r="H8648">
            <v>96</v>
          </cell>
          <cell r="I8648">
            <v>154</v>
          </cell>
          <cell r="J8648">
            <v>2444.36</v>
          </cell>
          <cell r="K8648">
            <v>9.01</v>
          </cell>
          <cell r="L8648" t="str">
            <v>1420  A/R</v>
          </cell>
          <cell r="M8648">
            <v>-2435.35</v>
          </cell>
          <cell r="N8648" t="str">
            <v>WASHINGTON COUNTY RES TAX</v>
          </cell>
          <cell r="O8648" t="str">
            <v>CNTX</v>
          </cell>
          <cell r="P8648" t="str">
            <v>COUNTY TAX</v>
          </cell>
        </row>
        <row r="8649">
          <cell r="A8649">
            <v>37622</v>
          </cell>
          <cell r="B8649" t="str">
            <v>UCG</v>
          </cell>
          <cell r="C8649" t="str">
            <v>CNTX</v>
          </cell>
          <cell r="D8649" t="str">
            <v>6TXY</v>
          </cell>
          <cell r="E8649" t="str">
            <v>603Y</v>
          </cell>
          <cell r="F8649">
            <v>1420</v>
          </cell>
          <cell r="G8649">
            <v>10915</v>
          </cell>
          <cell r="H8649">
            <v>96</v>
          </cell>
          <cell r="I8649">
            <v>165</v>
          </cell>
          <cell r="J8649">
            <v>93</v>
          </cell>
          <cell r="L8649" t="str">
            <v>1420  A/R</v>
          </cell>
          <cell r="M8649">
            <v>-93</v>
          </cell>
          <cell r="N8649" t="str">
            <v>WASHINGTON COUNTY RES TAX</v>
          </cell>
          <cell r="O8649" t="str">
            <v>CNTX</v>
          </cell>
          <cell r="P8649" t="str">
            <v>COUNTY TAX</v>
          </cell>
        </row>
        <row r="8650">
          <cell r="A8650">
            <v>37622</v>
          </cell>
          <cell r="B8650" t="str">
            <v>UCG</v>
          </cell>
          <cell r="C8650" t="str">
            <v>CNTX</v>
          </cell>
          <cell r="D8650" t="str">
            <v>6TXY</v>
          </cell>
          <cell r="E8650" t="str">
            <v>603Y</v>
          </cell>
          <cell r="F8650">
            <v>2410</v>
          </cell>
          <cell r="G8650">
            <v>27211</v>
          </cell>
          <cell r="H8650">
            <v>96</v>
          </cell>
          <cell r="I8650">
            <v>154</v>
          </cell>
          <cell r="J8650">
            <v>9.01</v>
          </cell>
          <cell r="K8650">
            <v>2444.36</v>
          </cell>
          <cell r="L8650" t="str">
            <v>2410  Taxes</v>
          </cell>
          <cell r="M8650">
            <v>2435.35</v>
          </cell>
          <cell r="N8650" t="str">
            <v>WASHINGTON COUNTY RES TAX</v>
          </cell>
          <cell r="O8650" t="str">
            <v>CNTX</v>
          </cell>
          <cell r="P8650" t="str">
            <v>COUNTY TAX</v>
          </cell>
        </row>
        <row r="8651">
          <cell r="A8651">
            <v>37622</v>
          </cell>
          <cell r="B8651" t="str">
            <v>UCG</v>
          </cell>
          <cell r="C8651" t="str">
            <v>CNTX</v>
          </cell>
          <cell r="D8651" t="str">
            <v>6TXY</v>
          </cell>
          <cell r="E8651" t="str">
            <v>603Y</v>
          </cell>
          <cell r="F8651">
            <v>2410</v>
          </cell>
          <cell r="G8651">
            <v>27211</v>
          </cell>
          <cell r="H8651">
            <v>96</v>
          </cell>
          <cell r="I8651">
            <v>165</v>
          </cell>
          <cell r="K8651">
            <v>93</v>
          </cell>
          <cell r="L8651" t="str">
            <v>2410  Taxes</v>
          </cell>
          <cell r="M8651">
            <v>93</v>
          </cell>
          <cell r="N8651" t="str">
            <v>WASHINGTON COUNTY RES TAX</v>
          </cell>
          <cell r="O8651" t="str">
            <v>CNTX</v>
          </cell>
          <cell r="P8651" t="str">
            <v>COUNTY TAX</v>
          </cell>
        </row>
        <row r="8652">
          <cell r="A8652">
            <v>37622</v>
          </cell>
          <cell r="B8652" t="str">
            <v>UCG</v>
          </cell>
          <cell r="C8652" t="str">
            <v>CNTX</v>
          </cell>
          <cell r="D8652" t="str">
            <v>6TXY</v>
          </cell>
          <cell r="E8652" t="str">
            <v>601Y</v>
          </cell>
          <cell r="F8652">
            <v>1420</v>
          </cell>
          <cell r="G8652">
            <v>10915</v>
          </cell>
          <cell r="H8652">
            <v>96</v>
          </cell>
          <cell r="I8652">
            <v>165</v>
          </cell>
          <cell r="J8652">
            <v>151.5</v>
          </cell>
          <cell r="L8652" t="str">
            <v>1420  A/R</v>
          </cell>
          <cell r="M8652">
            <v>-151.5</v>
          </cell>
          <cell r="N8652" t="str">
            <v>WYTHE CNTY UTILITY TAX</v>
          </cell>
          <cell r="O8652" t="str">
            <v>CNTX</v>
          </cell>
          <cell r="P8652" t="str">
            <v>COUNTY TAX</v>
          </cell>
        </row>
        <row r="8653">
          <cell r="A8653">
            <v>37622</v>
          </cell>
          <cell r="B8653" t="str">
            <v>UCG</v>
          </cell>
          <cell r="C8653" t="str">
            <v>CNTX</v>
          </cell>
          <cell r="D8653" t="str">
            <v>6TXY</v>
          </cell>
          <cell r="E8653" t="str">
            <v>601Y</v>
          </cell>
          <cell r="F8653">
            <v>2410</v>
          </cell>
          <cell r="G8653">
            <v>27211</v>
          </cell>
          <cell r="H8653">
            <v>96</v>
          </cell>
          <cell r="I8653">
            <v>165</v>
          </cell>
          <cell r="K8653">
            <v>151.5</v>
          </cell>
          <cell r="L8653" t="str">
            <v>2410  Taxes</v>
          </cell>
          <cell r="M8653">
            <v>151.5</v>
          </cell>
          <cell r="N8653" t="str">
            <v>WYTHE CNTY UTILITY TAX</v>
          </cell>
          <cell r="O8653" t="str">
            <v>CNTX</v>
          </cell>
          <cell r="P8653" t="str">
            <v>COUNTY TAX</v>
          </cell>
        </row>
        <row r="8654">
          <cell r="A8654">
            <v>37622</v>
          </cell>
          <cell r="B8654" t="str">
            <v>UCG</v>
          </cell>
          <cell r="C8654" t="str">
            <v>CNTX</v>
          </cell>
          <cell r="D8654" t="str">
            <v>6TXY</v>
          </cell>
          <cell r="E8654" t="str">
            <v>621Y</v>
          </cell>
          <cell r="F8654">
            <v>1420</v>
          </cell>
          <cell r="G8654">
            <v>10915</v>
          </cell>
          <cell r="H8654">
            <v>96</v>
          </cell>
          <cell r="I8654">
            <v>165</v>
          </cell>
          <cell r="J8654">
            <v>1147.49</v>
          </cell>
          <cell r="L8654" t="str">
            <v>1420  A/R</v>
          </cell>
          <cell r="M8654">
            <v>-1147.49</v>
          </cell>
          <cell r="N8654" t="str">
            <v>WYTHE CNTY UTILITY TAX</v>
          </cell>
          <cell r="O8654" t="str">
            <v>CNTX</v>
          </cell>
          <cell r="P8654" t="str">
            <v>COUNTY TAX</v>
          </cell>
        </row>
        <row r="8655">
          <cell r="A8655">
            <v>37622</v>
          </cell>
          <cell r="B8655" t="str">
            <v>UCG</v>
          </cell>
          <cell r="C8655" t="str">
            <v>CNTX</v>
          </cell>
          <cell r="D8655" t="str">
            <v>6TXY</v>
          </cell>
          <cell r="E8655" t="str">
            <v>621Y</v>
          </cell>
          <cell r="F8655">
            <v>2410</v>
          </cell>
          <cell r="G8655">
            <v>27211</v>
          </cell>
          <cell r="H8655">
            <v>96</v>
          </cell>
          <cell r="I8655">
            <v>165</v>
          </cell>
          <cell r="K8655">
            <v>1147.49</v>
          </cell>
          <cell r="L8655" t="str">
            <v>2410  Taxes</v>
          </cell>
          <cell r="M8655">
            <v>1147.49</v>
          </cell>
          <cell r="N8655" t="str">
            <v>WYTHE CNTY UTILITY TAX</v>
          </cell>
          <cell r="O8655" t="str">
            <v>CNTX</v>
          </cell>
          <cell r="P8655" t="str">
            <v>COUNTY TAX</v>
          </cell>
        </row>
        <row r="8656">
          <cell r="A8656">
            <v>37622</v>
          </cell>
          <cell r="B8656" t="str">
            <v>UCG</v>
          </cell>
          <cell r="C8656" t="str">
            <v>CNTX</v>
          </cell>
          <cell r="D8656" t="str">
            <v>6TXZ</v>
          </cell>
          <cell r="E8656" t="str">
            <v>631Y</v>
          </cell>
          <cell r="F8656">
            <v>1420</v>
          </cell>
          <cell r="G8656">
            <v>10915</v>
          </cell>
          <cell r="H8656">
            <v>96</v>
          </cell>
          <cell r="I8656">
            <v>165</v>
          </cell>
          <cell r="J8656">
            <v>245.54</v>
          </cell>
          <cell r="L8656" t="str">
            <v>1420  A/R</v>
          </cell>
          <cell r="M8656">
            <v>-245.54</v>
          </cell>
          <cell r="N8656" t="str">
            <v>WYTHE CNTY TAX</v>
          </cell>
          <cell r="O8656" t="str">
            <v>CNTX</v>
          </cell>
          <cell r="P8656" t="str">
            <v>COUNTY TAX</v>
          </cell>
        </row>
        <row r="8657">
          <cell r="A8657">
            <v>37622</v>
          </cell>
          <cell r="B8657" t="str">
            <v>UCG</v>
          </cell>
          <cell r="C8657" t="str">
            <v>CNTX</v>
          </cell>
          <cell r="D8657" t="str">
            <v>6TXZ</v>
          </cell>
          <cell r="E8657" t="str">
            <v>631Y</v>
          </cell>
          <cell r="F8657">
            <v>2410</v>
          </cell>
          <cell r="G8657">
            <v>27223</v>
          </cell>
          <cell r="H8657">
            <v>96</v>
          </cell>
          <cell r="I8657">
            <v>165</v>
          </cell>
          <cell r="K8657">
            <v>245.54</v>
          </cell>
          <cell r="L8657" t="str">
            <v>2410  Taxes</v>
          </cell>
          <cell r="M8657">
            <v>245.54</v>
          </cell>
          <cell r="N8657" t="str">
            <v>WYTHE CNTY TAX</v>
          </cell>
          <cell r="O8657" t="str">
            <v>CNTX</v>
          </cell>
          <cell r="P8657" t="str">
            <v>COUNTY TAX</v>
          </cell>
        </row>
        <row r="8658">
          <cell r="A8658">
            <v>37622</v>
          </cell>
          <cell r="B8658" t="str">
            <v>UCG</v>
          </cell>
          <cell r="C8658" t="str">
            <v>CNTX</v>
          </cell>
          <cell r="D8658" t="str">
            <v>CN70</v>
          </cell>
          <cell r="E8658" t="str">
            <v>AK1Y</v>
          </cell>
          <cell r="F8658">
            <v>1420</v>
          </cell>
          <cell r="G8658">
            <v>10915</v>
          </cell>
          <cell r="H8658">
            <v>70</v>
          </cell>
          <cell r="I8658">
            <v>310</v>
          </cell>
          <cell r="J8658">
            <v>5110.55</v>
          </cell>
          <cell r="K8658">
            <v>24.89</v>
          </cell>
          <cell r="L8658" t="str">
            <v>1420  A/R</v>
          </cell>
          <cell r="M8658">
            <v>-5085.66</v>
          </cell>
          <cell r="N8658" t="str">
            <v>ADAIR COUNTY TAX</v>
          </cell>
          <cell r="O8658" t="str">
            <v>CNTX</v>
          </cell>
          <cell r="P8658" t="str">
            <v>COUNTY TAX</v>
          </cell>
        </row>
        <row r="8659">
          <cell r="A8659">
            <v>37622</v>
          </cell>
          <cell r="B8659" t="str">
            <v>UCG</v>
          </cell>
          <cell r="C8659" t="str">
            <v>CNTX</v>
          </cell>
          <cell r="D8659" t="str">
            <v>CN70</v>
          </cell>
          <cell r="E8659" t="str">
            <v>AK1Y</v>
          </cell>
          <cell r="F8659">
            <v>2410</v>
          </cell>
          <cell r="G8659">
            <v>27211</v>
          </cell>
          <cell r="H8659">
            <v>70</v>
          </cell>
          <cell r="I8659">
            <v>310</v>
          </cell>
          <cell r="J8659">
            <v>23.11</v>
          </cell>
          <cell r="K8659">
            <v>5100.3599999999997</v>
          </cell>
          <cell r="L8659" t="str">
            <v>2410  Taxes</v>
          </cell>
          <cell r="M8659">
            <v>5077.25</v>
          </cell>
          <cell r="N8659" t="str">
            <v>ADAIR COUNTY TAX</v>
          </cell>
          <cell r="O8659" t="str">
            <v>CNTX</v>
          </cell>
          <cell r="P8659" t="str">
            <v>COUNTY TAX</v>
          </cell>
        </row>
        <row r="8660">
          <cell r="A8660">
            <v>37622</v>
          </cell>
          <cell r="B8660" t="str">
            <v>UCG</v>
          </cell>
          <cell r="C8660" t="str">
            <v>CNTX</v>
          </cell>
          <cell r="D8660" t="str">
            <v>CN70</v>
          </cell>
          <cell r="E8660" t="str">
            <v>AK2Y</v>
          </cell>
          <cell r="F8660">
            <v>1420</v>
          </cell>
          <cell r="G8660">
            <v>10915</v>
          </cell>
          <cell r="H8660">
            <v>70</v>
          </cell>
          <cell r="I8660">
            <v>310</v>
          </cell>
          <cell r="J8660">
            <v>1753.58</v>
          </cell>
          <cell r="K8660">
            <v>0.79</v>
          </cell>
          <cell r="L8660" t="str">
            <v>1420  A/R</v>
          </cell>
          <cell r="M8660">
            <v>-1752.79</v>
          </cell>
          <cell r="N8660" t="str">
            <v>ADAIR COUNTY TAX</v>
          </cell>
          <cell r="O8660" t="str">
            <v>CNTX</v>
          </cell>
          <cell r="P8660" t="str">
            <v>COUNTY TAX</v>
          </cell>
        </row>
        <row r="8661">
          <cell r="A8661">
            <v>37622</v>
          </cell>
          <cell r="B8661" t="str">
            <v>UCG</v>
          </cell>
          <cell r="C8661" t="str">
            <v>CNTX</v>
          </cell>
          <cell r="D8661" t="str">
            <v>CN70</v>
          </cell>
          <cell r="E8661" t="str">
            <v>AK2Y</v>
          </cell>
          <cell r="F8661">
            <v>2410</v>
          </cell>
          <cell r="G8661">
            <v>27211</v>
          </cell>
          <cell r="H8661">
            <v>70</v>
          </cell>
          <cell r="I8661">
            <v>310</v>
          </cell>
          <cell r="J8661">
            <v>0.79</v>
          </cell>
          <cell r="K8661">
            <v>1753.45</v>
          </cell>
          <cell r="L8661" t="str">
            <v>2410  Taxes</v>
          </cell>
          <cell r="M8661">
            <v>1752.66</v>
          </cell>
          <cell r="N8661" t="str">
            <v>ADAIR COUNTY TAX</v>
          </cell>
          <cell r="O8661" t="str">
            <v>CNTX</v>
          </cell>
          <cell r="P8661" t="str">
            <v>COUNTY TAX</v>
          </cell>
        </row>
        <row r="8662">
          <cell r="A8662">
            <v>37622</v>
          </cell>
          <cell r="B8662" t="str">
            <v>UCG</v>
          </cell>
          <cell r="C8662" t="str">
            <v>CNTX</v>
          </cell>
          <cell r="D8662" t="str">
            <v>CN70</v>
          </cell>
          <cell r="E8662" t="str">
            <v>AK8Y</v>
          </cell>
          <cell r="F8662">
            <v>1420</v>
          </cell>
          <cell r="G8662">
            <v>10915</v>
          </cell>
          <cell r="H8662">
            <v>70</v>
          </cell>
          <cell r="I8662">
            <v>310</v>
          </cell>
          <cell r="J8662">
            <v>817.33</v>
          </cell>
          <cell r="K8662">
            <v>3.65</v>
          </cell>
          <cell r="L8662" t="str">
            <v>1420  A/R</v>
          </cell>
          <cell r="M8662">
            <v>-813.68000000000006</v>
          </cell>
          <cell r="N8662" t="str">
            <v>SCHUYLER COUNTY TAX</v>
          </cell>
          <cell r="O8662" t="str">
            <v>CNTX</v>
          </cell>
          <cell r="P8662" t="str">
            <v>COUNTY TAX</v>
          </cell>
        </row>
        <row r="8663">
          <cell r="A8663">
            <v>37622</v>
          </cell>
          <cell r="B8663" t="str">
            <v>UCG</v>
          </cell>
          <cell r="C8663" t="str">
            <v>CNTX</v>
          </cell>
          <cell r="D8663" t="str">
            <v>CN70</v>
          </cell>
          <cell r="E8663" t="str">
            <v>AK8Y</v>
          </cell>
          <cell r="F8663">
            <v>2410</v>
          </cell>
          <cell r="G8663">
            <v>27211</v>
          </cell>
          <cell r="H8663">
            <v>70</v>
          </cell>
          <cell r="I8663">
            <v>310</v>
          </cell>
          <cell r="J8663">
            <v>3.65</v>
          </cell>
          <cell r="K8663">
            <v>817.09</v>
          </cell>
          <cell r="L8663" t="str">
            <v>2410  Taxes</v>
          </cell>
          <cell r="M8663">
            <v>813.44</v>
          </cell>
          <cell r="N8663" t="str">
            <v>SCHUYLER COUNTY TAX</v>
          </cell>
          <cell r="O8663" t="str">
            <v>CNTX</v>
          </cell>
          <cell r="P8663" t="str">
            <v>COUNTY TAX</v>
          </cell>
        </row>
        <row r="8664">
          <cell r="A8664">
            <v>37622</v>
          </cell>
          <cell r="B8664" t="str">
            <v>UCG</v>
          </cell>
          <cell r="C8664" t="str">
            <v>CNTX</v>
          </cell>
          <cell r="D8664" t="str">
            <v>CN70</v>
          </cell>
          <cell r="E8664" t="str">
            <v>AK9Y</v>
          </cell>
          <cell r="F8664">
            <v>1420</v>
          </cell>
          <cell r="G8664">
            <v>10915</v>
          </cell>
          <cell r="H8664">
            <v>70</v>
          </cell>
          <cell r="I8664">
            <v>310</v>
          </cell>
          <cell r="J8664">
            <v>127.88</v>
          </cell>
          <cell r="L8664" t="str">
            <v>1420  A/R</v>
          </cell>
          <cell r="M8664">
            <v>-127.88</v>
          </cell>
          <cell r="N8664" t="str">
            <v>SCHUYLER COUNTY TAX</v>
          </cell>
          <cell r="O8664" t="str">
            <v>CNTX</v>
          </cell>
          <cell r="P8664" t="str">
            <v>COUNTY TAX</v>
          </cell>
        </row>
        <row r="8665">
          <cell r="A8665">
            <v>37622</v>
          </cell>
          <cell r="B8665" t="str">
            <v>UCG</v>
          </cell>
          <cell r="C8665" t="str">
            <v>CNTX</v>
          </cell>
          <cell r="D8665" t="str">
            <v>CN70</v>
          </cell>
          <cell r="E8665" t="str">
            <v>AK9Y</v>
          </cell>
          <cell r="F8665">
            <v>2410</v>
          </cell>
          <cell r="G8665">
            <v>27211</v>
          </cell>
          <cell r="H8665">
            <v>70</v>
          </cell>
          <cell r="I8665">
            <v>310</v>
          </cell>
          <cell r="K8665">
            <v>127.88</v>
          </cell>
          <cell r="L8665" t="str">
            <v>2410  Taxes</v>
          </cell>
          <cell r="M8665">
            <v>127.88</v>
          </cell>
          <cell r="N8665" t="str">
            <v>SCHUYLER COUNTY TAX</v>
          </cell>
          <cell r="O8665" t="str">
            <v>CNTX</v>
          </cell>
          <cell r="P8665" t="str">
            <v>COUNTY TAX</v>
          </cell>
        </row>
        <row r="8666">
          <cell r="A8666">
            <v>37622</v>
          </cell>
          <cell r="B8666" t="str">
            <v>UCG</v>
          </cell>
          <cell r="C8666" t="str">
            <v>CNTX</v>
          </cell>
          <cell r="D8666" t="str">
            <v>CN71</v>
          </cell>
          <cell r="E8666" t="str">
            <v>AB1Y</v>
          </cell>
          <cell r="F8666">
            <v>1420</v>
          </cell>
          <cell r="G8666">
            <v>10915</v>
          </cell>
          <cell r="H8666">
            <v>71</v>
          </cell>
          <cell r="I8666">
            <v>315</v>
          </cell>
          <cell r="J8666">
            <v>320.07</v>
          </cell>
          <cell r="L8666" t="str">
            <v>1420  A/R</v>
          </cell>
          <cell r="M8666">
            <v>-320.07</v>
          </cell>
          <cell r="N8666" t="str">
            <v>BATES COUNTY TAX</v>
          </cell>
          <cell r="O8666" t="str">
            <v>CNTX</v>
          </cell>
          <cell r="P8666" t="str">
            <v>COUNTY TAX</v>
          </cell>
        </row>
        <row r="8667">
          <cell r="A8667">
            <v>37622</v>
          </cell>
          <cell r="B8667" t="str">
            <v>UCG</v>
          </cell>
          <cell r="C8667" t="str">
            <v>CNTX</v>
          </cell>
          <cell r="D8667" t="str">
            <v>CN71</v>
          </cell>
          <cell r="E8667" t="str">
            <v>AB1Y</v>
          </cell>
          <cell r="F8667">
            <v>2410</v>
          </cell>
          <cell r="G8667">
            <v>27211</v>
          </cell>
          <cell r="H8667">
            <v>71</v>
          </cell>
          <cell r="I8667">
            <v>315</v>
          </cell>
          <cell r="K8667">
            <v>320.07</v>
          </cell>
          <cell r="L8667" t="str">
            <v>2410  Taxes</v>
          </cell>
          <cell r="M8667">
            <v>320.07</v>
          </cell>
          <cell r="N8667" t="str">
            <v>BATES COUNTY TAX</v>
          </cell>
          <cell r="O8667" t="str">
            <v>CNTX</v>
          </cell>
          <cell r="P8667" t="str">
            <v>COUNTY TAX</v>
          </cell>
        </row>
        <row r="8668">
          <cell r="A8668">
            <v>37622</v>
          </cell>
          <cell r="B8668" t="str">
            <v>UCG</v>
          </cell>
          <cell r="C8668" t="str">
            <v>CNTX</v>
          </cell>
          <cell r="D8668" t="str">
            <v>CN71</v>
          </cell>
          <cell r="E8668" t="str">
            <v>AB2Y</v>
          </cell>
          <cell r="F8668">
            <v>1420</v>
          </cell>
          <cell r="G8668">
            <v>10915</v>
          </cell>
          <cell r="H8668">
            <v>71</v>
          </cell>
          <cell r="I8668">
            <v>315</v>
          </cell>
          <cell r="J8668">
            <v>64.59</v>
          </cell>
          <cell r="L8668" t="str">
            <v>1420  A/R</v>
          </cell>
          <cell r="M8668">
            <v>-64.59</v>
          </cell>
          <cell r="N8668" t="str">
            <v>BATES COUNTY TAX</v>
          </cell>
          <cell r="O8668" t="str">
            <v>CNTX</v>
          </cell>
          <cell r="P8668" t="str">
            <v>COUNTY TAX</v>
          </cell>
        </row>
        <row r="8669">
          <cell r="A8669">
            <v>37622</v>
          </cell>
          <cell r="B8669" t="str">
            <v>UCG</v>
          </cell>
          <cell r="C8669" t="str">
            <v>CNTX</v>
          </cell>
          <cell r="D8669" t="str">
            <v>CN71</v>
          </cell>
          <cell r="E8669" t="str">
            <v>AB2Y</v>
          </cell>
          <cell r="F8669">
            <v>2410</v>
          </cell>
          <cell r="G8669">
            <v>27211</v>
          </cell>
          <cell r="H8669">
            <v>71</v>
          </cell>
          <cell r="I8669">
            <v>315</v>
          </cell>
          <cell r="K8669">
            <v>64.59</v>
          </cell>
          <cell r="L8669" t="str">
            <v>2410  Taxes</v>
          </cell>
          <cell r="M8669">
            <v>64.59</v>
          </cell>
          <cell r="N8669" t="str">
            <v>BATES COUNTY TAX</v>
          </cell>
          <cell r="O8669" t="str">
            <v>CNTX</v>
          </cell>
          <cell r="P8669" t="str">
            <v>COUNTY TAX</v>
          </cell>
        </row>
        <row r="8670">
          <cell r="A8670">
            <v>37622</v>
          </cell>
          <cell r="B8670" t="str">
            <v>UCG</v>
          </cell>
          <cell r="C8670" t="str">
            <v>CNTX</v>
          </cell>
          <cell r="D8670" t="str">
            <v>CN71</v>
          </cell>
          <cell r="E8670" t="str">
            <v>AB3Y</v>
          </cell>
          <cell r="F8670">
            <v>1420</v>
          </cell>
          <cell r="G8670">
            <v>10915</v>
          </cell>
          <cell r="H8670">
            <v>71</v>
          </cell>
          <cell r="I8670">
            <v>315</v>
          </cell>
          <cell r="J8670">
            <v>13.26</v>
          </cell>
          <cell r="L8670" t="str">
            <v>1420  A/R</v>
          </cell>
          <cell r="M8670">
            <v>-13.26</v>
          </cell>
          <cell r="N8670" t="str">
            <v>BATES COUNTY TAX</v>
          </cell>
          <cell r="O8670" t="str">
            <v>CNTX</v>
          </cell>
          <cell r="P8670" t="str">
            <v>COUNTY TAX</v>
          </cell>
        </row>
        <row r="8671">
          <cell r="A8671">
            <v>37622</v>
          </cell>
          <cell r="B8671" t="str">
            <v>UCG</v>
          </cell>
          <cell r="C8671" t="str">
            <v>CNTX</v>
          </cell>
          <cell r="D8671" t="str">
            <v>CN71</v>
          </cell>
          <cell r="E8671" t="str">
            <v>AB3Y</v>
          </cell>
          <cell r="F8671">
            <v>2410</v>
          </cell>
          <cell r="G8671">
            <v>27211</v>
          </cell>
          <cell r="H8671">
            <v>71</v>
          </cell>
          <cell r="I8671">
            <v>315</v>
          </cell>
          <cell r="K8671">
            <v>13.26</v>
          </cell>
          <cell r="L8671" t="str">
            <v>2410  Taxes</v>
          </cell>
          <cell r="M8671">
            <v>13.26</v>
          </cell>
          <cell r="N8671" t="str">
            <v>BATES COUNTY TAX</v>
          </cell>
          <cell r="O8671" t="str">
            <v>CNTX</v>
          </cell>
          <cell r="P8671" t="str">
            <v>COUNTY TAX</v>
          </cell>
        </row>
        <row r="8672">
          <cell r="A8672">
            <v>37622</v>
          </cell>
          <cell r="B8672" t="str">
            <v>UCG</v>
          </cell>
          <cell r="C8672" t="str">
            <v>CNTX</v>
          </cell>
          <cell r="D8672" t="str">
            <v>CN71</v>
          </cell>
          <cell r="E8672" t="str">
            <v>AB4Y</v>
          </cell>
          <cell r="F8672">
            <v>1420</v>
          </cell>
          <cell r="G8672">
            <v>10915</v>
          </cell>
          <cell r="H8672">
            <v>71</v>
          </cell>
          <cell r="I8672">
            <v>315</v>
          </cell>
          <cell r="J8672">
            <v>467.42</v>
          </cell>
          <cell r="L8672" t="str">
            <v>1420  A/R</v>
          </cell>
          <cell r="M8672">
            <v>-467.42</v>
          </cell>
          <cell r="N8672" t="str">
            <v>CASS COUNTY TAX</v>
          </cell>
          <cell r="O8672" t="str">
            <v>CNTX</v>
          </cell>
          <cell r="P8672" t="str">
            <v>COUNTY TAX</v>
          </cell>
        </row>
        <row r="8673">
          <cell r="A8673">
            <v>37622</v>
          </cell>
          <cell r="B8673" t="str">
            <v>UCG</v>
          </cell>
          <cell r="C8673" t="str">
            <v>CNTX</v>
          </cell>
          <cell r="D8673" t="str">
            <v>CN71</v>
          </cell>
          <cell r="E8673" t="str">
            <v>AB4Y</v>
          </cell>
          <cell r="F8673">
            <v>2410</v>
          </cell>
          <cell r="G8673">
            <v>27211</v>
          </cell>
          <cell r="H8673">
            <v>71</v>
          </cell>
          <cell r="I8673">
            <v>315</v>
          </cell>
          <cell r="K8673">
            <v>467.42</v>
          </cell>
          <cell r="L8673" t="str">
            <v>2410  Taxes</v>
          </cell>
          <cell r="M8673">
            <v>467.42</v>
          </cell>
          <cell r="N8673" t="str">
            <v>CASS COUNTY TAX</v>
          </cell>
          <cell r="O8673" t="str">
            <v>CNTX</v>
          </cell>
          <cell r="P8673" t="str">
            <v>COUNTY TAX</v>
          </cell>
        </row>
        <row r="8674">
          <cell r="A8674">
            <v>37622</v>
          </cell>
          <cell r="B8674" t="str">
            <v>UCG</v>
          </cell>
          <cell r="C8674" t="str">
            <v>CNTX</v>
          </cell>
          <cell r="D8674" t="str">
            <v>CN71</v>
          </cell>
          <cell r="E8674" t="str">
            <v>AB5Y</v>
          </cell>
          <cell r="F8674">
            <v>1420</v>
          </cell>
          <cell r="G8674">
            <v>10915</v>
          </cell>
          <cell r="H8674">
            <v>71</v>
          </cell>
          <cell r="I8674">
            <v>315</v>
          </cell>
          <cell r="J8674">
            <v>316.37</v>
          </cell>
          <cell r="L8674" t="str">
            <v>1420  A/R</v>
          </cell>
          <cell r="M8674">
            <v>-316.37</v>
          </cell>
          <cell r="N8674" t="str">
            <v>CASS COUNTY TAX</v>
          </cell>
          <cell r="O8674" t="str">
            <v>CNTX</v>
          </cell>
          <cell r="P8674" t="str">
            <v>COUNTY TAX</v>
          </cell>
        </row>
        <row r="8675">
          <cell r="A8675">
            <v>37622</v>
          </cell>
          <cell r="B8675" t="str">
            <v>UCG</v>
          </cell>
          <cell r="C8675" t="str">
            <v>CNTX</v>
          </cell>
          <cell r="D8675" t="str">
            <v>CN71</v>
          </cell>
          <cell r="E8675" t="str">
            <v>AB5Y</v>
          </cell>
          <cell r="F8675">
            <v>2410</v>
          </cell>
          <cell r="G8675">
            <v>27211</v>
          </cell>
          <cell r="H8675">
            <v>71</v>
          </cell>
          <cell r="I8675">
            <v>315</v>
          </cell>
          <cell r="K8675">
            <v>316.37</v>
          </cell>
          <cell r="L8675" t="str">
            <v>2410  Taxes</v>
          </cell>
          <cell r="M8675">
            <v>316.37</v>
          </cell>
          <cell r="N8675" t="str">
            <v>CASS COUNTY TAX</v>
          </cell>
          <cell r="O8675" t="str">
            <v>CNTX</v>
          </cell>
          <cell r="P8675" t="str">
            <v>COUNTY TAX</v>
          </cell>
        </row>
        <row r="8676">
          <cell r="A8676">
            <v>37622</v>
          </cell>
          <cell r="B8676" t="str">
            <v>UCG</v>
          </cell>
          <cell r="C8676" t="str">
            <v>CNTX</v>
          </cell>
          <cell r="D8676" t="str">
            <v>CN71</v>
          </cell>
          <cell r="E8676" t="str">
            <v>AB8Y</v>
          </cell>
          <cell r="F8676">
            <v>1420</v>
          </cell>
          <cell r="G8676">
            <v>10915</v>
          </cell>
          <cell r="H8676">
            <v>71</v>
          </cell>
          <cell r="I8676">
            <v>315</v>
          </cell>
          <cell r="J8676">
            <v>8.5299999999999994</v>
          </cell>
          <cell r="L8676" t="str">
            <v>1420  A/R</v>
          </cell>
          <cell r="M8676">
            <v>-8.5299999999999994</v>
          </cell>
          <cell r="N8676" t="str">
            <v>HENRY COUNTY TAX</v>
          </cell>
          <cell r="O8676" t="str">
            <v>CNTX</v>
          </cell>
          <cell r="P8676" t="str">
            <v>COUNTY TAX</v>
          </cell>
        </row>
        <row r="8677">
          <cell r="A8677">
            <v>37622</v>
          </cell>
          <cell r="B8677" t="str">
            <v>UCG</v>
          </cell>
          <cell r="C8677" t="str">
            <v>CNTX</v>
          </cell>
          <cell r="D8677" t="str">
            <v>CN71</v>
          </cell>
          <cell r="E8677" t="str">
            <v>AB8Y</v>
          </cell>
          <cell r="F8677">
            <v>2410</v>
          </cell>
          <cell r="G8677">
            <v>27211</v>
          </cell>
          <cell r="H8677">
            <v>71</v>
          </cell>
          <cell r="I8677">
            <v>315</v>
          </cell>
          <cell r="K8677">
            <v>8.5299999999999994</v>
          </cell>
          <cell r="L8677" t="str">
            <v>2410  Taxes</v>
          </cell>
          <cell r="M8677">
            <v>8.5299999999999994</v>
          </cell>
          <cell r="N8677" t="str">
            <v>HENRY COUNTY TAX</v>
          </cell>
          <cell r="O8677" t="str">
            <v>CNTX</v>
          </cell>
          <cell r="P8677" t="str">
            <v>COUNTY TAX</v>
          </cell>
        </row>
        <row r="8678">
          <cell r="A8678">
            <v>37622</v>
          </cell>
          <cell r="B8678" t="str">
            <v>UCG</v>
          </cell>
          <cell r="C8678" t="str">
            <v>CNTX</v>
          </cell>
          <cell r="D8678" t="str">
            <v>CN71</v>
          </cell>
          <cell r="E8678" t="str">
            <v>ABBY</v>
          </cell>
          <cell r="F8678">
            <v>1420</v>
          </cell>
          <cell r="G8678">
            <v>10915</v>
          </cell>
          <cell r="H8678">
            <v>71</v>
          </cell>
          <cell r="I8678">
            <v>315</v>
          </cell>
          <cell r="J8678">
            <v>29.03</v>
          </cell>
          <cell r="L8678" t="str">
            <v>1420  A/R</v>
          </cell>
          <cell r="M8678">
            <v>-29.03</v>
          </cell>
          <cell r="N8678" t="str">
            <v>ST CLAIR COUNTY TAX</v>
          </cell>
          <cell r="O8678" t="str">
            <v>CNTX</v>
          </cell>
          <cell r="P8678" t="str">
            <v>COUNTY TAX</v>
          </cell>
        </row>
        <row r="8679">
          <cell r="A8679">
            <v>37622</v>
          </cell>
          <cell r="B8679" t="str">
            <v>UCG</v>
          </cell>
          <cell r="C8679" t="str">
            <v>CNTX</v>
          </cell>
          <cell r="D8679" t="str">
            <v>CN71</v>
          </cell>
          <cell r="E8679" t="str">
            <v>ABBY</v>
          </cell>
          <cell r="F8679">
            <v>2410</v>
          </cell>
          <cell r="G8679">
            <v>27211</v>
          </cell>
          <cell r="H8679">
            <v>71</v>
          </cell>
          <cell r="I8679">
            <v>315</v>
          </cell>
          <cell r="K8679">
            <v>29.03</v>
          </cell>
          <cell r="L8679" t="str">
            <v>2410  Taxes</v>
          </cell>
          <cell r="M8679">
            <v>29.03</v>
          </cell>
          <cell r="N8679" t="str">
            <v>ST CLAIR COUNTY TAX</v>
          </cell>
          <cell r="O8679" t="str">
            <v>CNTX</v>
          </cell>
          <cell r="P8679" t="str">
            <v>COUNTY TAX</v>
          </cell>
        </row>
        <row r="8680">
          <cell r="A8680">
            <v>37622</v>
          </cell>
          <cell r="B8680" t="str">
            <v>UCG</v>
          </cell>
          <cell r="C8680" t="str">
            <v>CNTX</v>
          </cell>
          <cell r="D8680" t="str">
            <v>CN72</v>
          </cell>
          <cell r="E8680" t="str">
            <v>A01Y</v>
          </cell>
          <cell r="F8680">
            <v>1420</v>
          </cell>
          <cell r="G8680">
            <v>10915</v>
          </cell>
          <cell r="H8680">
            <v>72</v>
          </cell>
          <cell r="I8680">
            <v>190</v>
          </cell>
          <cell r="J8680">
            <v>101.74</v>
          </cell>
          <cell r="L8680" t="str">
            <v>1420  A/R</v>
          </cell>
          <cell r="M8680">
            <v>-101.74</v>
          </cell>
          <cell r="N8680" t="str">
            <v>BUTLER COUNTY TAX</v>
          </cell>
          <cell r="O8680" t="str">
            <v>CNTX</v>
          </cell>
          <cell r="P8680" t="str">
            <v>COUNTY TAX</v>
          </cell>
        </row>
        <row r="8681">
          <cell r="A8681">
            <v>37622</v>
          </cell>
          <cell r="B8681" t="str">
            <v>UCG</v>
          </cell>
          <cell r="C8681" t="str">
            <v>CNTX</v>
          </cell>
          <cell r="D8681" t="str">
            <v>CN72</v>
          </cell>
          <cell r="E8681" t="str">
            <v>A01Y</v>
          </cell>
          <cell r="F8681">
            <v>2410</v>
          </cell>
          <cell r="G8681">
            <v>27211</v>
          </cell>
          <cell r="H8681">
            <v>72</v>
          </cell>
          <cell r="I8681">
            <v>190</v>
          </cell>
          <cell r="K8681">
            <v>101.74</v>
          </cell>
          <cell r="L8681" t="str">
            <v>2410  Taxes</v>
          </cell>
          <cell r="M8681">
            <v>101.74</v>
          </cell>
          <cell r="N8681" t="str">
            <v>BUTLER COUNTY TAX</v>
          </cell>
          <cell r="O8681" t="str">
            <v>CNTX</v>
          </cell>
          <cell r="P8681" t="str">
            <v>COUNTY TAX</v>
          </cell>
        </row>
        <row r="8682">
          <cell r="A8682">
            <v>37622</v>
          </cell>
          <cell r="B8682" t="str">
            <v>UCG</v>
          </cell>
          <cell r="C8682" t="str">
            <v>CNTX</v>
          </cell>
          <cell r="D8682" t="str">
            <v>CN72</v>
          </cell>
          <cell r="E8682" t="str">
            <v>A02Y</v>
          </cell>
          <cell r="F8682">
            <v>1420</v>
          </cell>
          <cell r="G8682">
            <v>10915</v>
          </cell>
          <cell r="H8682">
            <v>72</v>
          </cell>
          <cell r="I8682">
            <v>190</v>
          </cell>
          <cell r="J8682">
            <v>59.71</v>
          </cell>
          <cell r="L8682" t="str">
            <v>1420  A/R</v>
          </cell>
          <cell r="M8682">
            <v>-59.71</v>
          </cell>
          <cell r="N8682" t="str">
            <v>BUTLER COUNTY TAX</v>
          </cell>
          <cell r="O8682" t="str">
            <v>CNTX</v>
          </cell>
          <cell r="P8682" t="str">
            <v>COUNTY TAX</v>
          </cell>
        </row>
        <row r="8683">
          <cell r="A8683">
            <v>37622</v>
          </cell>
          <cell r="B8683" t="str">
            <v>UCG</v>
          </cell>
          <cell r="C8683" t="str">
            <v>CNTX</v>
          </cell>
          <cell r="D8683" t="str">
            <v>CN72</v>
          </cell>
          <cell r="E8683" t="str">
            <v>A02Y</v>
          </cell>
          <cell r="F8683">
            <v>2410</v>
          </cell>
          <cell r="G8683">
            <v>27211</v>
          </cell>
          <cell r="H8683">
            <v>72</v>
          </cell>
          <cell r="I8683">
            <v>190</v>
          </cell>
          <cell r="K8683">
            <v>59.71</v>
          </cell>
          <cell r="L8683" t="str">
            <v>2410  Taxes</v>
          </cell>
          <cell r="M8683">
            <v>59.71</v>
          </cell>
          <cell r="N8683" t="str">
            <v>BUTLER COUNTY TAX</v>
          </cell>
          <cell r="O8683" t="str">
            <v>CNTX</v>
          </cell>
          <cell r="P8683" t="str">
            <v>COUNTY TAX</v>
          </cell>
        </row>
        <row r="8684">
          <cell r="A8684">
            <v>37622</v>
          </cell>
          <cell r="B8684" t="str">
            <v>UCG</v>
          </cell>
          <cell r="C8684" t="str">
            <v>CNTX</v>
          </cell>
          <cell r="D8684" t="str">
            <v>CN72</v>
          </cell>
          <cell r="E8684" t="str">
            <v>A04Y</v>
          </cell>
          <cell r="F8684">
            <v>1420</v>
          </cell>
          <cell r="G8684">
            <v>10915</v>
          </cell>
          <cell r="H8684">
            <v>72</v>
          </cell>
          <cell r="I8684">
            <v>221</v>
          </cell>
          <cell r="J8684">
            <v>2511.86</v>
          </cell>
          <cell r="K8684">
            <v>0.69</v>
          </cell>
          <cell r="L8684" t="str">
            <v>1420  A/R</v>
          </cell>
          <cell r="M8684">
            <v>-2511.17</v>
          </cell>
          <cell r="N8684" t="str">
            <v>CAPE GIRARDEAU COUNTY TAX</v>
          </cell>
          <cell r="O8684" t="str">
            <v>CNTX</v>
          </cell>
          <cell r="P8684" t="str">
            <v>COUNTY TAX</v>
          </cell>
        </row>
        <row r="8685">
          <cell r="A8685">
            <v>37622</v>
          </cell>
          <cell r="B8685" t="str">
            <v>UCG</v>
          </cell>
          <cell r="C8685" t="str">
            <v>CNTX</v>
          </cell>
          <cell r="D8685" t="str">
            <v>CN72</v>
          </cell>
          <cell r="E8685" t="str">
            <v>A04Y</v>
          </cell>
          <cell r="F8685">
            <v>2410</v>
          </cell>
          <cell r="G8685">
            <v>27211</v>
          </cell>
          <cell r="H8685">
            <v>72</v>
          </cell>
          <cell r="I8685">
            <v>221</v>
          </cell>
          <cell r="J8685">
            <v>0.24</v>
          </cell>
          <cell r="K8685">
            <v>2508.61</v>
          </cell>
          <cell r="L8685" t="str">
            <v>2410  Taxes</v>
          </cell>
          <cell r="M8685">
            <v>2508.3700000000003</v>
          </cell>
          <cell r="N8685" t="str">
            <v>CAPE GIRARDEAU COUNTY TAX</v>
          </cell>
          <cell r="O8685" t="str">
            <v>CNTX</v>
          </cell>
          <cell r="P8685" t="str">
            <v>COUNTY TAX</v>
          </cell>
        </row>
        <row r="8686">
          <cell r="A8686">
            <v>37622</v>
          </cell>
          <cell r="B8686" t="str">
            <v>UCG</v>
          </cell>
          <cell r="C8686" t="str">
            <v>CNTX</v>
          </cell>
          <cell r="D8686" t="str">
            <v>CN72</v>
          </cell>
          <cell r="E8686" t="str">
            <v>A05Y</v>
          </cell>
          <cell r="F8686">
            <v>1420</v>
          </cell>
          <cell r="G8686">
            <v>10915</v>
          </cell>
          <cell r="H8686">
            <v>72</v>
          </cell>
          <cell r="I8686">
            <v>221</v>
          </cell>
          <cell r="J8686">
            <v>726.25</v>
          </cell>
          <cell r="L8686" t="str">
            <v>1420  A/R</v>
          </cell>
          <cell r="M8686">
            <v>-726.25</v>
          </cell>
          <cell r="N8686" t="str">
            <v>CAPE GIRARDEAU COUNTY TAX</v>
          </cell>
          <cell r="O8686" t="str">
            <v>CNTX</v>
          </cell>
          <cell r="P8686" t="str">
            <v>COUNTY TAX</v>
          </cell>
        </row>
        <row r="8687">
          <cell r="A8687">
            <v>37622</v>
          </cell>
          <cell r="B8687" t="str">
            <v>UCG</v>
          </cell>
          <cell r="C8687" t="str">
            <v>CNTX</v>
          </cell>
          <cell r="D8687" t="str">
            <v>CN72</v>
          </cell>
          <cell r="E8687" t="str">
            <v>A05Y</v>
          </cell>
          <cell r="F8687">
            <v>2410</v>
          </cell>
          <cell r="G8687">
            <v>27211</v>
          </cell>
          <cell r="H8687">
            <v>72</v>
          </cell>
          <cell r="I8687">
            <v>221</v>
          </cell>
          <cell r="K8687">
            <v>726.25</v>
          </cell>
          <cell r="L8687" t="str">
            <v>2410  Taxes</v>
          </cell>
          <cell r="M8687">
            <v>726.25</v>
          </cell>
          <cell r="N8687" t="str">
            <v>CAPE GIRARDEAU COUNTY TAX</v>
          </cell>
          <cell r="O8687" t="str">
            <v>CNTX</v>
          </cell>
          <cell r="P8687" t="str">
            <v>COUNTY TAX</v>
          </cell>
        </row>
        <row r="8688">
          <cell r="A8688">
            <v>37622</v>
          </cell>
          <cell r="B8688" t="str">
            <v>UCG</v>
          </cell>
          <cell r="C8688" t="str">
            <v>CNTX</v>
          </cell>
          <cell r="D8688" t="str">
            <v>CN72</v>
          </cell>
          <cell r="E8688" t="str">
            <v>A06Y</v>
          </cell>
          <cell r="F8688">
            <v>1420</v>
          </cell>
          <cell r="G8688">
            <v>10915</v>
          </cell>
          <cell r="H8688">
            <v>72</v>
          </cell>
          <cell r="I8688">
            <v>221</v>
          </cell>
          <cell r="J8688">
            <v>119.19</v>
          </cell>
          <cell r="L8688" t="str">
            <v>1420  A/R</v>
          </cell>
          <cell r="M8688">
            <v>-119.19</v>
          </cell>
          <cell r="N8688" t="str">
            <v>CAPE GIRARDEAU COUNTY TAX</v>
          </cell>
          <cell r="O8688" t="str">
            <v>CNTX</v>
          </cell>
          <cell r="P8688" t="str">
            <v>COUNTY TAX</v>
          </cell>
        </row>
        <row r="8689">
          <cell r="A8689">
            <v>37622</v>
          </cell>
          <cell r="B8689" t="str">
            <v>UCG</v>
          </cell>
          <cell r="C8689" t="str">
            <v>CNTX</v>
          </cell>
          <cell r="D8689" t="str">
            <v>CN72</v>
          </cell>
          <cell r="E8689" t="str">
            <v>A06Y</v>
          </cell>
          <cell r="F8689">
            <v>2410</v>
          </cell>
          <cell r="G8689">
            <v>27211</v>
          </cell>
          <cell r="H8689">
            <v>72</v>
          </cell>
          <cell r="I8689">
            <v>221</v>
          </cell>
          <cell r="K8689">
            <v>119.19</v>
          </cell>
          <cell r="L8689" t="str">
            <v>2410  Taxes</v>
          </cell>
          <cell r="M8689">
            <v>119.19</v>
          </cell>
          <cell r="N8689" t="str">
            <v>CAPE GIRARDEAU COUNTY TAX</v>
          </cell>
          <cell r="O8689" t="str">
            <v>CNTX</v>
          </cell>
          <cell r="P8689" t="str">
            <v>COUNTY TAX</v>
          </cell>
        </row>
        <row r="8690">
          <cell r="A8690">
            <v>37622</v>
          </cell>
          <cell r="B8690" t="str">
            <v>UCG</v>
          </cell>
          <cell r="C8690" t="str">
            <v>CNTX</v>
          </cell>
          <cell r="D8690" t="str">
            <v>CN72</v>
          </cell>
          <cell r="E8690" t="str">
            <v>A08Y</v>
          </cell>
          <cell r="F8690">
            <v>1420</v>
          </cell>
          <cell r="G8690">
            <v>10915</v>
          </cell>
          <cell r="H8690">
            <v>72</v>
          </cell>
          <cell r="I8690">
            <v>204</v>
          </cell>
          <cell r="J8690">
            <v>439.71</v>
          </cell>
          <cell r="L8690" t="str">
            <v>1420  A/R</v>
          </cell>
          <cell r="M8690">
            <v>-439.71</v>
          </cell>
          <cell r="N8690" t="str">
            <v>DUNKLIN COUNTY TAX</v>
          </cell>
          <cell r="O8690" t="str">
            <v>CNTX</v>
          </cell>
          <cell r="P8690" t="str">
            <v>COUNTY TAX</v>
          </cell>
        </row>
        <row r="8691">
          <cell r="A8691">
            <v>37622</v>
          </cell>
          <cell r="B8691" t="str">
            <v>UCG</v>
          </cell>
          <cell r="C8691" t="str">
            <v>CNTX</v>
          </cell>
          <cell r="D8691" t="str">
            <v>CN72</v>
          </cell>
          <cell r="E8691" t="str">
            <v>A08Y</v>
          </cell>
          <cell r="F8691">
            <v>2410</v>
          </cell>
          <cell r="G8691">
            <v>27211</v>
          </cell>
          <cell r="H8691">
            <v>72</v>
          </cell>
          <cell r="I8691">
            <v>204</v>
          </cell>
          <cell r="K8691">
            <v>439.71</v>
          </cell>
          <cell r="L8691" t="str">
            <v>2410  Taxes</v>
          </cell>
          <cell r="M8691">
            <v>439.71</v>
          </cell>
          <cell r="N8691" t="str">
            <v>DUNKLIN COUNTY TAX</v>
          </cell>
          <cell r="O8691" t="str">
            <v>CNTX</v>
          </cell>
          <cell r="P8691" t="str">
            <v>COUNTY TAX</v>
          </cell>
        </row>
        <row r="8692">
          <cell r="A8692">
            <v>37622</v>
          </cell>
          <cell r="B8692" t="str">
            <v>UCG</v>
          </cell>
          <cell r="C8692" t="str">
            <v>CNTX</v>
          </cell>
          <cell r="D8692" t="str">
            <v>CN72</v>
          </cell>
          <cell r="E8692" t="str">
            <v>A09Y</v>
          </cell>
          <cell r="F8692">
            <v>1420</v>
          </cell>
          <cell r="G8692">
            <v>10915</v>
          </cell>
          <cell r="H8692">
            <v>72</v>
          </cell>
          <cell r="I8692">
            <v>204</v>
          </cell>
          <cell r="J8692">
            <v>15.76</v>
          </cell>
          <cell r="L8692" t="str">
            <v>1420  A/R</v>
          </cell>
          <cell r="M8692">
            <v>-15.76</v>
          </cell>
          <cell r="N8692" t="str">
            <v>DUNKLIN COUNTY TAX</v>
          </cell>
          <cell r="O8692" t="str">
            <v>CNTX</v>
          </cell>
          <cell r="P8692" t="str">
            <v>COUNTY TAX</v>
          </cell>
        </row>
        <row r="8693">
          <cell r="A8693">
            <v>37622</v>
          </cell>
          <cell r="B8693" t="str">
            <v>UCG</v>
          </cell>
          <cell r="C8693" t="str">
            <v>CNTX</v>
          </cell>
          <cell r="D8693" t="str">
            <v>CN72</v>
          </cell>
          <cell r="E8693" t="str">
            <v>A09Y</v>
          </cell>
          <cell r="F8693">
            <v>2410</v>
          </cell>
          <cell r="G8693">
            <v>27211</v>
          </cell>
          <cell r="H8693">
            <v>72</v>
          </cell>
          <cell r="I8693">
            <v>204</v>
          </cell>
          <cell r="K8693">
            <v>15.76</v>
          </cell>
          <cell r="L8693" t="str">
            <v>2410  Taxes</v>
          </cell>
          <cell r="M8693">
            <v>15.76</v>
          </cell>
          <cell r="N8693" t="str">
            <v>DUNKLIN COUNTY TAX</v>
          </cell>
          <cell r="O8693" t="str">
            <v>CNTX</v>
          </cell>
          <cell r="P8693" t="str">
            <v>COUNTY TAX</v>
          </cell>
        </row>
        <row r="8694">
          <cell r="A8694">
            <v>37622</v>
          </cell>
          <cell r="B8694" t="str">
            <v>UCG</v>
          </cell>
          <cell r="C8694" t="str">
            <v>CNTX</v>
          </cell>
          <cell r="D8694" t="str">
            <v>CN72</v>
          </cell>
          <cell r="E8694" t="str">
            <v>A11Y</v>
          </cell>
          <cell r="F8694">
            <v>1420</v>
          </cell>
          <cell r="G8694">
            <v>10915</v>
          </cell>
          <cell r="H8694">
            <v>72</v>
          </cell>
          <cell r="I8694">
            <v>221</v>
          </cell>
          <cell r="J8694">
            <v>130.46</v>
          </cell>
          <cell r="L8694" t="str">
            <v>1420  A/R</v>
          </cell>
          <cell r="M8694">
            <v>-130.46</v>
          </cell>
          <cell r="N8694" t="str">
            <v>IRON COUNTY TAX</v>
          </cell>
          <cell r="O8694" t="str">
            <v>CNTX</v>
          </cell>
          <cell r="P8694" t="str">
            <v>COUNTY TAX</v>
          </cell>
        </row>
        <row r="8695">
          <cell r="A8695">
            <v>37622</v>
          </cell>
          <cell r="B8695" t="str">
            <v>UCG</v>
          </cell>
          <cell r="C8695" t="str">
            <v>CNTX</v>
          </cell>
          <cell r="D8695" t="str">
            <v>CN72</v>
          </cell>
          <cell r="E8695" t="str">
            <v>A11Y</v>
          </cell>
          <cell r="F8695">
            <v>2410</v>
          </cell>
          <cell r="G8695">
            <v>27211</v>
          </cell>
          <cell r="H8695">
            <v>72</v>
          </cell>
          <cell r="I8695">
            <v>221</v>
          </cell>
          <cell r="K8695">
            <v>130.46</v>
          </cell>
          <cell r="L8695" t="str">
            <v>2410  Taxes</v>
          </cell>
          <cell r="M8695">
            <v>130.46</v>
          </cell>
          <cell r="N8695" t="str">
            <v>IRON COUNTY TAX</v>
          </cell>
          <cell r="O8695" t="str">
            <v>CNTX</v>
          </cell>
          <cell r="P8695" t="str">
            <v>COUNTY TAX</v>
          </cell>
        </row>
        <row r="8696">
          <cell r="A8696">
            <v>37622</v>
          </cell>
          <cell r="B8696" t="str">
            <v>UCG</v>
          </cell>
          <cell r="C8696" t="str">
            <v>CNTX</v>
          </cell>
          <cell r="D8696" t="str">
            <v>CN72</v>
          </cell>
          <cell r="E8696" t="str">
            <v>A14Y</v>
          </cell>
          <cell r="F8696">
            <v>1420</v>
          </cell>
          <cell r="G8696">
            <v>10915</v>
          </cell>
          <cell r="H8696">
            <v>72</v>
          </cell>
          <cell r="I8696">
            <v>221</v>
          </cell>
          <cell r="J8696">
            <v>1694.05</v>
          </cell>
          <cell r="L8696" t="str">
            <v>1420  A/R</v>
          </cell>
          <cell r="M8696">
            <v>-1694.05</v>
          </cell>
          <cell r="N8696" t="str">
            <v>MISSISSIPPI COUNTY TAX</v>
          </cell>
          <cell r="O8696" t="str">
            <v>CNTX</v>
          </cell>
          <cell r="P8696" t="str">
            <v>COUNTY TAX</v>
          </cell>
        </row>
        <row r="8697">
          <cell r="A8697">
            <v>37622</v>
          </cell>
          <cell r="B8697" t="str">
            <v>UCG</v>
          </cell>
          <cell r="C8697" t="str">
            <v>CNTX</v>
          </cell>
          <cell r="D8697" t="str">
            <v>CN72</v>
          </cell>
          <cell r="E8697" t="str">
            <v>A14Y</v>
          </cell>
          <cell r="F8697">
            <v>2410</v>
          </cell>
          <cell r="G8697">
            <v>27211</v>
          </cell>
          <cell r="H8697">
            <v>72</v>
          </cell>
          <cell r="I8697">
            <v>221</v>
          </cell>
          <cell r="K8697">
            <v>1694.05</v>
          </cell>
          <cell r="L8697" t="str">
            <v>2410  Taxes</v>
          </cell>
          <cell r="M8697">
            <v>1694.05</v>
          </cell>
          <cell r="N8697" t="str">
            <v>MISSISSIPPI COUNTY TAX</v>
          </cell>
          <cell r="O8697" t="str">
            <v>CNTX</v>
          </cell>
          <cell r="P8697" t="str">
            <v>COUNTY TAX</v>
          </cell>
        </row>
        <row r="8698">
          <cell r="A8698">
            <v>37622</v>
          </cell>
          <cell r="B8698" t="str">
            <v>UCG</v>
          </cell>
          <cell r="C8698" t="str">
            <v>CNTX</v>
          </cell>
          <cell r="D8698" t="str">
            <v>CN72</v>
          </cell>
          <cell r="E8698" t="str">
            <v>A17Y</v>
          </cell>
          <cell r="F8698">
            <v>1420</v>
          </cell>
          <cell r="G8698">
            <v>10915</v>
          </cell>
          <cell r="H8698">
            <v>72</v>
          </cell>
          <cell r="I8698">
            <v>204</v>
          </cell>
          <cell r="J8698">
            <v>298.48</v>
          </cell>
          <cell r="K8698">
            <v>2.9</v>
          </cell>
          <cell r="L8698" t="str">
            <v>1420  A/R</v>
          </cell>
          <cell r="M8698">
            <v>-295.58000000000004</v>
          </cell>
          <cell r="N8698" t="str">
            <v>NEW MADRID COUNTY TAX</v>
          </cell>
          <cell r="O8698" t="str">
            <v>CNTX</v>
          </cell>
          <cell r="P8698" t="str">
            <v>COUNTY TAX</v>
          </cell>
        </row>
        <row r="8699">
          <cell r="A8699">
            <v>37622</v>
          </cell>
          <cell r="B8699" t="str">
            <v>UCG</v>
          </cell>
          <cell r="C8699" t="str">
            <v>CNTX</v>
          </cell>
          <cell r="D8699" t="str">
            <v>CN72</v>
          </cell>
          <cell r="E8699" t="str">
            <v>A17Y</v>
          </cell>
          <cell r="F8699">
            <v>1420</v>
          </cell>
          <cell r="G8699">
            <v>10915</v>
          </cell>
          <cell r="H8699">
            <v>72</v>
          </cell>
          <cell r="I8699">
            <v>221</v>
          </cell>
          <cell r="J8699">
            <v>1616.66</v>
          </cell>
          <cell r="K8699">
            <v>2.44</v>
          </cell>
          <cell r="L8699" t="str">
            <v>1420  A/R</v>
          </cell>
          <cell r="M8699">
            <v>-1614.22</v>
          </cell>
          <cell r="N8699" t="str">
            <v>NEW MADRID COUNTY TAX</v>
          </cell>
          <cell r="O8699" t="str">
            <v>CNTX</v>
          </cell>
          <cell r="P8699" t="str">
            <v>COUNTY TAX</v>
          </cell>
        </row>
        <row r="8700">
          <cell r="A8700">
            <v>37622</v>
          </cell>
          <cell r="B8700" t="str">
            <v>UCG</v>
          </cell>
          <cell r="C8700" t="str">
            <v>CNTX</v>
          </cell>
          <cell r="D8700" t="str">
            <v>CN72</v>
          </cell>
          <cell r="E8700" t="str">
            <v>A17Y</v>
          </cell>
          <cell r="F8700">
            <v>2410</v>
          </cell>
          <cell r="G8700">
            <v>27211</v>
          </cell>
          <cell r="H8700">
            <v>72</v>
          </cell>
          <cell r="I8700">
            <v>204</v>
          </cell>
          <cell r="J8700">
            <v>1.83</v>
          </cell>
          <cell r="K8700">
            <v>296.94</v>
          </cell>
          <cell r="L8700" t="str">
            <v>2410  Taxes</v>
          </cell>
          <cell r="M8700">
            <v>295.11</v>
          </cell>
          <cell r="N8700" t="str">
            <v>NEW MADRID COUNTY TAX</v>
          </cell>
          <cell r="O8700" t="str">
            <v>CNTX</v>
          </cell>
          <cell r="P8700" t="str">
            <v>COUNTY TAX</v>
          </cell>
        </row>
        <row r="8701">
          <cell r="A8701">
            <v>37622</v>
          </cell>
          <cell r="B8701" t="str">
            <v>UCG</v>
          </cell>
          <cell r="C8701" t="str">
            <v>CNTX</v>
          </cell>
          <cell r="D8701" t="str">
            <v>CN72</v>
          </cell>
          <cell r="E8701" t="str">
            <v>A17Y</v>
          </cell>
          <cell r="F8701">
            <v>2410</v>
          </cell>
          <cell r="G8701">
            <v>27211</v>
          </cell>
          <cell r="H8701">
            <v>72</v>
          </cell>
          <cell r="I8701">
            <v>221</v>
          </cell>
          <cell r="K8701">
            <v>1612.25</v>
          </cell>
          <cell r="L8701" t="str">
            <v>2410  Taxes</v>
          </cell>
          <cell r="M8701">
            <v>1612.25</v>
          </cell>
          <cell r="N8701" t="str">
            <v>NEW MADRID COUNTY TAX</v>
          </cell>
          <cell r="O8701" t="str">
            <v>CNTX</v>
          </cell>
          <cell r="P8701" t="str">
            <v>COUNTY TAX</v>
          </cell>
        </row>
        <row r="8702">
          <cell r="A8702">
            <v>37622</v>
          </cell>
          <cell r="B8702" t="str">
            <v>UCG</v>
          </cell>
          <cell r="C8702" t="str">
            <v>CNTX</v>
          </cell>
          <cell r="D8702" t="str">
            <v>CN72</v>
          </cell>
          <cell r="E8702" t="str">
            <v>A18Y</v>
          </cell>
          <cell r="F8702">
            <v>1420</v>
          </cell>
          <cell r="G8702">
            <v>10915</v>
          </cell>
          <cell r="H8702">
            <v>72</v>
          </cell>
          <cell r="I8702">
            <v>204</v>
          </cell>
          <cell r="J8702">
            <v>38.56</v>
          </cell>
          <cell r="L8702" t="str">
            <v>1420  A/R</v>
          </cell>
          <cell r="M8702">
            <v>-38.56</v>
          </cell>
          <cell r="N8702" t="str">
            <v>NEW MADRID COUNTY TAX</v>
          </cell>
          <cell r="O8702" t="str">
            <v>CNTX</v>
          </cell>
          <cell r="P8702" t="str">
            <v>COUNTY TAX</v>
          </cell>
        </row>
        <row r="8703">
          <cell r="A8703">
            <v>37622</v>
          </cell>
          <cell r="B8703" t="str">
            <v>UCG</v>
          </cell>
          <cell r="C8703" t="str">
            <v>CNTX</v>
          </cell>
          <cell r="D8703" t="str">
            <v>CN72</v>
          </cell>
          <cell r="E8703" t="str">
            <v>A18Y</v>
          </cell>
          <cell r="F8703">
            <v>1420</v>
          </cell>
          <cell r="G8703">
            <v>10915</v>
          </cell>
          <cell r="H8703">
            <v>72</v>
          </cell>
          <cell r="I8703">
            <v>221</v>
          </cell>
          <cell r="J8703">
            <v>644.29999999999995</v>
          </cell>
          <cell r="L8703" t="str">
            <v>1420  A/R</v>
          </cell>
          <cell r="M8703">
            <v>-644.29999999999995</v>
          </cell>
          <cell r="N8703" t="str">
            <v>NEW MADRID COUNTY TAX</v>
          </cell>
          <cell r="O8703" t="str">
            <v>CNTX</v>
          </cell>
          <cell r="P8703" t="str">
            <v>COUNTY TAX</v>
          </cell>
        </row>
        <row r="8704">
          <cell r="A8704">
            <v>37622</v>
          </cell>
          <cell r="B8704" t="str">
            <v>UCG</v>
          </cell>
          <cell r="C8704" t="str">
            <v>CNTX</v>
          </cell>
          <cell r="D8704" t="str">
            <v>CN72</v>
          </cell>
          <cell r="E8704" t="str">
            <v>A18Y</v>
          </cell>
          <cell r="F8704">
            <v>2410</v>
          </cell>
          <cell r="G8704">
            <v>27211</v>
          </cell>
          <cell r="H8704">
            <v>72</v>
          </cell>
          <cell r="I8704">
            <v>204</v>
          </cell>
          <cell r="K8704">
            <v>38.56</v>
          </cell>
          <cell r="L8704" t="str">
            <v>2410  Taxes</v>
          </cell>
          <cell r="M8704">
            <v>38.56</v>
          </cell>
          <cell r="N8704" t="str">
            <v>NEW MADRID COUNTY TAX</v>
          </cell>
          <cell r="O8704" t="str">
            <v>CNTX</v>
          </cell>
          <cell r="P8704" t="str">
            <v>COUNTY TAX</v>
          </cell>
        </row>
        <row r="8705">
          <cell r="A8705">
            <v>37622</v>
          </cell>
          <cell r="B8705" t="str">
            <v>UCG</v>
          </cell>
          <cell r="C8705" t="str">
            <v>CNTX</v>
          </cell>
          <cell r="D8705" t="str">
            <v>CN72</v>
          </cell>
          <cell r="E8705" t="str">
            <v>A18Y</v>
          </cell>
          <cell r="F8705">
            <v>2410</v>
          </cell>
          <cell r="G8705">
            <v>27211</v>
          </cell>
          <cell r="H8705">
            <v>72</v>
          </cell>
          <cell r="I8705">
            <v>221</v>
          </cell>
          <cell r="K8705">
            <v>644.29999999999995</v>
          </cell>
          <cell r="L8705" t="str">
            <v>2410  Taxes</v>
          </cell>
          <cell r="M8705">
            <v>644.29999999999995</v>
          </cell>
          <cell r="N8705" t="str">
            <v>NEW MADRID COUNTY TAX</v>
          </cell>
          <cell r="O8705" t="str">
            <v>CNTX</v>
          </cell>
          <cell r="P8705" t="str">
            <v>COUNTY TAX</v>
          </cell>
        </row>
        <row r="8706">
          <cell r="A8706">
            <v>37622</v>
          </cell>
          <cell r="B8706" t="str">
            <v>UCG</v>
          </cell>
          <cell r="C8706" t="str">
            <v>CNTX</v>
          </cell>
          <cell r="D8706" t="str">
            <v>CN72</v>
          </cell>
          <cell r="E8706" t="str">
            <v>A19Y</v>
          </cell>
          <cell r="F8706">
            <v>1420</v>
          </cell>
          <cell r="G8706">
            <v>10915</v>
          </cell>
          <cell r="H8706">
            <v>72</v>
          </cell>
          <cell r="I8706">
            <v>204</v>
          </cell>
          <cell r="J8706">
            <v>2.16</v>
          </cell>
          <cell r="L8706" t="str">
            <v>1420  A/R</v>
          </cell>
          <cell r="M8706">
            <v>-2.16</v>
          </cell>
          <cell r="N8706" t="str">
            <v>NEW MADRID COUNTY TAX</v>
          </cell>
          <cell r="O8706" t="str">
            <v>CNTX</v>
          </cell>
          <cell r="P8706" t="str">
            <v>COUNTY TAX</v>
          </cell>
        </row>
        <row r="8707">
          <cell r="A8707">
            <v>37622</v>
          </cell>
          <cell r="B8707" t="str">
            <v>UCG</v>
          </cell>
          <cell r="C8707" t="str">
            <v>CNTX</v>
          </cell>
          <cell r="D8707" t="str">
            <v>CN72</v>
          </cell>
          <cell r="E8707" t="str">
            <v>A19Y</v>
          </cell>
          <cell r="F8707">
            <v>1420</v>
          </cell>
          <cell r="G8707">
            <v>10915</v>
          </cell>
          <cell r="H8707">
            <v>72</v>
          </cell>
          <cell r="I8707">
            <v>221</v>
          </cell>
          <cell r="J8707">
            <v>99.5</v>
          </cell>
          <cell r="L8707" t="str">
            <v>1420  A/R</v>
          </cell>
          <cell r="M8707">
            <v>-99.5</v>
          </cell>
          <cell r="N8707" t="str">
            <v>NEW MADRID COUNTY TAX</v>
          </cell>
          <cell r="O8707" t="str">
            <v>CNTX</v>
          </cell>
          <cell r="P8707" t="str">
            <v>COUNTY TAX</v>
          </cell>
        </row>
        <row r="8708">
          <cell r="A8708">
            <v>37622</v>
          </cell>
          <cell r="B8708" t="str">
            <v>UCG</v>
          </cell>
          <cell r="C8708" t="str">
            <v>CNTX</v>
          </cell>
          <cell r="D8708" t="str">
            <v>CN72</v>
          </cell>
          <cell r="E8708" t="str">
            <v>A19Y</v>
          </cell>
          <cell r="F8708">
            <v>2410</v>
          </cell>
          <cell r="G8708">
            <v>27211</v>
          </cell>
          <cell r="H8708">
            <v>72</v>
          </cell>
          <cell r="I8708">
            <v>204</v>
          </cell>
          <cell r="K8708">
            <v>2.16</v>
          </cell>
          <cell r="L8708" t="str">
            <v>2410  Taxes</v>
          </cell>
          <cell r="M8708">
            <v>2.16</v>
          </cell>
          <cell r="N8708" t="str">
            <v>NEW MADRID COUNTY TAX</v>
          </cell>
          <cell r="O8708" t="str">
            <v>CNTX</v>
          </cell>
          <cell r="P8708" t="str">
            <v>COUNTY TAX</v>
          </cell>
        </row>
        <row r="8709">
          <cell r="A8709">
            <v>37622</v>
          </cell>
          <cell r="B8709" t="str">
            <v>UCG</v>
          </cell>
          <cell r="C8709" t="str">
            <v>CNTX</v>
          </cell>
          <cell r="D8709" t="str">
            <v>CN72</v>
          </cell>
          <cell r="E8709" t="str">
            <v>A19Y</v>
          </cell>
          <cell r="F8709">
            <v>2410</v>
          </cell>
          <cell r="G8709">
            <v>27211</v>
          </cell>
          <cell r="H8709">
            <v>72</v>
          </cell>
          <cell r="I8709">
            <v>221</v>
          </cell>
          <cell r="K8709">
            <v>99.5</v>
          </cell>
          <cell r="L8709" t="str">
            <v>2410  Taxes</v>
          </cell>
          <cell r="M8709">
            <v>99.5</v>
          </cell>
          <cell r="N8709" t="str">
            <v>NEW MADRID COUNTY TAX</v>
          </cell>
          <cell r="O8709" t="str">
            <v>CNTX</v>
          </cell>
          <cell r="P8709" t="str">
            <v>COUNTY TAX</v>
          </cell>
        </row>
        <row r="8710">
          <cell r="A8710">
            <v>37622</v>
          </cell>
          <cell r="B8710" t="str">
            <v>UCG</v>
          </cell>
          <cell r="C8710" t="str">
            <v>CNTX</v>
          </cell>
          <cell r="D8710" t="str">
            <v>CN72</v>
          </cell>
          <cell r="E8710" t="str">
            <v>A21Y</v>
          </cell>
          <cell r="F8710">
            <v>1420</v>
          </cell>
          <cell r="G8710">
            <v>10915</v>
          </cell>
          <cell r="H8710">
            <v>72</v>
          </cell>
          <cell r="I8710">
            <v>204</v>
          </cell>
          <cell r="J8710">
            <v>7082.5</v>
          </cell>
          <cell r="K8710">
            <v>32.97</v>
          </cell>
          <cell r="L8710" t="str">
            <v>1420  A/R</v>
          </cell>
          <cell r="M8710">
            <v>-7049.53</v>
          </cell>
          <cell r="N8710" t="str">
            <v>PEMISCOT COUNTY TAX</v>
          </cell>
          <cell r="O8710" t="str">
            <v>CNTX</v>
          </cell>
          <cell r="P8710" t="str">
            <v>COUNTY TAX</v>
          </cell>
        </row>
        <row r="8711">
          <cell r="A8711">
            <v>37622</v>
          </cell>
          <cell r="B8711" t="str">
            <v>UCG</v>
          </cell>
          <cell r="C8711" t="str">
            <v>CNTX</v>
          </cell>
          <cell r="D8711" t="str">
            <v>CN72</v>
          </cell>
          <cell r="E8711" t="str">
            <v>A21Y</v>
          </cell>
          <cell r="F8711">
            <v>1420</v>
          </cell>
          <cell r="G8711">
            <v>10915</v>
          </cell>
          <cell r="H8711">
            <v>72</v>
          </cell>
          <cell r="I8711">
            <v>221</v>
          </cell>
          <cell r="J8711">
            <v>36.18</v>
          </cell>
          <cell r="L8711" t="str">
            <v>1420  A/R</v>
          </cell>
          <cell r="M8711">
            <v>-36.18</v>
          </cell>
          <cell r="N8711" t="str">
            <v>PEMISCOT COUNTY TAX</v>
          </cell>
          <cell r="O8711" t="str">
            <v>CNTX</v>
          </cell>
          <cell r="P8711" t="str">
            <v>COUNTY TAX</v>
          </cell>
        </row>
        <row r="8712">
          <cell r="A8712">
            <v>37622</v>
          </cell>
          <cell r="B8712" t="str">
            <v>UCG</v>
          </cell>
          <cell r="C8712" t="str">
            <v>CNTX</v>
          </cell>
          <cell r="D8712" t="str">
            <v>CN72</v>
          </cell>
          <cell r="E8712" t="str">
            <v>A21Y</v>
          </cell>
          <cell r="F8712">
            <v>2410</v>
          </cell>
          <cell r="G8712">
            <v>27211</v>
          </cell>
          <cell r="H8712">
            <v>72</v>
          </cell>
          <cell r="I8712">
            <v>204</v>
          </cell>
          <cell r="J8712">
            <v>18.059999999999999</v>
          </cell>
          <cell r="K8712">
            <v>7015.14</v>
          </cell>
          <cell r="L8712" t="str">
            <v>2410  Taxes</v>
          </cell>
          <cell r="M8712">
            <v>6997.08</v>
          </cell>
          <cell r="N8712" t="str">
            <v>PEMISCOT COUNTY TAX</v>
          </cell>
          <cell r="O8712" t="str">
            <v>CNTX</v>
          </cell>
          <cell r="P8712" t="str">
            <v>COUNTY TAX</v>
          </cell>
        </row>
        <row r="8713">
          <cell r="A8713">
            <v>37622</v>
          </cell>
          <cell r="B8713" t="str">
            <v>UCG</v>
          </cell>
          <cell r="C8713" t="str">
            <v>CNTX</v>
          </cell>
          <cell r="D8713" t="str">
            <v>CN72</v>
          </cell>
          <cell r="E8713" t="str">
            <v>A21Y</v>
          </cell>
          <cell r="F8713">
            <v>2410</v>
          </cell>
          <cell r="G8713">
            <v>27211</v>
          </cell>
          <cell r="H8713">
            <v>72</v>
          </cell>
          <cell r="I8713">
            <v>221</v>
          </cell>
          <cell r="K8713">
            <v>36.18</v>
          </cell>
          <cell r="L8713" t="str">
            <v>2410  Taxes</v>
          </cell>
          <cell r="M8713">
            <v>36.18</v>
          </cell>
          <cell r="N8713" t="str">
            <v>PEMISCOT COUNTY TAX</v>
          </cell>
          <cell r="O8713" t="str">
            <v>CNTX</v>
          </cell>
          <cell r="P8713" t="str">
            <v>COUNTY TAX</v>
          </cell>
        </row>
        <row r="8714">
          <cell r="A8714">
            <v>37622</v>
          </cell>
          <cell r="B8714" t="str">
            <v>UCG</v>
          </cell>
          <cell r="C8714" t="str">
            <v>CNTX</v>
          </cell>
          <cell r="D8714" t="str">
            <v>CN72</v>
          </cell>
          <cell r="E8714" t="str">
            <v>A22Y</v>
          </cell>
          <cell r="F8714">
            <v>1420</v>
          </cell>
          <cell r="G8714">
            <v>10915</v>
          </cell>
          <cell r="H8714">
            <v>72</v>
          </cell>
          <cell r="I8714">
            <v>204</v>
          </cell>
          <cell r="J8714">
            <v>1304.3599999999999</v>
          </cell>
          <cell r="K8714">
            <v>0.9</v>
          </cell>
          <cell r="L8714" t="str">
            <v>1420  A/R</v>
          </cell>
          <cell r="M8714">
            <v>-1303.4599999999998</v>
          </cell>
          <cell r="N8714" t="str">
            <v>PEMISCOT COUNTY TAX</v>
          </cell>
          <cell r="O8714" t="str">
            <v>CNTX</v>
          </cell>
          <cell r="P8714" t="str">
            <v>COUNTY TAX</v>
          </cell>
        </row>
        <row r="8715">
          <cell r="A8715">
            <v>37622</v>
          </cell>
          <cell r="B8715" t="str">
            <v>UCG</v>
          </cell>
          <cell r="C8715" t="str">
            <v>CNTX</v>
          </cell>
          <cell r="D8715" t="str">
            <v>CN72</v>
          </cell>
          <cell r="E8715" t="str">
            <v>A22Y</v>
          </cell>
          <cell r="F8715">
            <v>1420</v>
          </cell>
          <cell r="G8715">
            <v>10915</v>
          </cell>
          <cell r="H8715">
            <v>72</v>
          </cell>
          <cell r="I8715">
            <v>221</v>
          </cell>
          <cell r="J8715">
            <v>54.7</v>
          </cell>
          <cell r="L8715" t="str">
            <v>1420  A/R</v>
          </cell>
          <cell r="M8715">
            <v>-54.7</v>
          </cell>
          <cell r="N8715" t="str">
            <v>PEMISCOT COUNTY TAX</v>
          </cell>
          <cell r="O8715" t="str">
            <v>CNTX</v>
          </cell>
          <cell r="P8715" t="str">
            <v>COUNTY TAX</v>
          </cell>
        </row>
        <row r="8716">
          <cell r="A8716">
            <v>37622</v>
          </cell>
          <cell r="B8716" t="str">
            <v>UCG</v>
          </cell>
          <cell r="C8716" t="str">
            <v>CNTX</v>
          </cell>
          <cell r="D8716" t="str">
            <v>CN72</v>
          </cell>
          <cell r="E8716" t="str">
            <v>A22Y</v>
          </cell>
          <cell r="F8716">
            <v>2410</v>
          </cell>
          <cell r="G8716">
            <v>27211</v>
          </cell>
          <cell r="H8716">
            <v>72</v>
          </cell>
          <cell r="I8716">
            <v>204</v>
          </cell>
          <cell r="K8716">
            <v>1304.3599999999999</v>
          </cell>
          <cell r="L8716" t="str">
            <v>2410  Taxes</v>
          </cell>
          <cell r="M8716">
            <v>1304.3599999999999</v>
          </cell>
          <cell r="N8716" t="str">
            <v>PEMISCOT COUNTY TAX</v>
          </cell>
          <cell r="O8716" t="str">
            <v>CNTX</v>
          </cell>
          <cell r="P8716" t="str">
            <v>COUNTY TAX</v>
          </cell>
        </row>
        <row r="8717">
          <cell r="A8717">
            <v>37622</v>
          </cell>
          <cell r="B8717" t="str">
            <v>UCG</v>
          </cell>
          <cell r="C8717" t="str">
            <v>CNTX</v>
          </cell>
          <cell r="D8717" t="str">
            <v>CN72</v>
          </cell>
          <cell r="E8717" t="str">
            <v>A22Y</v>
          </cell>
          <cell r="F8717">
            <v>2410</v>
          </cell>
          <cell r="G8717">
            <v>27211</v>
          </cell>
          <cell r="H8717">
            <v>72</v>
          </cell>
          <cell r="I8717">
            <v>221</v>
          </cell>
          <cell r="K8717">
            <v>54.7</v>
          </cell>
          <cell r="L8717" t="str">
            <v>2410  Taxes</v>
          </cell>
          <cell r="M8717">
            <v>54.7</v>
          </cell>
          <cell r="N8717" t="str">
            <v>PEMISCOT COUNTY TAX</v>
          </cell>
          <cell r="O8717" t="str">
            <v>CNTX</v>
          </cell>
          <cell r="P8717" t="str">
            <v>COUNTY TAX</v>
          </cell>
        </row>
        <row r="8718">
          <cell r="A8718">
            <v>37622</v>
          </cell>
          <cell r="B8718" t="str">
            <v>UCG</v>
          </cell>
          <cell r="C8718" t="str">
            <v>CNTX</v>
          </cell>
          <cell r="D8718" t="str">
            <v>CN72</v>
          </cell>
          <cell r="E8718" t="str">
            <v>A23Y</v>
          </cell>
          <cell r="F8718">
            <v>1420</v>
          </cell>
          <cell r="G8718">
            <v>10915</v>
          </cell>
          <cell r="H8718">
            <v>72</v>
          </cell>
          <cell r="I8718">
            <v>204</v>
          </cell>
          <cell r="J8718">
            <v>251.67</v>
          </cell>
          <cell r="L8718" t="str">
            <v>1420  A/R</v>
          </cell>
          <cell r="M8718">
            <v>-251.67</v>
          </cell>
          <cell r="N8718" t="str">
            <v>PEMISCOT COUNTY TAX</v>
          </cell>
          <cell r="O8718" t="str">
            <v>CNTX</v>
          </cell>
          <cell r="P8718" t="str">
            <v>COUNTY TAX</v>
          </cell>
        </row>
        <row r="8719">
          <cell r="A8719">
            <v>37622</v>
          </cell>
          <cell r="B8719" t="str">
            <v>UCG</v>
          </cell>
          <cell r="C8719" t="str">
            <v>CNTX</v>
          </cell>
          <cell r="D8719" t="str">
            <v>CN72</v>
          </cell>
          <cell r="E8719" t="str">
            <v>A23Y</v>
          </cell>
          <cell r="F8719">
            <v>2410</v>
          </cell>
          <cell r="G8719">
            <v>27211</v>
          </cell>
          <cell r="H8719">
            <v>72</v>
          </cell>
          <cell r="I8719">
            <v>204</v>
          </cell>
          <cell r="K8719">
            <v>251.67</v>
          </cell>
          <cell r="L8719" t="str">
            <v>2410  Taxes</v>
          </cell>
          <cell r="M8719">
            <v>251.67</v>
          </cell>
          <cell r="N8719" t="str">
            <v>PEMISCOT COUNTY TAX</v>
          </cell>
          <cell r="O8719" t="str">
            <v>CNTX</v>
          </cell>
          <cell r="P8719" t="str">
            <v>COUNTY TAX</v>
          </cell>
        </row>
        <row r="8720">
          <cell r="A8720">
            <v>37622</v>
          </cell>
          <cell r="B8720" t="str">
            <v>UCG</v>
          </cell>
          <cell r="C8720" t="str">
            <v>CNTX</v>
          </cell>
          <cell r="D8720" t="str">
            <v>CN72</v>
          </cell>
          <cell r="E8720" t="str">
            <v>A25Y</v>
          </cell>
          <cell r="F8720">
            <v>1420</v>
          </cell>
          <cell r="G8720">
            <v>10915</v>
          </cell>
          <cell r="H8720">
            <v>72</v>
          </cell>
          <cell r="I8720">
            <v>190</v>
          </cell>
          <cell r="J8720">
            <v>70.260000000000005</v>
          </cell>
          <cell r="K8720">
            <v>1</v>
          </cell>
          <cell r="L8720" t="str">
            <v>1420  A/R</v>
          </cell>
          <cell r="M8720">
            <v>-69.260000000000005</v>
          </cell>
          <cell r="N8720" t="str">
            <v>RIPLEY COUNTY TAX</v>
          </cell>
          <cell r="O8720" t="str">
            <v>CNTX</v>
          </cell>
          <cell r="P8720" t="str">
            <v>COUNTY TAX</v>
          </cell>
        </row>
        <row r="8721">
          <cell r="A8721">
            <v>37622</v>
          </cell>
          <cell r="B8721" t="str">
            <v>UCG</v>
          </cell>
          <cell r="C8721" t="str">
            <v>CNTX</v>
          </cell>
          <cell r="D8721" t="str">
            <v>CN72</v>
          </cell>
          <cell r="E8721" t="str">
            <v>A25Y</v>
          </cell>
          <cell r="F8721">
            <v>1420</v>
          </cell>
          <cell r="G8721">
            <v>10915</v>
          </cell>
          <cell r="H8721">
            <v>72</v>
          </cell>
          <cell r="I8721">
            <v>204</v>
          </cell>
          <cell r="J8721">
            <v>441.51</v>
          </cell>
          <cell r="K8721">
            <v>1.51</v>
          </cell>
          <cell r="L8721" t="str">
            <v>1420  A/R</v>
          </cell>
          <cell r="M8721">
            <v>-440</v>
          </cell>
          <cell r="N8721" t="str">
            <v>RIPLEY COUNTY TAX</v>
          </cell>
          <cell r="O8721" t="str">
            <v>CNTX</v>
          </cell>
          <cell r="P8721" t="str">
            <v>COUNTY TAX</v>
          </cell>
        </row>
        <row r="8722">
          <cell r="A8722">
            <v>37622</v>
          </cell>
          <cell r="B8722" t="str">
            <v>UCG</v>
          </cell>
          <cell r="C8722" t="str">
            <v>CNTX</v>
          </cell>
          <cell r="D8722" t="str">
            <v>CN72</v>
          </cell>
          <cell r="E8722" t="str">
            <v>A25Y</v>
          </cell>
          <cell r="F8722">
            <v>1420</v>
          </cell>
          <cell r="G8722">
            <v>10915</v>
          </cell>
          <cell r="H8722">
            <v>72</v>
          </cell>
          <cell r="I8722">
            <v>290</v>
          </cell>
          <cell r="J8722">
            <v>0.99</v>
          </cell>
          <cell r="L8722" t="str">
            <v>1420  A/R</v>
          </cell>
          <cell r="M8722">
            <v>-0.99</v>
          </cell>
          <cell r="N8722" t="str">
            <v>RIPLEY COUNTY TAX</v>
          </cell>
          <cell r="O8722" t="str">
            <v>CNTX</v>
          </cell>
          <cell r="P8722" t="str">
            <v>COUNTY TAX</v>
          </cell>
        </row>
        <row r="8723">
          <cell r="A8723">
            <v>37622</v>
          </cell>
          <cell r="B8723" t="str">
            <v>UCG</v>
          </cell>
          <cell r="C8723" t="str">
            <v>CNTX</v>
          </cell>
          <cell r="D8723" t="str">
            <v>CN72</v>
          </cell>
          <cell r="E8723" t="str">
            <v>A25Y</v>
          </cell>
          <cell r="F8723">
            <v>2410</v>
          </cell>
          <cell r="G8723">
            <v>27211</v>
          </cell>
          <cell r="H8723">
            <v>72</v>
          </cell>
          <cell r="I8723">
            <v>190</v>
          </cell>
          <cell r="J8723">
            <v>1</v>
          </cell>
          <cell r="K8723">
            <v>70.260000000000005</v>
          </cell>
          <cell r="L8723" t="str">
            <v>2410  Taxes</v>
          </cell>
          <cell r="M8723">
            <v>69.260000000000005</v>
          </cell>
          <cell r="N8723" t="str">
            <v>RIPLEY COUNTY TAX</v>
          </cell>
          <cell r="O8723" t="str">
            <v>CNTX</v>
          </cell>
          <cell r="P8723" t="str">
            <v>COUNTY TAX</v>
          </cell>
        </row>
        <row r="8724">
          <cell r="A8724">
            <v>37622</v>
          </cell>
          <cell r="B8724" t="str">
            <v>UCG</v>
          </cell>
          <cell r="C8724" t="str">
            <v>CNTX</v>
          </cell>
          <cell r="D8724" t="str">
            <v>CN72</v>
          </cell>
          <cell r="E8724" t="str">
            <v>A25Y</v>
          </cell>
          <cell r="F8724">
            <v>2410</v>
          </cell>
          <cell r="G8724">
            <v>27211</v>
          </cell>
          <cell r="H8724">
            <v>72</v>
          </cell>
          <cell r="I8724">
            <v>204</v>
          </cell>
          <cell r="J8724">
            <v>1.17</v>
          </cell>
          <cell r="K8724">
            <v>440.83</v>
          </cell>
          <cell r="L8724" t="str">
            <v>2410  Taxes</v>
          </cell>
          <cell r="M8724">
            <v>439.65999999999997</v>
          </cell>
          <cell r="N8724" t="str">
            <v>RIPLEY COUNTY TAX</v>
          </cell>
          <cell r="O8724" t="str">
            <v>CNTX</v>
          </cell>
          <cell r="P8724" t="str">
            <v>COUNTY TAX</v>
          </cell>
        </row>
        <row r="8725">
          <cell r="A8725">
            <v>37622</v>
          </cell>
          <cell r="B8725" t="str">
            <v>UCG</v>
          </cell>
          <cell r="C8725" t="str">
            <v>CNTX</v>
          </cell>
          <cell r="D8725" t="str">
            <v>CN72</v>
          </cell>
          <cell r="E8725" t="str">
            <v>A25Y</v>
          </cell>
          <cell r="F8725">
            <v>2410</v>
          </cell>
          <cell r="G8725">
            <v>27211</v>
          </cell>
          <cell r="H8725">
            <v>72</v>
          </cell>
          <cell r="I8725">
            <v>290</v>
          </cell>
          <cell r="K8725">
            <v>0.99</v>
          </cell>
          <cell r="L8725" t="str">
            <v>2410  Taxes</v>
          </cell>
          <cell r="M8725">
            <v>0.99</v>
          </cell>
          <cell r="N8725" t="str">
            <v>RIPLEY COUNTY TAX</v>
          </cell>
          <cell r="O8725" t="str">
            <v>CNTX</v>
          </cell>
          <cell r="P8725" t="str">
            <v>COUNTY TAX</v>
          </cell>
        </row>
        <row r="8726">
          <cell r="A8726">
            <v>37622</v>
          </cell>
          <cell r="B8726" t="str">
            <v>UCG</v>
          </cell>
          <cell r="C8726" t="str">
            <v>CNTX</v>
          </cell>
          <cell r="D8726" t="str">
            <v>CN72</v>
          </cell>
          <cell r="E8726" t="str">
            <v>A26Y</v>
          </cell>
          <cell r="F8726">
            <v>1420</v>
          </cell>
          <cell r="G8726">
            <v>10915</v>
          </cell>
          <cell r="H8726">
            <v>72</v>
          </cell>
          <cell r="I8726">
            <v>190</v>
          </cell>
          <cell r="J8726">
            <v>35.479999999999997</v>
          </cell>
          <cell r="K8726">
            <v>0.62</v>
          </cell>
          <cell r="L8726" t="str">
            <v>1420  A/R</v>
          </cell>
          <cell r="M8726">
            <v>-34.86</v>
          </cell>
          <cell r="N8726" t="str">
            <v>RIPLEY COUNTY TAX</v>
          </cell>
          <cell r="O8726" t="str">
            <v>CNTX</v>
          </cell>
          <cell r="P8726" t="str">
            <v>COUNTY TAX</v>
          </cell>
        </row>
        <row r="8727">
          <cell r="A8727">
            <v>37622</v>
          </cell>
          <cell r="B8727" t="str">
            <v>UCG</v>
          </cell>
          <cell r="C8727" t="str">
            <v>CNTX</v>
          </cell>
          <cell r="D8727" t="str">
            <v>CN72</v>
          </cell>
          <cell r="E8727" t="str">
            <v>A26Y</v>
          </cell>
          <cell r="F8727">
            <v>1420</v>
          </cell>
          <cell r="G8727">
            <v>10915</v>
          </cell>
          <cell r="H8727">
            <v>72</v>
          </cell>
          <cell r="I8727">
            <v>204</v>
          </cell>
          <cell r="J8727">
            <v>154.07</v>
          </cell>
          <cell r="L8727" t="str">
            <v>1420  A/R</v>
          </cell>
          <cell r="M8727">
            <v>-154.07</v>
          </cell>
          <cell r="N8727" t="str">
            <v>RIPLEY COUNTY TAX</v>
          </cell>
          <cell r="O8727" t="str">
            <v>CNTX</v>
          </cell>
          <cell r="P8727" t="str">
            <v>COUNTY TAX</v>
          </cell>
        </row>
        <row r="8728">
          <cell r="A8728">
            <v>37622</v>
          </cell>
          <cell r="B8728" t="str">
            <v>UCG</v>
          </cell>
          <cell r="C8728" t="str">
            <v>CNTX</v>
          </cell>
          <cell r="D8728" t="str">
            <v>CN72</v>
          </cell>
          <cell r="E8728" t="str">
            <v>A26Y</v>
          </cell>
          <cell r="F8728">
            <v>2410</v>
          </cell>
          <cell r="G8728">
            <v>27211</v>
          </cell>
          <cell r="H8728">
            <v>72</v>
          </cell>
          <cell r="I8728">
            <v>190</v>
          </cell>
          <cell r="J8728">
            <v>0.62</v>
          </cell>
          <cell r="K8728">
            <v>35.479999999999997</v>
          </cell>
          <cell r="L8728" t="str">
            <v>2410  Taxes</v>
          </cell>
          <cell r="M8728">
            <v>34.86</v>
          </cell>
          <cell r="N8728" t="str">
            <v>RIPLEY COUNTY TAX</v>
          </cell>
          <cell r="O8728" t="str">
            <v>CNTX</v>
          </cell>
          <cell r="P8728" t="str">
            <v>COUNTY TAX</v>
          </cell>
        </row>
        <row r="8729">
          <cell r="A8729">
            <v>37622</v>
          </cell>
          <cell r="B8729" t="str">
            <v>UCG</v>
          </cell>
          <cell r="C8729" t="str">
            <v>CNTX</v>
          </cell>
          <cell r="D8729" t="str">
            <v>CN72</v>
          </cell>
          <cell r="E8729" t="str">
            <v>A26Y</v>
          </cell>
          <cell r="F8729">
            <v>2410</v>
          </cell>
          <cell r="G8729">
            <v>27211</v>
          </cell>
          <cell r="H8729">
            <v>72</v>
          </cell>
          <cell r="I8729">
            <v>204</v>
          </cell>
          <cell r="K8729">
            <v>154.07</v>
          </cell>
          <cell r="L8729" t="str">
            <v>2410  Taxes</v>
          </cell>
          <cell r="M8729">
            <v>154.07</v>
          </cell>
          <cell r="N8729" t="str">
            <v>RIPLEY COUNTY TAX</v>
          </cell>
          <cell r="O8729" t="str">
            <v>CNTX</v>
          </cell>
          <cell r="P8729" t="str">
            <v>COUNTY TAX</v>
          </cell>
        </row>
        <row r="8730">
          <cell r="A8730">
            <v>37622</v>
          </cell>
          <cell r="B8730" t="str">
            <v>UCG</v>
          </cell>
          <cell r="C8730" t="str">
            <v>CNTX</v>
          </cell>
          <cell r="D8730" t="str">
            <v>CN72</v>
          </cell>
          <cell r="E8730" t="str">
            <v>A27Y</v>
          </cell>
          <cell r="F8730">
            <v>1420</v>
          </cell>
          <cell r="G8730">
            <v>10915</v>
          </cell>
          <cell r="H8730">
            <v>72</v>
          </cell>
          <cell r="I8730">
            <v>204</v>
          </cell>
          <cell r="J8730">
            <v>38.07</v>
          </cell>
          <cell r="L8730" t="str">
            <v>1420  A/R</v>
          </cell>
          <cell r="M8730">
            <v>-38.07</v>
          </cell>
          <cell r="N8730" t="str">
            <v>RIPLEY COUNTY TAX</v>
          </cell>
          <cell r="O8730" t="str">
            <v>CNTX</v>
          </cell>
          <cell r="P8730" t="str">
            <v>COUNTY TAX</v>
          </cell>
        </row>
        <row r="8731">
          <cell r="A8731">
            <v>37622</v>
          </cell>
          <cell r="B8731" t="str">
            <v>UCG</v>
          </cell>
          <cell r="C8731" t="str">
            <v>CNTX</v>
          </cell>
          <cell r="D8731" t="str">
            <v>CN72</v>
          </cell>
          <cell r="E8731" t="str">
            <v>A27Y</v>
          </cell>
          <cell r="F8731">
            <v>2410</v>
          </cell>
          <cell r="G8731">
            <v>27211</v>
          </cell>
          <cell r="H8731">
            <v>72</v>
          </cell>
          <cell r="I8731">
            <v>204</v>
          </cell>
          <cell r="K8731">
            <v>38.07</v>
          </cell>
          <cell r="L8731" t="str">
            <v>2410  Taxes</v>
          </cell>
          <cell r="M8731">
            <v>38.07</v>
          </cell>
          <cell r="N8731" t="str">
            <v>RIPLEY COUNTY TAX</v>
          </cell>
          <cell r="O8731" t="str">
            <v>CNTX</v>
          </cell>
          <cell r="P8731" t="str">
            <v>COUNTY TAX</v>
          </cell>
        </row>
        <row r="8732">
          <cell r="A8732">
            <v>37622</v>
          </cell>
          <cell r="B8732" t="str">
            <v>UCG</v>
          </cell>
          <cell r="C8732" t="str">
            <v>CNTX</v>
          </cell>
          <cell r="D8732" t="str">
            <v>CN72</v>
          </cell>
          <cell r="E8732" t="str">
            <v>A32Y</v>
          </cell>
          <cell r="F8732">
            <v>1420</v>
          </cell>
          <cell r="G8732">
            <v>10915</v>
          </cell>
          <cell r="H8732">
            <v>72</v>
          </cell>
          <cell r="I8732">
            <v>221</v>
          </cell>
          <cell r="J8732">
            <v>3780.62</v>
          </cell>
          <cell r="K8732">
            <v>6.49</v>
          </cell>
          <cell r="L8732" t="str">
            <v>1420  A/R</v>
          </cell>
          <cell r="M8732">
            <v>-3774.13</v>
          </cell>
          <cell r="N8732" t="str">
            <v>SCOTT COUNTY TAX</v>
          </cell>
          <cell r="O8732" t="str">
            <v>CNTX</v>
          </cell>
          <cell r="P8732" t="str">
            <v>COUNTY TAX</v>
          </cell>
        </row>
        <row r="8733">
          <cell r="A8733">
            <v>37622</v>
          </cell>
          <cell r="B8733" t="str">
            <v>UCG</v>
          </cell>
          <cell r="C8733" t="str">
            <v>CNTX</v>
          </cell>
          <cell r="D8733" t="str">
            <v>CN72</v>
          </cell>
          <cell r="E8733" t="str">
            <v>A32Y</v>
          </cell>
          <cell r="F8733">
            <v>2410</v>
          </cell>
          <cell r="G8733">
            <v>27211</v>
          </cell>
          <cell r="H8733">
            <v>72</v>
          </cell>
          <cell r="I8733">
            <v>221</v>
          </cell>
          <cell r="J8733">
            <v>3.6</v>
          </cell>
          <cell r="K8733">
            <v>3765</v>
          </cell>
          <cell r="L8733" t="str">
            <v>2410  Taxes</v>
          </cell>
          <cell r="M8733">
            <v>3761.4</v>
          </cell>
          <cell r="N8733" t="str">
            <v>SCOTT COUNTY TAX</v>
          </cell>
          <cell r="O8733" t="str">
            <v>CNTX</v>
          </cell>
          <cell r="P8733" t="str">
            <v>COUNTY TAX</v>
          </cell>
        </row>
        <row r="8734">
          <cell r="A8734">
            <v>37622</v>
          </cell>
          <cell r="B8734" t="str">
            <v>UCG</v>
          </cell>
          <cell r="C8734" t="str">
            <v>CNTX</v>
          </cell>
          <cell r="D8734" t="str">
            <v>CN72</v>
          </cell>
          <cell r="E8734" t="str">
            <v>A33Y</v>
          </cell>
          <cell r="F8734">
            <v>1420</v>
          </cell>
          <cell r="G8734">
            <v>10915</v>
          </cell>
          <cell r="H8734">
            <v>72</v>
          </cell>
          <cell r="I8734">
            <v>221</v>
          </cell>
          <cell r="J8734">
            <v>1180.3399999999999</v>
          </cell>
          <cell r="L8734" t="str">
            <v>1420  A/R</v>
          </cell>
          <cell r="M8734">
            <v>-1180.3399999999999</v>
          </cell>
          <cell r="N8734" t="str">
            <v>SCOTT COUNTY TAX</v>
          </cell>
          <cell r="O8734" t="str">
            <v>CNTX</v>
          </cell>
          <cell r="P8734" t="str">
            <v>COUNTY TAX</v>
          </cell>
        </row>
        <row r="8735">
          <cell r="A8735">
            <v>37622</v>
          </cell>
          <cell r="B8735" t="str">
            <v>UCG</v>
          </cell>
          <cell r="C8735" t="str">
            <v>CNTX</v>
          </cell>
          <cell r="D8735" t="str">
            <v>CN72</v>
          </cell>
          <cell r="E8735" t="str">
            <v>A33Y</v>
          </cell>
          <cell r="F8735">
            <v>2410</v>
          </cell>
          <cell r="G8735">
            <v>27211</v>
          </cell>
          <cell r="H8735">
            <v>72</v>
          </cell>
          <cell r="I8735">
            <v>221</v>
          </cell>
          <cell r="K8735">
            <v>1180.3399999999999</v>
          </cell>
          <cell r="L8735" t="str">
            <v>2410  Taxes</v>
          </cell>
          <cell r="M8735">
            <v>1180.3399999999999</v>
          </cell>
          <cell r="N8735" t="str">
            <v>SCOTT COUNTY TAX</v>
          </cell>
          <cell r="O8735" t="str">
            <v>CNTX</v>
          </cell>
          <cell r="P8735" t="str">
            <v>COUNTY TAX</v>
          </cell>
        </row>
        <row r="8736">
          <cell r="A8736">
            <v>37622</v>
          </cell>
          <cell r="B8736" t="str">
            <v>UCG</v>
          </cell>
          <cell r="C8736" t="str">
            <v>CNTX</v>
          </cell>
          <cell r="D8736" t="str">
            <v>CN72</v>
          </cell>
          <cell r="E8736" t="str">
            <v>A34Y</v>
          </cell>
          <cell r="F8736">
            <v>1420</v>
          </cell>
          <cell r="G8736">
            <v>10915</v>
          </cell>
          <cell r="H8736">
            <v>72</v>
          </cell>
          <cell r="I8736">
            <v>221</v>
          </cell>
          <cell r="J8736">
            <v>94.44</v>
          </cell>
          <cell r="L8736" t="str">
            <v>1420  A/R</v>
          </cell>
          <cell r="M8736">
            <v>-94.44</v>
          </cell>
          <cell r="N8736" t="str">
            <v>SCOTT COUNTY TAX</v>
          </cell>
          <cell r="O8736" t="str">
            <v>CNTX</v>
          </cell>
          <cell r="P8736" t="str">
            <v>COUNTY TAX</v>
          </cell>
        </row>
        <row r="8737">
          <cell r="A8737">
            <v>37622</v>
          </cell>
          <cell r="B8737" t="str">
            <v>UCG</v>
          </cell>
          <cell r="C8737" t="str">
            <v>CNTX</v>
          </cell>
          <cell r="D8737" t="str">
            <v>CN72</v>
          </cell>
          <cell r="E8737" t="str">
            <v>A34Y</v>
          </cell>
          <cell r="F8737">
            <v>2410</v>
          </cell>
          <cell r="G8737">
            <v>27211</v>
          </cell>
          <cell r="H8737">
            <v>72</v>
          </cell>
          <cell r="I8737">
            <v>221</v>
          </cell>
          <cell r="K8737">
            <v>94.44</v>
          </cell>
          <cell r="L8737" t="str">
            <v>2410  Taxes</v>
          </cell>
          <cell r="M8737">
            <v>94.44</v>
          </cell>
          <cell r="N8737" t="str">
            <v>SCOTT COUNTY TAX</v>
          </cell>
          <cell r="O8737" t="str">
            <v>CNTX</v>
          </cell>
          <cell r="P8737" t="str">
            <v>COUNTY TAX</v>
          </cell>
        </row>
        <row r="8738">
          <cell r="A8738">
            <v>37622</v>
          </cell>
          <cell r="B8738" t="str">
            <v>UCG</v>
          </cell>
          <cell r="C8738" t="str">
            <v>CNTX</v>
          </cell>
          <cell r="D8738" t="str">
            <v>CN72</v>
          </cell>
          <cell r="E8738" t="str">
            <v>A29Y</v>
          </cell>
          <cell r="F8738">
            <v>1420</v>
          </cell>
          <cell r="G8738">
            <v>10915</v>
          </cell>
          <cell r="H8738">
            <v>72</v>
          </cell>
          <cell r="I8738">
            <v>221</v>
          </cell>
          <cell r="J8738">
            <v>60.3</v>
          </cell>
          <cell r="L8738" t="str">
            <v>1420  A/R</v>
          </cell>
          <cell r="M8738">
            <v>-60.3</v>
          </cell>
          <cell r="N8738" t="str">
            <v>STODDARD COUNTY TAX</v>
          </cell>
          <cell r="O8738" t="str">
            <v>CNTX</v>
          </cell>
          <cell r="P8738" t="str">
            <v>COUNTY TAX</v>
          </cell>
        </row>
        <row r="8739">
          <cell r="A8739">
            <v>37622</v>
          </cell>
          <cell r="B8739" t="str">
            <v>UCG</v>
          </cell>
          <cell r="C8739" t="str">
            <v>CNTX</v>
          </cell>
          <cell r="D8739" t="str">
            <v>CN72</v>
          </cell>
          <cell r="E8739" t="str">
            <v>A29Y</v>
          </cell>
          <cell r="F8739">
            <v>2410</v>
          </cell>
          <cell r="G8739">
            <v>27211</v>
          </cell>
          <cell r="H8739">
            <v>72</v>
          </cell>
          <cell r="I8739">
            <v>221</v>
          </cell>
          <cell r="K8739">
            <v>60.3</v>
          </cell>
          <cell r="L8739" t="str">
            <v>2410  Taxes</v>
          </cell>
          <cell r="M8739">
            <v>60.3</v>
          </cell>
          <cell r="N8739" t="str">
            <v>STODDARD COUNTY TAX</v>
          </cell>
          <cell r="O8739" t="str">
            <v>CNTX</v>
          </cell>
          <cell r="P8739" t="str">
            <v>COUNTY TAX</v>
          </cell>
        </row>
        <row r="8740">
          <cell r="A8740">
            <v>37622</v>
          </cell>
          <cell r="B8740" t="str">
            <v>UCG</v>
          </cell>
          <cell r="C8740" t="str">
            <v>CNTX</v>
          </cell>
          <cell r="D8740" t="str">
            <v>CN7K</v>
          </cell>
          <cell r="E8740" t="str">
            <v>AK3Y</v>
          </cell>
          <cell r="F8740">
            <v>1420</v>
          </cell>
          <cell r="G8740">
            <v>10915</v>
          </cell>
          <cell r="H8740">
            <v>70</v>
          </cell>
          <cell r="I8740">
            <v>310</v>
          </cell>
          <cell r="J8740">
            <v>730.19</v>
          </cell>
          <cell r="L8740" t="str">
            <v>1420  A/R</v>
          </cell>
          <cell r="M8740">
            <v>-730.19</v>
          </cell>
          <cell r="N8740" t="str">
            <v>ADAIR COUNTY TAX</v>
          </cell>
          <cell r="O8740" t="str">
            <v>CNTX</v>
          </cell>
          <cell r="P8740" t="str">
            <v>COUNTY TAX</v>
          </cell>
        </row>
        <row r="8741">
          <cell r="A8741">
            <v>37622</v>
          </cell>
          <cell r="B8741" t="str">
            <v>UCG</v>
          </cell>
          <cell r="C8741" t="str">
            <v>CNTX</v>
          </cell>
          <cell r="D8741" t="str">
            <v>CN7K</v>
          </cell>
          <cell r="E8741" t="str">
            <v>AK3Y</v>
          </cell>
          <cell r="F8741">
            <v>2410</v>
          </cell>
          <cell r="G8741">
            <v>27211</v>
          </cell>
          <cell r="H8741">
            <v>70</v>
          </cell>
          <cell r="I8741">
            <v>310</v>
          </cell>
          <cell r="K8741">
            <v>730.19</v>
          </cell>
          <cell r="L8741" t="str">
            <v>2410  Taxes</v>
          </cell>
          <cell r="M8741">
            <v>730.19</v>
          </cell>
          <cell r="N8741" t="str">
            <v>ADAIR COUNTY TAX</v>
          </cell>
          <cell r="O8741" t="str">
            <v>CNTX</v>
          </cell>
          <cell r="P8741" t="str">
            <v>COUNTY TAX</v>
          </cell>
        </row>
        <row r="8742">
          <cell r="A8742">
            <v>37622</v>
          </cell>
          <cell r="B8742" t="str">
            <v>UCG</v>
          </cell>
          <cell r="C8742" t="str">
            <v>CNTX</v>
          </cell>
          <cell r="D8742" t="str">
            <v>CN7K</v>
          </cell>
          <cell r="E8742" t="str">
            <v>AK5Y</v>
          </cell>
          <cell r="F8742">
            <v>1420</v>
          </cell>
          <cell r="G8742">
            <v>10915</v>
          </cell>
          <cell r="H8742">
            <v>70</v>
          </cell>
          <cell r="I8742">
            <v>310</v>
          </cell>
          <cell r="J8742">
            <v>124.29</v>
          </cell>
          <cell r="L8742" t="str">
            <v>1420  A/R</v>
          </cell>
          <cell r="M8742">
            <v>-124.29</v>
          </cell>
          <cell r="N8742" t="str">
            <v>MACON COUNTY TAX</v>
          </cell>
          <cell r="O8742" t="str">
            <v>CNTX</v>
          </cell>
          <cell r="P8742" t="str">
            <v>COUNTY TAX</v>
          </cell>
        </row>
        <row r="8743">
          <cell r="A8743">
            <v>37622</v>
          </cell>
          <cell r="B8743" t="str">
            <v>UCG</v>
          </cell>
          <cell r="C8743" t="str">
            <v>CNTX</v>
          </cell>
          <cell r="D8743" t="str">
            <v>CN7K</v>
          </cell>
          <cell r="E8743" t="str">
            <v>AK5Y</v>
          </cell>
          <cell r="F8743">
            <v>2410</v>
          </cell>
          <cell r="G8743">
            <v>27211</v>
          </cell>
          <cell r="H8743">
            <v>70</v>
          </cell>
          <cell r="I8743">
            <v>310</v>
          </cell>
          <cell r="K8743">
            <v>124.29</v>
          </cell>
          <cell r="L8743" t="str">
            <v>2410  Taxes</v>
          </cell>
          <cell r="M8743">
            <v>124.29</v>
          </cell>
          <cell r="N8743" t="str">
            <v>MACON COUNTY TAX</v>
          </cell>
          <cell r="O8743" t="str">
            <v>CNTX</v>
          </cell>
          <cell r="P8743" t="str">
            <v>COUNTY TAX</v>
          </cell>
        </row>
        <row r="8744">
          <cell r="A8744">
            <v>37622</v>
          </cell>
          <cell r="B8744" t="str">
            <v>UCG</v>
          </cell>
          <cell r="C8744" t="str">
            <v>CNTX</v>
          </cell>
          <cell r="D8744" t="str">
            <v>CN7K</v>
          </cell>
          <cell r="E8744" t="str">
            <v>A36Y</v>
          </cell>
          <cell r="F8744">
            <v>1420</v>
          </cell>
          <cell r="G8744">
            <v>10915</v>
          </cell>
          <cell r="H8744">
            <v>72</v>
          </cell>
          <cell r="I8744">
            <v>221</v>
          </cell>
          <cell r="J8744">
            <v>872.61</v>
          </cell>
          <cell r="K8744">
            <v>1.69</v>
          </cell>
          <cell r="L8744" t="str">
            <v>1420  A/R</v>
          </cell>
          <cell r="M8744">
            <v>-870.92</v>
          </cell>
          <cell r="N8744" t="str">
            <v>WAYNE COUNTY TAX</v>
          </cell>
          <cell r="O8744" t="str">
            <v>CNTX</v>
          </cell>
          <cell r="P8744" t="str">
            <v>COUNTY TAX</v>
          </cell>
        </row>
        <row r="8745">
          <cell r="A8745">
            <v>37622</v>
          </cell>
          <cell r="B8745" t="str">
            <v>UCG</v>
          </cell>
          <cell r="C8745" t="str">
            <v>CNTX</v>
          </cell>
          <cell r="D8745" t="str">
            <v>CN7K</v>
          </cell>
          <cell r="E8745" t="str">
            <v>A36Y</v>
          </cell>
          <cell r="F8745">
            <v>2410</v>
          </cell>
          <cell r="G8745">
            <v>27211</v>
          </cell>
          <cell r="H8745">
            <v>72</v>
          </cell>
          <cell r="I8745">
            <v>221</v>
          </cell>
          <cell r="K8745">
            <v>872.61</v>
          </cell>
          <cell r="L8745" t="str">
            <v>2410  Taxes</v>
          </cell>
          <cell r="M8745">
            <v>872.61</v>
          </cell>
          <cell r="N8745" t="str">
            <v>WAYNE COUNTY TAX</v>
          </cell>
          <cell r="O8745" t="str">
            <v>CNTX</v>
          </cell>
          <cell r="P8745" t="str">
            <v>COUNTY TAX</v>
          </cell>
        </row>
        <row r="8746">
          <cell r="A8746">
            <v>37622</v>
          </cell>
          <cell r="B8746" t="str">
            <v>UCG</v>
          </cell>
          <cell r="C8746" t="str">
            <v>CNTX</v>
          </cell>
          <cell r="D8746" t="str">
            <v>CN7K</v>
          </cell>
          <cell r="E8746" t="str">
            <v>A37Y</v>
          </cell>
          <cell r="F8746">
            <v>1420</v>
          </cell>
          <cell r="G8746">
            <v>10915</v>
          </cell>
          <cell r="H8746">
            <v>72</v>
          </cell>
          <cell r="I8746">
            <v>221</v>
          </cell>
          <cell r="J8746">
            <v>348.14</v>
          </cell>
          <cell r="L8746" t="str">
            <v>1420  A/R</v>
          </cell>
          <cell r="M8746">
            <v>-348.14</v>
          </cell>
          <cell r="N8746" t="str">
            <v>WAYNE COUNTY TAX</v>
          </cell>
          <cell r="O8746" t="str">
            <v>CNTX</v>
          </cell>
          <cell r="P8746" t="str">
            <v>COUNTY TAX</v>
          </cell>
        </row>
        <row r="8747">
          <cell r="A8747">
            <v>37622</v>
          </cell>
          <cell r="B8747" t="str">
            <v>UCG</v>
          </cell>
          <cell r="C8747" t="str">
            <v>CNTX</v>
          </cell>
          <cell r="D8747" t="str">
            <v>CN7K</v>
          </cell>
          <cell r="E8747" t="str">
            <v>A37Y</v>
          </cell>
          <cell r="F8747">
            <v>2410</v>
          </cell>
          <cell r="G8747">
            <v>27211</v>
          </cell>
          <cell r="H8747">
            <v>72</v>
          </cell>
          <cell r="I8747">
            <v>221</v>
          </cell>
          <cell r="K8747">
            <v>348.14</v>
          </cell>
          <cell r="L8747" t="str">
            <v>2410  Taxes</v>
          </cell>
          <cell r="M8747">
            <v>348.14</v>
          </cell>
          <cell r="N8747" t="str">
            <v>WAYNE COUNTY TAX</v>
          </cell>
          <cell r="O8747" t="str">
            <v>CNTX</v>
          </cell>
          <cell r="P8747" t="str">
            <v>COUNTY TAX</v>
          </cell>
        </row>
        <row r="8748">
          <cell r="A8748">
            <v>37622</v>
          </cell>
          <cell r="B8748" t="str">
            <v>UCG</v>
          </cell>
          <cell r="C8748" t="str">
            <v>CNTX</v>
          </cell>
          <cell r="D8748" t="str">
            <v>CN7K</v>
          </cell>
          <cell r="E8748" t="str">
            <v>A38Y</v>
          </cell>
          <cell r="F8748">
            <v>1420</v>
          </cell>
          <cell r="G8748">
            <v>10915</v>
          </cell>
          <cell r="H8748">
            <v>72</v>
          </cell>
          <cell r="I8748">
            <v>221</v>
          </cell>
          <cell r="J8748">
            <v>215.11</v>
          </cell>
          <cell r="L8748" t="str">
            <v>1420  A/R</v>
          </cell>
          <cell r="M8748">
            <v>-215.11</v>
          </cell>
          <cell r="N8748" t="str">
            <v>WAYNE COUNTY TAX</v>
          </cell>
          <cell r="O8748" t="str">
            <v>CNTX</v>
          </cell>
          <cell r="P8748" t="str">
            <v>COUNTY TAX</v>
          </cell>
        </row>
        <row r="8749">
          <cell r="A8749">
            <v>37622</v>
          </cell>
          <cell r="B8749" t="str">
            <v>UCG</v>
          </cell>
          <cell r="C8749" t="str">
            <v>CNTX</v>
          </cell>
          <cell r="D8749" t="str">
            <v>CN7K</v>
          </cell>
          <cell r="E8749" t="str">
            <v>A38Y</v>
          </cell>
          <cell r="F8749">
            <v>2410</v>
          </cell>
          <cell r="G8749">
            <v>27211</v>
          </cell>
          <cell r="H8749">
            <v>72</v>
          </cell>
          <cell r="I8749">
            <v>221</v>
          </cell>
          <cell r="K8749">
            <v>215.11</v>
          </cell>
          <cell r="L8749" t="str">
            <v>2410  Taxes</v>
          </cell>
          <cell r="M8749">
            <v>215.11</v>
          </cell>
          <cell r="N8749" t="str">
            <v>WAYNE COUNTY TAX</v>
          </cell>
          <cell r="O8749" t="str">
            <v>CNTX</v>
          </cell>
          <cell r="P8749" t="str">
            <v>COUNTY TAX</v>
          </cell>
        </row>
        <row r="8750">
          <cell r="A8750">
            <v>37622</v>
          </cell>
          <cell r="B8750" t="str">
            <v>UCG</v>
          </cell>
          <cell r="C8750" t="str">
            <v>CNTX</v>
          </cell>
          <cell r="D8750" t="str">
            <v>TX40</v>
          </cell>
          <cell r="E8750" t="str">
            <v>400Y</v>
          </cell>
          <cell r="F8750">
            <v>1420</v>
          </cell>
          <cell r="G8750">
            <v>10915</v>
          </cell>
          <cell r="H8750">
            <v>97</v>
          </cell>
          <cell r="I8750">
            <v>192</v>
          </cell>
          <cell r="J8750">
            <v>696.34</v>
          </cell>
          <cell r="K8750">
            <v>5.15</v>
          </cell>
          <cell r="L8750" t="str">
            <v>1420  A/R</v>
          </cell>
          <cell r="M8750">
            <v>-691.19</v>
          </cell>
          <cell r="N8750" t="str">
            <v>MARION CNTY TAX</v>
          </cell>
          <cell r="O8750" t="str">
            <v>CNTX</v>
          </cell>
          <cell r="P8750" t="str">
            <v>COUNTY TAX</v>
          </cell>
        </row>
        <row r="8751">
          <cell r="A8751">
            <v>37622</v>
          </cell>
          <cell r="B8751" t="str">
            <v>UCG</v>
          </cell>
          <cell r="C8751" t="str">
            <v>CNTX</v>
          </cell>
          <cell r="D8751" t="str">
            <v>TX40</v>
          </cell>
          <cell r="E8751" t="str">
            <v>400Y</v>
          </cell>
          <cell r="F8751">
            <v>2410</v>
          </cell>
          <cell r="G8751">
            <v>27210</v>
          </cell>
          <cell r="H8751">
            <v>97</v>
          </cell>
          <cell r="I8751">
            <v>192</v>
          </cell>
          <cell r="J8751">
            <v>5.15</v>
          </cell>
          <cell r="K8751">
            <v>694.08</v>
          </cell>
          <cell r="L8751" t="str">
            <v>2410  Taxes</v>
          </cell>
          <cell r="M8751">
            <v>688.93000000000006</v>
          </cell>
          <cell r="N8751" t="str">
            <v>MARION CNTY TAX</v>
          </cell>
          <cell r="O8751" t="str">
            <v>CNTX</v>
          </cell>
          <cell r="P8751" t="str">
            <v>COUNTY TAX</v>
          </cell>
        </row>
        <row r="8752">
          <cell r="A8752">
            <v>37622</v>
          </cell>
          <cell r="B8752" t="str">
            <v>UCG</v>
          </cell>
          <cell r="C8752" t="str">
            <v>CNTX</v>
          </cell>
          <cell r="D8752" t="str">
            <v>TX50</v>
          </cell>
          <cell r="E8752" t="str">
            <v>500Y</v>
          </cell>
          <cell r="F8752">
            <v>1420</v>
          </cell>
          <cell r="G8752">
            <v>10915</v>
          </cell>
          <cell r="H8752">
            <v>97</v>
          </cell>
          <cell r="I8752">
            <v>192</v>
          </cell>
          <cell r="J8752">
            <v>527.02</v>
          </cell>
          <cell r="L8752" t="str">
            <v>1420  A/R</v>
          </cell>
          <cell r="M8752">
            <v>-527.02</v>
          </cell>
          <cell r="N8752" t="str">
            <v>CLARK CNTY TAX</v>
          </cell>
          <cell r="O8752" t="str">
            <v>CNTX</v>
          </cell>
          <cell r="P8752" t="str">
            <v>COUNTY TAX</v>
          </cell>
        </row>
        <row r="8753">
          <cell r="A8753">
            <v>37622</v>
          </cell>
          <cell r="B8753" t="str">
            <v>UCG</v>
          </cell>
          <cell r="C8753" t="str">
            <v>CNTX</v>
          </cell>
          <cell r="D8753" t="str">
            <v>TX50</v>
          </cell>
          <cell r="E8753" t="str">
            <v>500Y</v>
          </cell>
          <cell r="F8753">
            <v>2410</v>
          </cell>
          <cell r="G8753">
            <v>27210</v>
          </cell>
          <cell r="H8753">
            <v>97</v>
          </cell>
          <cell r="I8753">
            <v>192</v>
          </cell>
          <cell r="K8753">
            <v>527.02</v>
          </cell>
          <cell r="L8753" t="str">
            <v>2410  Taxes</v>
          </cell>
          <cell r="M8753">
            <v>527.02</v>
          </cell>
          <cell r="N8753" t="str">
            <v>CLARK CNTY TAX</v>
          </cell>
          <cell r="O8753" t="str">
            <v>CNTX</v>
          </cell>
          <cell r="P8753" t="str">
            <v>COUNTY TAX</v>
          </cell>
        </row>
        <row r="8754">
          <cell r="A8754">
            <v>37622</v>
          </cell>
          <cell r="B8754" t="str">
            <v>UCG</v>
          </cell>
          <cell r="C8754" t="str">
            <v>CNTX</v>
          </cell>
          <cell r="D8754" t="str">
            <v>TX50</v>
          </cell>
          <cell r="E8754" t="str">
            <v>501Y</v>
          </cell>
          <cell r="F8754">
            <v>1420</v>
          </cell>
          <cell r="G8754">
            <v>10915</v>
          </cell>
          <cell r="H8754">
            <v>97</v>
          </cell>
          <cell r="I8754">
            <v>192</v>
          </cell>
          <cell r="J8754">
            <v>306.87</v>
          </cell>
          <cell r="L8754" t="str">
            <v>1420  A/R</v>
          </cell>
          <cell r="M8754">
            <v>-306.87</v>
          </cell>
          <cell r="N8754" t="str">
            <v>KNOX CNTY TAX</v>
          </cell>
          <cell r="O8754" t="str">
            <v>CNTX</v>
          </cell>
          <cell r="P8754" t="str">
            <v>COUNTY TAX</v>
          </cell>
        </row>
        <row r="8755">
          <cell r="A8755">
            <v>37622</v>
          </cell>
          <cell r="B8755" t="str">
            <v>UCG</v>
          </cell>
          <cell r="C8755" t="str">
            <v>CNTX</v>
          </cell>
          <cell r="D8755" t="str">
            <v>TX50</v>
          </cell>
          <cell r="E8755" t="str">
            <v>501Y</v>
          </cell>
          <cell r="F8755">
            <v>2410</v>
          </cell>
          <cell r="G8755">
            <v>27210</v>
          </cell>
          <cell r="H8755">
            <v>97</v>
          </cell>
          <cell r="I8755">
            <v>192</v>
          </cell>
          <cell r="K8755">
            <v>306.87</v>
          </cell>
          <cell r="L8755" t="str">
            <v>2410  Taxes</v>
          </cell>
          <cell r="M8755">
            <v>306.87</v>
          </cell>
          <cell r="N8755" t="str">
            <v>KNOX CNTY TAX</v>
          </cell>
          <cell r="O8755" t="str">
            <v>CNTX</v>
          </cell>
          <cell r="P8755" t="str">
            <v>COUNTY TAX</v>
          </cell>
        </row>
        <row r="8756">
          <cell r="A8756">
            <v>37622</v>
          </cell>
          <cell r="B8756" t="str">
            <v>UCG</v>
          </cell>
          <cell r="C8756" t="str">
            <v>CNTX</v>
          </cell>
          <cell r="D8756" t="str">
            <v>TX50</v>
          </cell>
          <cell r="E8756" t="str">
            <v>508Y</v>
          </cell>
          <cell r="F8756">
            <v>1420</v>
          </cell>
          <cell r="G8756">
            <v>10915</v>
          </cell>
          <cell r="H8756">
            <v>97</v>
          </cell>
          <cell r="I8756">
            <v>192</v>
          </cell>
          <cell r="J8756">
            <v>1206.78</v>
          </cell>
          <cell r="K8756">
            <v>204.35</v>
          </cell>
          <cell r="L8756" t="str">
            <v>1420  A/R</v>
          </cell>
          <cell r="M8756">
            <v>-1002.43</v>
          </cell>
          <cell r="N8756" t="str">
            <v>KNOX COUNTY TAX</v>
          </cell>
          <cell r="O8756" t="str">
            <v>CNTX</v>
          </cell>
          <cell r="P8756" t="str">
            <v>COUNTY TAX</v>
          </cell>
        </row>
        <row r="8757">
          <cell r="A8757">
            <v>37622</v>
          </cell>
          <cell r="B8757" t="str">
            <v>UCG</v>
          </cell>
          <cell r="C8757" t="str">
            <v>CNTX</v>
          </cell>
          <cell r="D8757" t="str">
            <v>TX50</v>
          </cell>
          <cell r="E8757" t="str">
            <v>508Y</v>
          </cell>
          <cell r="F8757">
            <v>2410</v>
          </cell>
          <cell r="G8757">
            <v>27210</v>
          </cell>
          <cell r="H8757">
            <v>97</v>
          </cell>
          <cell r="I8757">
            <v>192</v>
          </cell>
          <cell r="J8757">
            <v>204.35</v>
          </cell>
          <cell r="K8757">
            <v>1192.05</v>
          </cell>
          <cell r="L8757" t="str">
            <v>2410  Taxes</v>
          </cell>
          <cell r="M8757">
            <v>987.69999999999993</v>
          </cell>
          <cell r="N8757" t="str">
            <v>KNOX COUNTY TAX</v>
          </cell>
          <cell r="O8757" t="str">
            <v>CNTX</v>
          </cell>
          <cell r="P8757" t="str">
            <v>COUNTY TAX</v>
          </cell>
        </row>
        <row r="8758">
          <cell r="A8758">
            <v>37622</v>
          </cell>
          <cell r="B8758" t="str">
            <v>UCG</v>
          </cell>
          <cell r="C8758" t="str">
            <v>CNTX</v>
          </cell>
          <cell r="D8758" t="str">
            <v>TX50</v>
          </cell>
          <cell r="E8758" t="str">
            <v>502Y</v>
          </cell>
          <cell r="F8758">
            <v>1420</v>
          </cell>
          <cell r="G8758">
            <v>10915</v>
          </cell>
          <cell r="H8758">
            <v>97</v>
          </cell>
          <cell r="I8758">
            <v>192</v>
          </cell>
          <cell r="J8758">
            <v>4084.59</v>
          </cell>
          <cell r="K8758">
            <v>22.38</v>
          </cell>
          <cell r="L8758" t="str">
            <v>1420  A/R</v>
          </cell>
          <cell r="M8758">
            <v>-4062.21</v>
          </cell>
          <cell r="N8758" t="str">
            <v>LEWIS COUNTY TAX</v>
          </cell>
          <cell r="O8758" t="str">
            <v>CNTX</v>
          </cell>
          <cell r="P8758" t="str">
            <v>COUNTY TAX</v>
          </cell>
        </row>
        <row r="8759">
          <cell r="A8759">
            <v>37622</v>
          </cell>
          <cell r="B8759" t="str">
            <v>UCG</v>
          </cell>
          <cell r="C8759" t="str">
            <v>CNTX</v>
          </cell>
          <cell r="D8759" t="str">
            <v>TX50</v>
          </cell>
          <cell r="E8759" t="str">
            <v>502Y</v>
          </cell>
          <cell r="F8759">
            <v>2410</v>
          </cell>
          <cell r="G8759">
            <v>27210</v>
          </cell>
          <cell r="H8759">
            <v>97</v>
          </cell>
          <cell r="I8759">
            <v>192</v>
          </cell>
          <cell r="J8759">
            <v>20.86</v>
          </cell>
          <cell r="K8759">
            <v>4062.59</v>
          </cell>
          <cell r="L8759" t="str">
            <v>2410  Taxes</v>
          </cell>
          <cell r="M8759">
            <v>4041.73</v>
          </cell>
          <cell r="N8759" t="str">
            <v>LEWIS COUNTY TAX</v>
          </cell>
          <cell r="O8759" t="str">
            <v>CNTX</v>
          </cell>
          <cell r="P8759" t="str">
            <v>COUNTY TAX</v>
          </cell>
        </row>
        <row r="8760">
          <cell r="A8760">
            <v>37622</v>
          </cell>
          <cell r="B8760" t="str">
            <v>UCG</v>
          </cell>
          <cell r="C8760" t="str">
            <v>CNTX</v>
          </cell>
          <cell r="D8760" t="str">
            <v>TX50</v>
          </cell>
          <cell r="E8760" t="str">
            <v>503Y</v>
          </cell>
          <cell r="F8760">
            <v>1420</v>
          </cell>
          <cell r="G8760">
            <v>10915</v>
          </cell>
          <cell r="H8760">
            <v>97</v>
          </cell>
          <cell r="I8760">
            <v>191</v>
          </cell>
          <cell r="J8760">
            <v>1924.48</v>
          </cell>
          <cell r="L8760" t="str">
            <v>1420  A/R</v>
          </cell>
          <cell r="M8760">
            <v>-1924.48</v>
          </cell>
          <cell r="N8760" t="str">
            <v>MARION CNTY TAX</v>
          </cell>
          <cell r="O8760" t="str">
            <v>CNTX</v>
          </cell>
          <cell r="P8760" t="str">
            <v>COUNTY TAX</v>
          </cell>
        </row>
        <row r="8761">
          <cell r="A8761">
            <v>37622</v>
          </cell>
          <cell r="B8761" t="str">
            <v>UCG</v>
          </cell>
          <cell r="C8761" t="str">
            <v>CNTX</v>
          </cell>
          <cell r="D8761" t="str">
            <v>TX50</v>
          </cell>
          <cell r="E8761" t="str">
            <v>503Y</v>
          </cell>
          <cell r="F8761">
            <v>1420</v>
          </cell>
          <cell r="G8761">
            <v>10915</v>
          </cell>
          <cell r="H8761">
            <v>97</v>
          </cell>
          <cell r="I8761">
            <v>192</v>
          </cell>
          <cell r="J8761">
            <v>83.03</v>
          </cell>
          <cell r="L8761" t="str">
            <v>1420  A/R</v>
          </cell>
          <cell r="M8761">
            <v>-83.03</v>
          </cell>
          <cell r="N8761" t="str">
            <v>MARION CNTY TAX</v>
          </cell>
          <cell r="O8761" t="str">
            <v>CNTX</v>
          </cell>
          <cell r="P8761" t="str">
            <v>COUNTY TAX</v>
          </cell>
        </row>
        <row r="8762">
          <cell r="A8762">
            <v>37622</v>
          </cell>
          <cell r="B8762" t="str">
            <v>UCG</v>
          </cell>
          <cell r="C8762" t="str">
            <v>CNTX</v>
          </cell>
          <cell r="D8762" t="str">
            <v>TX50</v>
          </cell>
          <cell r="E8762" t="str">
            <v>503Y</v>
          </cell>
          <cell r="F8762">
            <v>2410</v>
          </cell>
          <cell r="G8762">
            <v>27210</v>
          </cell>
          <cell r="H8762">
            <v>97</v>
          </cell>
          <cell r="I8762">
            <v>191</v>
          </cell>
          <cell r="K8762">
            <v>1919.76</v>
          </cell>
          <cell r="L8762" t="str">
            <v>2410  Taxes</v>
          </cell>
          <cell r="M8762">
            <v>1919.76</v>
          </cell>
          <cell r="N8762" t="str">
            <v>MARION CNTY TAX</v>
          </cell>
          <cell r="O8762" t="str">
            <v>CNTX</v>
          </cell>
          <cell r="P8762" t="str">
            <v>COUNTY TAX</v>
          </cell>
        </row>
        <row r="8763">
          <cell r="A8763">
            <v>37622</v>
          </cell>
          <cell r="B8763" t="str">
            <v>UCG</v>
          </cell>
          <cell r="C8763" t="str">
            <v>CNTX</v>
          </cell>
          <cell r="D8763" t="str">
            <v>TX50</v>
          </cell>
          <cell r="E8763" t="str">
            <v>503Y</v>
          </cell>
          <cell r="F8763">
            <v>2410</v>
          </cell>
          <cell r="G8763">
            <v>27210</v>
          </cell>
          <cell r="H8763">
            <v>97</v>
          </cell>
          <cell r="I8763">
            <v>192</v>
          </cell>
          <cell r="K8763">
            <v>83.03</v>
          </cell>
          <cell r="L8763" t="str">
            <v>2410  Taxes</v>
          </cell>
          <cell r="M8763">
            <v>83.03</v>
          </cell>
          <cell r="N8763" t="str">
            <v>MARION CNTY TAX</v>
          </cell>
          <cell r="O8763" t="str">
            <v>CNTX</v>
          </cell>
          <cell r="P8763" t="str">
            <v>COUNTY TAX</v>
          </cell>
        </row>
        <row r="8764">
          <cell r="A8764">
            <v>37622</v>
          </cell>
          <cell r="B8764" t="str">
            <v>UCG</v>
          </cell>
          <cell r="C8764" t="str">
            <v>CNTX</v>
          </cell>
          <cell r="D8764" t="str">
            <v>TX50</v>
          </cell>
          <cell r="E8764" t="str">
            <v>504Y</v>
          </cell>
          <cell r="F8764">
            <v>1420</v>
          </cell>
          <cell r="G8764">
            <v>10915</v>
          </cell>
          <cell r="H8764">
            <v>97</v>
          </cell>
          <cell r="I8764">
            <v>191</v>
          </cell>
          <cell r="J8764">
            <v>1420.55</v>
          </cell>
          <cell r="K8764">
            <v>3.09</v>
          </cell>
          <cell r="L8764" t="str">
            <v>1420  A/R</v>
          </cell>
          <cell r="M8764">
            <v>-1417.46</v>
          </cell>
          <cell r="N8764" t="str">
            <v>PIKE CNTY TAX</v>
          </cell>
          <cell r="O8764" t="str">
            <v>CNTX</v>
          </cell>
          <cell r="P8764" t="str">
            <v>COUNTY TAX</v>
          </cell>
        </row>
        <row r="8765">
          <cell r="A8765">
            <v>37622</v>
          </cell>
          <cell r="B8765" t="str">
            <v>UCG</v>
          </cell>
          <cell r="C8765" t="str">
            <v>CNTX</v>
          </cell>
          <cell r="D8765" t="str">
            <v>TX50</v>
          </cell>
          <cell r="E8765" t="str">
            <v>504Y</v>
          </cell>
          <cell r="F8765">
            <v>2410</v>
          </cell>
          <cell r="G8765">
            <v>27210</v>
          </cell>
          <cell r="H8765">
            <v>97</v>
          </cell>
          <cell r="I8765">
            <v>191</v>
          </cell>
          <cell r="J8765">
            <v>1.08</v>
          </cell>
          <cell r="K8765">
            <v>1412.99</v>
          </cell>
          <cell r="L8765" t="str">
            <v>2410  Taxes</v>
          </cell>
          <cell r="M8765">
            <v>1411.91</v>
          </cell>
          <cell r="N8765" t="str">
            <v>PIKE CNTY TAX</v>
          </cell>
          <cell r="O8765" t="str">
            <v>CNTX</v>
          </cell>
          <cell r="P8765" t="str">
            <v>COUNTY TAX</v>
          </cell>
        </row>
        <row r="8766">
          <cell r="A8766">
            <v>37622</v>
          </cell>
          <cell r="B8766" t="str">
            <v>UCG</v>
          </cell>
          <cell r="C8766" t="str">
            <v>CNTX</v>
          </cell>
          <cell r="D8766" t="str">
            <v>TX50</v>
          </cell>
          <cell r="E8766" t="str">
            <v>505Y</v>
          </cell>
          <cell r="F8766">
            <v>1420</v>
          </cell>
          <cell r="G8766">
            <v>10915</v>
          </cell>
          <cell r="H8766">
            <v>97</v>
          </cell>
          <cell r="I8766">
            <v>191</v>
          </cell>
          <cell r="J8766">
            <v>699.82</v>
          </cell>
          <cell r="K8766">
            <v>0.09</v>
          </cell>
          <cell r="L8766" t="str">
            <v>1420  A/R</v>
          </cell>
          <cell r="M8766">
            <v>-699.73</v>
          </cell>
          <cell r="N8766" t="str">
            <v>PIKE CNTY TAX</v>
          </cell>
          <cell r="O8766" t="str">
            <v>CNTX</v>
          </cell>
          <cell r="P8766" t="str">
            <v>COUNTY TAX</v>
          </cell>
        </row>
        <row r="8767">
          <cell r="A8767">
            <v>37622</v>
          </cell>
          <cell r="B8767" t="str">
            <v>UCG</v>
          </cell>
          <cell r="C8767" t="str">
            <v>CNTX</v>
          </cell>
          <cell r="D8767" t="str">
            <v>TX50</v>
          </cell>
          <cell r="E8767" t="str">
            <v>505Y</v>
          </cell>
          <cell r="F8767">
            <v>2410</v>
          </cell>
          <cell r="G8767">
            <v>27210</v>
          </cell>
          <cell r="H8767">
            <v>97</v>
          </cell>
          <cell r="I8767">
            <v>191</v>
          </cell>
          <cell r="J8767">
            <v>0.09</v>
          </cell>
          <cell r="K8767">
            <v>699.82</v>
          </cell>
          <cell r="L8767" t="str">
            <v>2410  Taxes</v>
          </cell>
          <cell r="M8767">
            <v>699.73</v>
          </cell>
          <cell r="N8767" t="str">
            <v>PIKE CNTY TAX</v>
          </cell>
          <cell r="O8767" t="str">
            <v>CNTX</v>
          </cell>
          <cell r="P8767" t="str">
            <v>COUNTY TAX</v>
          </cell>
        </row>
        <row r="8768">
          <cell r="A8768">
            <v>37622</v>
          </cell>
          <cell r="B8768" t="str">
            <v>UCG</v>
          </cell>
          <cell r="C8768" t="str">
            <v>CNTX</v>
          </cell>
          <cell r="D8768" t="str">
            <v>TX50</v>
          </cell>
          <cell r="E8768" t="str">
            <v>506Y</v>
          </cell>
          <cell r="F8768">
            <v>1420</v>
          </cell>
          <cell r="G8768">
            <v>10915</v>
          </cell>
          <cell r="H8768">
            <v>97</v>
          </cell>
          <cell r="I8768">
            <v>191</v>
          </cell>
          <cell r="J8768">
            <v>334.01</v>
          </cell>
          <cell r="L8768" t="str">
            <v>1420  A/R</v>
          </cell>
          <cell r="M8768">
            <v>-334.01</v>
          </cell>
          <cell r="N8768" t="str">
            <v>RALLS CNTY TAX</v>
          </cell>
          <cell r="O8768" t="str">
            <v>CNTX</v>
          </cell>
          <cell r="P8768" t="str">
            <v>COUNTY TAX</v>
          </cell>
        </row>
        <row r="8769">
          <cell r="A8769">
            <v>37622</v>
          </cell>
          <cell r="B8769" t="str">
            <v>UCG</v>
          </cell>
          <cell r="C8769" t="str">
            <v>CNTX</v>
          </cell>
          <cell r="D8769" t="str">
            <v>TX50</v>
          </cell>
          <cell r="E8769" t="str">
            <v>506Y</v>
          </cell>
          <cell r="F8769">
            <v>2410</v>
          </cell>
          <cell r="G8769">
            <v>27210</v>
          </cell>
          <cell r="H8769">
            <v>97</v>
          </cell>
          <cell r="I8769">
            <v>191</v>
          </cell>
          <cell r="K8769">
            <v>334.01</v>
          </cell>
          <cell r="L8769" t="str">
            <v>2410  Taxes</v>
          </cell>
          <cell r="M8769">
            <v>334.01</v>
          </cell>
          <cell r="N8769" t="str">
            <v>RALLS CNTY TAX</v>
          </cell>
          <cell r="O8769" t="str">
            <v>CNTX</v>
          </cell>
          <cell r="P8769" t="str">
            <v>COUNTY TAX</v>
          </cell>
        </row>
        <row r="8770">
          <cell r="A8770">
            <v>37622</v>
          </cell>
          <cell r="B8770" t="str">
            <v>UCG</v>
          </cell>
          <cell r="C8770" t="str">
            <v>CNTX</v>
          </cell>
          <cell r="D8770" t="str">
            <v>TX50</v>
          </cell>
          <cell r="E8770" t="str">
            <v>507Y</v>
          </cell>
          <cell r="F8770">
            <v>1420</v>
          </cell>
          <cell r="G8770">
            <v>10915</v>
          </cell>
          <cell r="H8770">
            <v>97</v>
          </cell>
          <cell r="I8770">
            <v>192</v>
          </cell>
          <cell r="J8770">
            <v>246.71</v>
          </cell>
          <cell r="L8770" t="str">
            <v>1420  A/R</v>
          </cell>
          <cell r="M8770">
            <v>-246.71</v>
          </cell>
          <cell r="N8770" t="str">
            <v>SCOTLAND CNTY TAX</v>
          </cell>
          <cell r="O8770" t="str">
            <v>CNTX</v>
          </cell>
          <cell r="P8770" t="str">
            <v>COUNTY TAX</v>
          </cell>
        </row>
        <row r="8771">
          <cell r="A8771">
            <v>37622</v>
          </cell>
          <cell r="B8771" t="str">
            <v>UCG</v>
          </cell>
          <cell r="C8771" t="str">
            <v>CNTX</v>
          </cell>
          <cell r="D8771" t="str">
            <v>TX50</v>
          </cell>
          <cell r="E8771" t="str">
            <v>507Y</v>
          </cell>
          <cell r="F8771">
            <v>2410</v>
          </cell>
          <cell r="G8771">
            <v>27210</v>
          </cell>
          <cell r="H8771">
            <v>97</v>
          </cell>
          <cell r="I8771">
            <v>192</v>
          </cell>
          <cell r="K8771">
            <v>246.71</v>
          </cell>
          <cell r="L8771" t="str">
            <v>2410  Taxes</v>
          </cell>
          <cell r="M8771">
            <v>246.71</v>
          </cell>
          <cell r="N8771" t="str">
            <v>SCOTLAND CNTY TAX</v>
          </cell>
          <cell r="O8771" t="str">
            <v>CNTX</v>
          </cell>
          <cell r="P8771" t="str">
            <v>COUNTY TAX</v>
          </cell>
        </row>
        <row r="8772">
          <cell r="A8772">
            <v>37622</v>
          </cell>
          <cell r="B8772" t="str">
            <v>UCG</v>
          </cell>
          <cell r="C8772" t="str">
            <v>CNTX</v>
          </cell>
          <cell r="D8772" t="str">
            <v>TX80</v>
          </cell>
          <cell r="E8772" t="str">
            <v>803Y</v>
          </cell>
          <cell r="F8772">
            <v>1420</v>
          </cell>
          <cell r="G8772">
            <v>10915</v>
          </cell>
          <cell r="H8772">
            <v>95</v>
          </cell>
          <cell r="I8772">
            <v>175</v>
          </cell>
          <cell r="J8772">
            <v>13.16</v>
          </cell>
          <cell r="L8772" t="str">
            <v>1420  A/R</v>
          </cell>
          <cell r="M8772">
            <v>-13.16</v>
          </cell>
          <cell r="N8772" t="str">
            <v>BARROW CNTY SALES TAX</v>
          </cell>
          <cell r="O8772" t="str">
            <v>CNTX</v>
          </cell>
          <cell r="P8772" t="str">
            <v>COUNTY TAX</v>
          </cell>
        </row>
        <row r="8773">
          <cell r="A8773">
            <v>37622</v>
          </cell>
          <cell r="B8773" t="str">
            <v>UCG</v>
          </cell>
          <cell r="C8773" t="str">
            <v>CNTX</v>
          </cell>
          <cell r="D8773" t="str">
            <v>TX80</v>
          </cell>
          <cell r="E8773" t="str">
            <v>803Y</v>
          </cell>
          <cell r="F8773">
            <v>2410</v>
          </cell>
          <cell r="G8773">
            <v>27210</v>
          </cell>
          <cell r="H8773">
            <v>95</v>
          </cell>
          <cell r="I8773">
            <v>175</v>
          </cell>
          <cell r="K8773">
            <v>13.16</v>
          </cell>
          <cell r="L8773" t="str">
            <v>2410  Taxes</v>
          </cell>
          <cell r="M8773">
            <v>13.16</v>
          </cell>
          <cell r="N8773" t="str">
            <v>BARROW CNTY SALES TAX</v>
          </cell>
          <cell r="O8773" t="str">
            <v>CNTX</v>
          </cell>
          <cell r="P8773" t="str">
            <v>COUNTY TAX</v>
          </cell>
        </row>
        <row r="8774">
          <cell r="A8774">
            <v>37622</v>
          </cell>
          <cell r="B8774" t="str">
            <v>UCG</v>
          </cell>
          <cell r="C8774" t="str">
            <v>CNTX</v>
          </cell>
          <cell r="D8774" t="str">
            <v>TX80</v>
          </cell>
          <cell r="E8774" t="str">
            <v>800Y</v>
          </cell>
          <cell r="F8774">
            <v>1420</v>
          </cell>
          <cell r="G8774">
            <v>10915</v>
          </cell>
          <cell r="H8774">
            <v>95</v>
          </cell>
          <cell r="I8774">
            <v>175</v>
          </cell>
          <cell r="J8774">
            <v>74818.83</v>
          </cell>
          <cell r="K8774">
            <v>1499.96</v>
          </cell>
          <cell r="L8774" t="str">
            <v>1420  A/R</v>
          </cell>
          <cell r="M8774">
            <v>-73318.87</v>
          </cell>
          <cell r="N8774" t="str">
            <v>HALL CNTY SALES TAX</v>
          </cell>
          <cell r="O8774" t="str">
            <v>CNTX</v>
          </cell>
          <cell r="P8774" t="str">
            <v>COUNTY TAX</v>
          </cell>
        </row>
        <row r="8775">
          <cell r="A8775">
            <v>37622</v>
          </cell>
          <cell r="B8775" t="str">
            <v>UCG</v>
          </cell>
          <cell r="C8775" t="str">
            <v>CNTX</v>
          </cell>
          <cell r="D8775" t="str">
            <v>TX80</v>
          </cell>
          <cell r="E8775" t="str">
            <v>800Y</v>
          </cell>
          <cell r="F8775">
            <v>2410</v>
          </cell>
          <cell r="G8775">
            <v>27210</v>
          </cell>
          <cell r="H8775">
            <v>95</v>
          </cell>
          <cell r="I8775">
            <v>175</v>
          </cell>
          <cell r="J8775">
            <v>1389.19</v>
          </cell>
          <cell r="K8775">
            <v>74722.09</v>
          </cell>
          <cell r="L8775" t="str">
            <v>2410  Taxes</v>
          </cell>
          <cell r="M8775">
            <v>73332.899999999994</v>
          </cell>
          <cell r="N8775" t="str">
            <v>HALL CNTY SALES TAX</v>
          </cell>
          <cell r="O8775" t="str">
            <v>CNTX</v>
          </cell>
          <cell r="P8775" t="str">
            <v>COUNTY TAX</v>
          </cell>
        </row>
        <row r="8776">
          <cell r="A8776">
            <v>37622</v>
          </cell>
          <cell r="B8776" t="str">
            <v>UCG</v>
          </cell>
          <cell r="C8776" t="str">
            <v>CNTX</v>
          </cell>
          <cell r="D8776" t="str">
            <v>TX80</v>
          </cell>
          <cell r="E8776" t="str">
            <v>804Y</v>
          </cell>
          <cell r="F8776">
            <v>1420</v>
          </cell>
          <cell r="G8776">
            <v>10915</v>
          </cell>
          <cell r="H8776">
            <v>95</v>
          </cell>
          <cell r="I8776">
            <v>180</v>
          </cell>
          <cell r="J8776">
            <v>1983.23</v>
          </cell>
          <cell r="K8776">
            <v>9.49</v>
          </cell>
          <cell r="L8776" t="str">
            <v>1420  A/R</v>
          </cell>
          <cell r="M8776">
            <v>-1973.74</v>
          </cell>
          <cell r="N8776" t="str">
            <v>HARRIS CNTY SALES TAX</v>
          </cell>
          <cell r="O8776" t="str">
            <v>CNTX</v>
          </cell>
          <cell r="P8776" t="str">
            <v>COUNTY TAX</v>
          </cell>
        </row>
        <row r="8777">
          <cell r="A8777">
            <v>37622</v>
          </cell>
          <cell r="B8777" t="str">
            <v>UCG</v>
          </cell>
          <cell r="C8777" t="str">
            <v>CNTX</v>
          </cell>
          <cell r="D8777" t="str">
            <v>TX80</v>
          </cell>
          <cell r="E8777" t="str">
            <v>804Y</v>
          </cell>
          <cell r="F8777">
            <v>2410</v>
          </cell>
          <cell r="G8777">
            <v>27210</v>
          </cell>
          <cell r="H8777">
            <v>95</v>
          </cell>
          <cell r="I8777">
            <v>180</v>
          </cell>
          <cell r="J8777">
            <v>9.49</v>
          </cell>
          <cell r="K8777">
            <v>1983.23</v>
          </cell>
          <cell r="L8777" t="str">
            <v>2410  Taxes</v>
          </cell>
          <cell r="M8777">
            <v>1973.74</v>
          </cell>
          <cell r="N8777" t="str">
            <v>HARRIS CNTY SALES TAX</v>
          </cell>
          <cell r="O8777" t="str">
            <v>CNTX</v>
          </cell>
          <cell r="P8777" t="str">
            <v>COUNTY TAX</v>
          </cell>
        </row>
        <row r="8778">
          <cell r="A8778">
            <v>37622</v>
          </cell>
          <cell r="B8778" t="str">
            <v>UCG</v>
          </cell>
          <cell r="C8778" t="str">
            <v>CNTX</v>
          </cell>
          <cell r="D8778" t="str">
            <v>TX80</v>
          </cell>
          <cell r="E8778" t="str">
            <v>801Y</v>
          </cell>
          <cell r="F8778">
            <v>1420</v>
          </cell>
          <cell r="G8778">
            <v>10915</v>
          </cell>
          <cell r="H8778">
            <v>95</v>
          </cell>
          <cell r="I8778">
            <v>175</v>
          </cell>
          <cell r="J8778">
            <v>852.29</v>
          </cell>
          <cell r="L8778" t="str">
            <v>1420  A/R</v>
          </cell>
          <cell r="M8778">
            <v>-852.29</v>
          </cell>
          <cell r="N8778" t="str">
            <v>JACKSON CNTY SALES TAX</v>
          </cell>
          <cell r="O8778" t="str">
            <v>CNTX</v>
          </cell>
          <cell r="P8778" t="str">
            <v>COUNTY TAX</v>
          </cell>
        </row>
        <row r="8779">
          <cell r="A8779">
            <v>37622</v>
          </cell>
          <cell r="B8779" t="str">
            <v>UCG</v>
          </cell>
          <cell r="C8779" t="str">
            <v>CNTX</v>
          </cell>
          <cell r="D8779" t="str">
            <v>TX80</v>
          </cell>
          <cell r="E8779" t="str">
            <v>801Y</v>
          </cell>
          <cell r="F8779">
            <v>2410</v>
          </cell>
          <cell r="G8779">
            <v>27210</v>
          </cell>
          <cell r="H8779">
            <v>95</v>
          </cell>
          <cell r="I8779">
            <v>175</v>
          </cell>
          <cell r="K8779">
            <v>852.29</v>
          </cell>
          <cell r="L8779" t="str">
            <v>2410  Taxes</v>
          </cell>
          <cell r="M8779">
            <v>852.29</v>
          </cell>
          <cell r="N8779" t="str">
            <v>JACKSON CNTY SALES TAX</v>
          </cell>
          <cell r="O8779" t="str">
            <v>CNTX</v>
          </cell>
          <cell r="P8779" t="str">
            <v>COUNTY TAX</v>
          </cell>
        </row>
        <row r="8780">
          <cell r="A8780">
            <v>37622</v>
          </cell>
          <cell r="B8780" t="str">
            <v>UCG</v>
          </cell>
          <cell r="C8780" t="str">
            <v>CNTX</v>
          </cell>
          <cell r="D8780" t="str">
            <v>TX80</v>
          </cell>
          <cell r="E8780" t="str">
            <v>805Y</v>
          </cell>
          <cell r="F8780">
            <v>1420</v>
          </cell>
          <cell r="G8780">
            <v>10915</v>
          </cell>
          <cell r="H8780">
            <v>95</v>
          </cell>
          <cell r="I8780">
            <v>180</v>
          </cell>
          <cell r="J8780">
            <v>169868.34</v>
          </cell>
          <cell r="K8780">
            <v>3741.96</v>
          </cell>
          <cell r="L8780" t="str">
            <v>1420  A/R</v>
          </cell>
          <cell r="M8780">
            <v>-166126.38</v>
          </cell>
          <cell r="N8780" t="str">
            <v>MUSCOGEE CNTY SALES TAX</v>
          </cell>
          <cell r="O8780" t="str">
            <v>CNTX</v>
          </cell>
          <cell r="P8780" t="str">
            <v>COUNTY TAX</v>
          </cell>
        </row>
        <row r="8781">
          <cell r="A8781">
            <v>37622</v>
          </cell>
          <cell r="B8781" t="str">
            <v>UCG</v>
          </cell>
          <cell r="C8781" t="str">
            <v>CNTX</v>
          </cell>
          <cell r="D8781" t="str">
            <v>TX80</v>
          </cell>
          <cell r="E8781" t="str">
            <v>805Y</v>
          </cell>
          <cell r="F8781">
            <v>2410</v>
          </cell>
          <cell r="G8781">
            <v>27210</v>
          </cell>
          <cell r="H8781">
            <v>95</v>
          </cell>
          <cell r="I8781">
            <v>180</v>
          </cell>
          <cell r="J8781">
            <v>3063.55</v>
          </cell>
          <cell r="K8781">
            <v>168929</v>
          </cell>
          <cell r="L8781" t="str">
            <v>2410  Taxes</v>
          </cell>
          <cell r="M8781">
            <v>165865.45000000001</v>
          </cell>
          <cell r="N8781" t="str">
            <v>MUSCOGEE CNTY SALES TAX</v>
          </cell>
          <cell r="O8781" t="str">
            <v>CNTX</v>
          </cell>
          <cell r="P8781" t="str">
            <v>COUNTY TAX</v>
          </cell>
        </row>
        <row r="8782">
          <cell r="A8782">
            <v>37622</v>
          </cell>
          <cell r="B8782" t="str">
            <v>UCG</v>
          </cell>
          <cell r="C8782" t="str">
            <v>CNTX</v>
          </cell>
          <cell r="D8782" t="str">
            <v>TX80</v>
          </cell>
          <cell r="E8782" t="str">
            <v>802Y</v>
          </cell>
          <cell r="F8782">
            <v>1420</v>
          </cell>
          <cell r="G8782">
            <v>10915</v>
          </cell>
          <cell r="H8782">
            <v>95</v>
          </cell>
          <cell r="I8782">
            <v>175</v>
          </cell>
          <cell r="J8782">
            <v>81.91</v>
          </cell>
          <cell r="L8782" t="str">
            <v>1420  A/R</v>
          </cell>
          <cell r="M8782">
            <v>-81.91</v>
          </cell>
          <cell r="N8782" t="str">
            <v>OCONEE CNTY SALES TAX</v>
          </cell>
          <cell r="O8782" t="str">
            <v>CNTX</v>
          </cell>
          <cell r="P8782" t="str">
            <v>COUNTY TAX</v>
          </cell>
        </row>
        <row r="8783">
          <cell r="A8783">
            <v>37622</v>
          </cell>
          <cell r="B8783" t="str">
            <v>UCG</v>
          </cell>
          <cell r="C8783" t="str">
            <v>CNTX</v>
          </cell>
          <cell r="D8783" t="str">
            <v>TX80</v>
          </cell>
          <cell r="E8783" t="str">
            <v>802Y</v>
          </cell>
          <cell r="F8783">
            <v>1420</v>
          </cell>
          <cell r="G8783">
            <v>10915</v>
          </cell>
          <cell r="H8783">
            <v>95</v>
          </cell>
          <cell r="I8783">
            <v>180</v>
          </cell>
          <cell r="J8783">
            <v>325.49</v>
          </cell>
          <cell r="K8783">
            <v>5.51</v>
          </cell>
          <cell r="L8783" t="str">
            <v>1420  A/R</v>
          </cell>
          <cell r="M8783">
            <v>-319.98</v>
          </cell>
          <cell r="N8783" t="str">
            <v>OCONEE CNTY SALES TAX</v>
          </cell>
          <cell r="O8783" t="str">
            <v>CNTX</v>
          </cell>
          <cell r="P8783" t="str">
            <v>COUNTY TAX</v>
          </cell>
        </row>
        <row r="8784">
          <cell r="A8784">
            <v>37622</v>
          </cell>
          <cell r="B8784" t="str">
            <v>UCG</v>
          </cell>
          <cell r="C8784" t="str">
            <v>CNTX</v>
          </cell>
          <cell r="D8784" t="str">
            <v>TX80</v>
          </cell>
          <cell r="E8784" t="str">
            <v>802Y</v>
          </cell>
          <cell r="F8784">
            <v>2410</v>
          </cell>
          <cell r="G8784">
            <v>27210</v>
          </cell>
          <cell r="H8784">
            <v>95</v>
          </cell>
          <cell r="I8784">
            <v>175</v>
          </cell>
          <cell r="K8784">
            <v>81.91</v>
          </cell>
          <cell r="L8784" t="str">
            <v>2410  Taxes</v>
          </cell>
          <cell r="M8784">
            <v>81.91</v>
          </cell>
          <cell r="N8784" t="str">
            <v>OCONEE CNTY SALES TAX</v>
          </cell>
          <cell r="O8784" t="str">
            <v>CNTX</v>
          </cell>
          <cell r="P8784" t="str">
            <v>COUNTY TAX</v>
          </cell>
        </row>
        <row r="8785">
          <cell r="A8785">
            <v>37622</v>
          </cell>
          <cell r="B8785" t="str">
            <v>UCG</v>
          </cell>
          <cell r="C8785" t="str">
            <v>CNTX</v>
          </cell>
          <cell r="D8785" t="str">
            <v>TX80</v>
          </cell>
          <cell r="E8785" t="str">
            <v>802Y</v>
          </cell>
          <cell r="F8785">
            <v>2410</v>
          </cell>
          <cell r="G8785">
            <v>27210</v>
          </cell>
          <cell r="H8785">
            <v>95</v>
          </cell>
          <cell r="I8785">
            <v>180</v>
          </cell>
          <cell r="K8785">
            <v>325.49</v>
          </cell>
          <cell r="L8785" t="str">
            <v>2410  Taxes</v>
          </cell>
          <cell r="M8785">
            <v>325.49</v>
          </cell>
          <cell r="N8785" t="str">
            <v>OCONEE CNTY SALES TAX</v>
          </cell>
          <cell r="O8785" t="str">
            <v>CNTX</v>
          </cell>
          <cell r="P8785" t="str">
            <v>COUNTY TAX</v>
          </cell>
        </row>
        <row r="8786">
          <cell r="A8786">
            <v>37622</v>
          </cell>
          <cell r="B8786" t="str">
            <v>UCG</v>
          </cell>
          <cell r="C8786" t="str">
            <v>COMG</v>
          </cell>
          <cell r="D8786" t="str">
            <v>RV10</v>
          </cell>
          <cell r="E8786" t="str">
            <v>1ACB</v>
          </cell>
          <cell r="F8786">
            <v>1420</v>
          </cell>
          <cell r="G8786">
            <v>10915</v>
          </cell>
          <cell r="H8786">
            <v>92</v>
          </cell>
          <cell r="I8786">
            <v>182</v>
          </cell>
          <cell r="K8786">
            <v>19.5</v>
          </cell>
          <cell r="L8786" t="str">
            <v>1420  A/R</v>
          </cell>
          <cell r="M8786">
            <v>19.5</v>
          </cell>
          <cell r="N8786" t="str">
            <v>ALLOW CUST CHG-IL</v>
          </cell>
          <cell r="O8786" t="str">
            <v>COMG</v>
          </cell>
          <cell r="P8786" t="str">
            <v>COMMERCIAL GAS SERVICE</v>
          </cell>
        </row>
        <row r="8787">
          <cell r="A8787">
            <v>37622</v>
          </cell>
          <cell r="B8787" t="str">
            <v>UCG</v>
          </cell>
          <cell r="C8787" t="str">
            <v>COMG</v>
          </cell>
          <cell r="D8787" t="str">
            <v>RV10</v>
          </cell>
          <cell r="E8787" t="str">
            <v>1ACB</v>
          </cell>
          <cell r="F8787">
            <v>4800</v>
          </cell>
          <cell r="G8787">
            <v>31101</v>
          </cell>
          <cell r="H8787">
            <v>92</v>
          </cell>
          <cell r="I8787">
            <v>182</v>
          </cell>
          <cell r="J8787">
            <v>19.5</v>
          </cell>
          <cell r="L8787" t="str">
            <v>4800  Revenue</v>
          </cell>
          <cell r="M8787">
            <v>-19.5</v>
          </cell>
          <cell r="N8787" t="str">
            <v>ALLOW CUST CHG-IL</v>
          </cell>
          <cell r="O8787" t="str">
            <v>COMG</v>
          </cell>
          <cell r="P8787" t="str">
            <v>COMMERCIAL GAS SERVICE</v>
          </cell>
        </row>
        <row r="8788">
          <cell r="A8788">
            <v>37622</v>
          </cell>
          <cell r="B8788" t="str">
            <v>UCG</v>
          </cell>
          <cell r="C8788" t="str">
            <v>COMG</v>
          </cell>
          <cell r="D8788" t="str">
            <v>RV10</v>
          </cell>
          <cell r="E8788" t="str">
            <v>13CB</v>
          </cell>
          <cell r="F8788">
            <v>1420</v>
          </cell>
          <cell r="G8788">
            <v>10915</v>
          </cell>
          <cell r="H8788">
            <v>92</v>
          </cell>
          <cell r="I8788">
            <v>185</v>
          </cell>
          <cell r="J8788">
            <v>6064.84</v>
          </cell>
          <cell r="K8788">
            <v>269.83</v>
          </cell>
          <cell r="L8788" t="str">
            <v>1420  A/R</v>
          </cell>
          <cell r="M8788">
            <v>-5795.01</v>
          </cell>
          <cell r="N8788" t="str">
            <v>IL-LRG COM (HARRISBURG PGA)</v>
          </cell>
          <cell r="O8788" t="str">
            <v>COMG</v>
          </cell>
          <cell r="P8788" t="str">
            <v>COMMERCIAL GAS SERVICE</v>
          </cell>
        </row>
        <row r="8789">
          <cell r="A8789">
            <v>37622</v>
          </cell>
          <cell r="B8789" t="str">
            <v>UCG</v>
          </cell>
          <cell r="C8789" t="str">
            <v>COMG</v>
          </cell>
          <cell r="D8789" t="str">
            <v>RV10</v>
          </cell>
          <cell r="E8789" t="str">
            <v>13CB</v>
          </cell>
          <cell r="F8789">
            <v>4800</v>
          </cell>
          <cell r="G8789">
            <v>31101</v>
          </cell>
          <cell r="H8789">
            <v>92</v>
          </cell>
          <cell r="I8789">
            <v>185</v>
          </cell>
          <cell r="J8789">
            <v>269.83</v>
          </cell>
          <cell r="K8789">
            <v>6064.84</v>
          </cell>
          <cell r="L8789" t="str">
            <v>4800  Revenue</v>
          </cell>
          <cell r="M8789">
            <v>5795.01</v>
          </cell>
          <cell r="N8789" t="str">
            <v>IL-LRG COM (HARRISBURG PGA)</v>
          </cell>
          <cell r="O8789" t="str">
            <v>COMG</v>
          </cell>
          <cell r="P8789" t="str">
            <v>COMMERCIAL GAS SERVICE</v>
          </cell>
        </row>
        <row r="8790">
          <cell r="A8790">
            <v>37622</v>
          </cell>
          <cell r="B8790" t="str">
            <v>UCG</v>
          </cell>
          <cell r="C8790" t="str">
            <v>COMG</v>
          </cell>
          <cell r="D8790" t="str">
            <v>RV10</v>
          </cell>
          <cell r="E8790" t="str">
            <v>13CE</v>
          </cell>
          <cell r="F8790">
            <v>1420</v>
          </cell>
          <cell r="G8790">
            <v>10915</v>
          </cell>
          <cell r="H8790">
            <v>92</v>
          </cell>
          <cell r="I8790">
            <v>182</v>
          </cell>
          <cell r="J8790">
            <v>8787.6200000000008</v>
          </cell>
          <cell r="L8790" t="str">
            <v>1420  A/R</v>
          </cell>
          <cell r="M8790">
            <v>-8787.6200000000008</v>
          </cell>
          <cell r="N8790" t="str">
            <v>IL-LRG COM (VANDALIA PGA)</v>
          </cell>
          <cell r="O8790" t="str">
            <v>COMG</v>
          </cell>
          <cell r="P8790" t="str">
            <v>COMMERCIAL GAS SERVICE</v>
          </cell>
        </row>
        <row r="8791">
          <cell r="A8791">
            <v>37622</v>
          </cell>
          <cell r="B8791" t="str">
            <v>UCG</v>
          </cell>
          <cell r="C8791" t="str">
            <v>COMG</v>
          </cell>
          <cell r="D8791" t="str">
            <v>RV10</v>
          </cell>
          <cell r="E8791" t="str">
            <v>13CE</v>
          </cell>
          <cell r="F8791">
            <v>4800</v>
          </cell>
          <cell r="G8791">
            <v>31101</v>
          </cell>
          <cell r="H8791">
            <v>92</v>
          </cell>
          <cell r="I8791">
            <v>182</v>
          </cell>
          <cell r="K8791">
            <v>8787.6200000000008</v>
          </cell>
          <cell r="L8791" t="str">
            <v>4800  Revenue</v>
          </cell>
          <cell r="M8791">
            <v>8787.6200000000008</v>
          </cell>
          <cell r="N8791" t="str">
            <v>IL-LRG COM (VANDALIA PGA)</v>
          </cell>
          <cell r="O8791" t="str">
            <v>COMG</v>
          </cell>
          <cell r="P8791" t="str">
            <v>COMMERCIAL GAS SERVICE</v>
          </cell>
        </row>
        <row r="8792">
          <cell r="A8792">
            <v>37622</v>
          </cell>
          <cell r="B8792" t="str">
            <v>UCG</v>
          </cell>
          <cell r="C8792" t="str">
            <v>COMG</v>
          </cell>
          <cell r="D8792" t="str">
            <v>RV10</v>
          </cell>
          <cell r="E8792" t="str">
            <v>13CG</v>
          </cell>
          <cell r="F8792">
            <v>1420</v>
          </cell>
          <cell r="G8792">
            <v>10915</v>
          </cell>
          <cell r="H8792">
            <v>92</v>
          </cell>
          <cell r="I8792">
            <v>181</v>
          </cell>
          <cell r="J8792">
            <v>428.41</v>
          </cell>
          <cell r="L8792" t="str">
            <v>1420  A/R</v>
          </cell>
          <cell r="M8792">
            <v>-428.41</v>
          </cell>
          <cell r="N8792" t="str">
            <v>IL-LRG COM (VIRDEN PGA)</v>
          </cell>
          <cell r="O8792" t="str">
            <v>COMG</v>
          </cell>
          <cell r="P8792" t="str">
            <v>COMMERCIAL GAS SERVICE</v>
          </cell>
        </row>
        <row r="8793">
          <cell r="A8793">
            <v>37622</v>
          </cell>
          <cell r="B8793" t="str">
            <v>UCG</v>
          </cell>
          <cell r="C8793" t="str">
            <v>COMG</v>
          </cell>
          <cell r="D8793" t="str">
            <v>RV10</v>
          </cell>
          <cell r="E8793" t="str">
            <v>13CG</v>
          </cell>
          <cell r="F8793">
            <v>4800</v>
          </cell>
          <cell r="G8793">
            <v>31101</v>
          </cell>
          <cell r="H8793">
            <v>92</v>
          </cell>
          <cell r="I8793">
            <v>181</v>
          </cell>
          <cell r="K8793">
            <v>428.41</v>
          </cell>
          <cell r="L8793" t="str">
            <v>4800  Revenue</v>
          </cell>
          <cell r="M8793">
            <v>428.41</v>
          </cell>
          <cell r="N8793" t="str">
            <v>IL-LRG COM (VIRDEN PGA)</v>
          </cell>
          <cell r="O8793" t="str">
            <v>COMG</v>
          </cell>
          <cell r="P8793" t="str">
            <v>COMMERCIAL GAS SERVICE</v>
          </cell>
        </row>
        <row r="8794">
          <cell r="A8794">
            <v>37622</v>
          </cell>
          <cell r="B8794" t="str">
            <v>UCG</v>
          </cell>
          <cell r="C8794" t="str">
            <v>COMG</v>
          </cell>
          <cell r="D8794" t="str">
            <v>RV10</v>
          </cell>
          <cell r="E8794" t="str">
            <v>12CB</v>
          </cell>
          <cell r="F8794">
            <v>1420</v>
          </cell>
          <cell r="G8794">
            <v>10915</v>
          </cell>
          <cell r="H8794">
            <v>92</v>
          </cell>
          <cell r="I8794">
            <v>185</v>
          </cell>
          <cell r="J8794">
            <v>89936.69</v>
          </cell>
          <cell r="K8794">
            <v>498.55</v>
          </cell>
          <cell r="L8794" t="str">
            <v>1420  A/R</v>
          </cell>
          <cell r="M8794">
            <v>-89438.14</v>
          </cell>
          <cell r="N8794" t="str">
            <v>IL-SML COM (HARRISBURG PGA)</v>
          </cell>
          <cell r="O8794" t="str">
            <v>COMG</v>
          </cell>
          <cell r="P8794" t="str">
            <v>COMMERCIAL GAS SERVICE</v>
          </cell>
        </row>
        <row r="8795">
          <cell r="A8795">
            <v>37622</v>
          </cell>
          <cell r="B8795" t="str">
            <v>UCG</v>
          </cell>
          <cell r="C8795" t="str">
            <v>COMG</v>
          </cell>
          <cell r="D8795" t="str">
            <v>RV10</v>
          </cell>
          <cell r="E8795" t="str">
            <v>12CB</v>
          </cell>
          <cell r="F8795">
            <v>4800</v>
          </cell>
          <cell r="G8795">
            <v>31101</v>
          </cell>
          <cell r="H8795">
            <v>92</v>
          </cell>
          <cell r="I8795">
            <v>185</v>
          </cell>
          <cell r="J8795">
            <v>441.54</v>
          </cell>
          <cell r="K8795">
            <v>89907.19</v>
          </cell>
          <cell r="L8795" t="str">
            <v>4800  Revenue</v>
          </cell>
          <cell r="M8795">
            <v>89465.650000000009</v>
          </cell>
          <cell r="N8795" t="str">
            <v>IL-SML COM (HARRISBURG PGA)</v>
          </cell>
          <cell r="O8795" t="str">
            <v>COMG</v>
          </cell>
          <cell r="P8795" t="str">
            <v>COMMERCIAL GAS SERVICE</v>
          </cell>
        </row>
        <row r="8796">
          <cell r="A8796">
            <v>37622</v>
          </cell>
          <cell r="B8796" t="str">
            <v>UCG</v>
          </cell>
          <cell r="C8796" t="str">
            <v>COMG</v>
          </cell>
          <cell r="D8796" t="str">
            <v>RV10</v>
          </cell>
          <cell r="E8796" t="str">
            <v>12CC</v>
          </cell>
          <cell r="F8796">
            <v>1420</v>
          </cell>
          <cell r="G8796">
            <v>10915</v>
          </cell>
          <cell r="H8796">
            <v>92</v>
          </cell>
          <cell r="I8796">
            <v>186</v>
          </cell>
          <cell r="J8796">
            <v>42465.02</v>
          </cell>
          <cell r="K8796">
            <v>21.56</v>
          </cell>
          <cell r="L8796" t="str">
            <v>1420  A/R</v>
          </cell>
          <cell r="M8796">
            <v>-42443.46</v>
          </cell>
          <cell r="N8796" t="str">
            <v>IL-SML COM (METROPOLIS PGA)</v>
          </cell>
          <cell r="O8796" t="str">
            <v>COMG</v>
          </cell>
          <cell r="P8796" t="str">
            <v>COMMERCIAL GAS SERVICE</v>
          </cell>
        </row>
        <row r="8797">
          <cell r="A8797">
            <v>37622</v>
          </cell>
          <cell r="B8797" t="str">
            <v>UCG</v>
          </cell>
          <cell r="C8797" t="str">
            <v>COMG</v>
          </cell>
          <cell r="D8797" t="str">
            <v>RV10</v>
          </cell>
          <cell r="E8797" t="str">
            <v>12CC</v>
          </cell>
          <cell r="F8797">
            <v>4800</v>
          </cell>
          <cell r="G8797">
            <v>31101</v>
          </cell>
          <cell r="H8797">
            <v>92</v>
          </cell>
          <cell r="I8797">
            <v>186</v>
          </cell>
          <cell r="J8797">
            <v>21.56</v>
          </cell>
          <cell r="K8797">
            <v>42465.02</v>
          </cell>
          <cell r="L8797" t="str">
            <v>4800  Revenue</v>
          </cell>
          <cell r="M8797">
            <v>42443.46</v>
          </cell>
          <cell r="N8797" t="str">
            <v>IL-SML COM (METROPOLIS PGA)</v>
          </cell>
          <cell r="O8797" t="str">
            <v>COMG</v>
          </cell>
          <cell r="P8797" t="str">
            <v>COMMERCIAL GAS SERVICE</v>
          </cell>
        </row>
        <row r="8798">
          <cell r="A8798">
            <v>37622</v>
          </cell>
          <cell r="B8798" t="str">
            <v>UCG</v>
          </cell>
          <cell r="C8798" t="str">
            <v>COMG</v>
          </cell>
          <cell r="D8798" t="str">
            <v>RV10</v>
          </cell>
          <cell r="E8798" t="str">
            <v>12CD</v>
          </cell>
          <cell r="F8798">
            <v>1420</v>
          </cell>
          <cell r="G8798">
            <v>10915</v>
          </cell>
          <cell r="H8798">
            <v>92</v>
          </cell>
          <cell r="I8798">
            <v>182</v>
          </cell>
          <cell r="J8798">
            <v>13688.14</v>
          </cell>
          <cell r="K8798">
            <v>36.47</v>
          </cell>
          <cell r="L8798" t="str">
            <v>1420  A/R</v>
          </cell>
          <cell r="M8798">
            <v>-13651.67</v>
          </cell>
          <cell r="N8798" t="str">
            <v>IL-SML COM (SALEM PGA)</v>
          </cell>
          <cell r="O8798" t="str">
            <v>COMG</v>
          </cell>
          <cell r="P8798" t="str">
            <v>COMMERCIAL GAS SERVICE</v>
          </cell>
        </row>
        <row r="8799">
          <cell r="A8799">
            <v>37622</v>
          </cell>
          <cell r="B8799" t="str">
            <v>UCG</v>
          </cell>
          <cell r="C8799" t="str">
            <v>COMG</v>
          </cell>
          <cell r="D8799" t="str">
            <v>RV10</v>
          </cell>
          <cell r="E8799" t="str">
            <v>12CD</v>
          </cell>
          <cell r="F8799">
            <v>4800</v>
          </cell>
          <cell r="G8799">
            <v>31101</v>
          </cell>
          <cell r="H8799">
            <v>92</v>
          </cell>
          <cell r="I8799">
            <v>182</v>
          </cell>
          <cell r="J8799">
            <v>36.47</v>
          </cell>
          <cell r="K8799">
            <v>13688.14</v>
          </cell>
          <cell r="L8799" t="str">
            <v>4800  Revenue</v>
          </cell>
          <cell r="M8799">
            <v>13651.67</v>
          </cell>
          <cell r="N8799" t="str">
            <v>IL-SML COM (SALEM PGA)</v>
          </cell>
          <cell r="O8799" t="str">
            <v>COMG</v>
          </cell>
          <cell r="P8799" t="str">
            <v>COMMERCIAL GAS SERVICE</v>
          </cell>
        </row>
        <row r="8800">
          <cell r="A8800">
            <v>37622</v>
          </cell>
          <cell r="B8800" t="str">
            <v>UCG</v>
          </cell>
          <cell r="C8800" t="str">
            <v>COMG</v>
          </cell>
          <cell r="D8800" t="str">
            <v>RV10</v>
          </cell>
          <cell r="E8800" t="str">
            <v>12CA</v>
          </cell>
          <cell r="F8800">
            <v>1420</v>
          </cell>
          <cell r="G8800">
            <v>10915</v>
          </cell>
          <cell r="H8800">
            <v>92</v>
          </cell>
          <cell r="I8800">
            <v>182</v>
          </cell>
          <cell r="J8800">
            <v>34117.69</v>
          </cell>
          <cell r="K8800">
            <v>166.36</v>
          </cell>
          <cell r="L8800" t="str">
            <v>1420  A/R</v>
          </cell>
          <cell r="M8800">
            <v>-33951.33</v>
          </cell>
          <cell r="N8800" t="str">
            <v>IL-SML COM (ST ELMO PGA)</v>
          </cell>
          <cell r="O8800" t="str">
            <v>COMG</v>
          </cell>
          <cell r="P8800" t="str">
            <v>COMMERCIAL GAS SERVICE</v>
          </cell>
        </row>
        <row r="8801">
          <cell r="A8801">
            <v>37622</v>
          </cell>
          <cell r="B8801" t="str">
            <v>UCG</v>
          </cell>
          <cell r="C8801" t="str">
            <v>COMG</v>
          </cell>
          <cell r="D8801" t="str">
            <v>RV10</v>
          </cell>
          <cell r="E8801" t="str">
            <v>12CA</v>
          </cell>
          <cell r="F8801">
            <v>4800</v>
          </cell>
          <cell r="G8801">
            <v>31101</v>
          </cell>
          <cell r="H8801">
            <v>92</v>
          </cell>
          <cell r="I8801">
            <v>182</v>
          </cell>
          <cell r="J8801">
            <v>166.36</v>
          </cell>
          <cell r="K8801">
            <v>34117.69</v>
          </cell>
          <cell r="L8801" t="str">
            <v>4800  Revenue</v>
          </cell>
          <cell r="M8801">
            <v>33951.33</v>
          </cell>
          <cell r="N8801" t="str">
            <v>IL-SML COM (ST ELMO PGA)</v>
          </cell>
          <cell r="O8801" t="str">
            <v>COMG</v>
          </cell>
          <cell r="P8801" t="str">
            <v>COMMERCIAL GAS SERVICE</v>
          </cell>
        </row>
        <row r="8802">
          <cell r="A8802">
            <v>37622</v>
          </cell>
          <cell r="B8802" t="str">
            <v>UCG</v>
          </cell>
          <cell r="C8802" t="str">
            <v>COMG</v>
          </cell>
          <cell r="D8802" t="str">
            <v>RV10</v>
          </cell>
          <cell r="E8802" t="str">
            <v>12CE</v>
          </cell>
          <cell r="F8802">
            <v>1420</v>
          </cell>
          <cell r="G8802">
            <v>10915</v>
          </cell>
          <cell r="H8802">
            <v>92</v>
          </cell>
          <cell r="I8802">
            <v>182</v>
          </cell>
          <cell r="J8802">
            <v>69087.850000000006</v>
          </cell>
          <cell r="K8802">
            <v>203.58</v>
          </cell>
          <cell r="L8802" t="str">
            <v>1420  A/R</v>
          </cell>
          <cell r="M8802">
            <v>-68884.27</v>
          </cell>
          <cell r="N8802" t="str">
            <v>IL-SML COM (VANDALIA PGA)</v>
          </cell>
          <cell r="O8802" t="str">
            <v>COMG</v>
          </cell>
          <cell r="P8802" t="str">
            <v>COMMERCIAL GAS SERVICE</v>
          </cell>
        </row>
        <row r="8803">
          <cell r="A8803">
            <v>37622</v>
          </cell>
          <cell r="B8803" t="str">
            <v>UCG</v>
          </cell>
          <cell r="C8803" t="str">
            <v>COMG</v>
          </cell>
          <cell r="D8803" t="str">
            <v>RV10</v>
          </cell>
          <cell r="E8803" t="str">
            <v>12CE</v>
          </cell>
          <cell r="F8803">
            <v>4800</v>
          </cell>
          <cell r="G8803">
            <v>31101</v>
          </cell>
          <cell r="H8803">
            <v>92</v>
          </cell>
          <cell r="I8803">
            <v>182</v>
          </cell>
          <cell r="J8803">
            <v>203.58</v>
          </cell>
          <cell r="K8803">
            <v>69087.850000000006</v>
          </cell>
          <cell r="L8803" t="str">
            <v>4800  Revenue</v>
          </cell>
          <cell r="M8803">
            <v>68884.27</v>
          </cell>
          <cell r="N8803" t="str">
            <v>IL-SML COM (VANDALIA PGA)</v>
          </cell>
          <cell r="O8803" t="str">
            <v>COMG</v>
          </cell>
          <cell r="P8803" t="str">
            <v>COMMERCIAL GAS SERVICE</v>
          </cell>
        </row>
        <row r="8804">
          <cell r="A8804">
            <v>37622</v>
          </cell>
          <cell r="B8804" t="str">
            <v>UCG</v>
          </cell>
          <cell r="C8804" t="str">
            <v>COMG</v>
          </cell>
          <cell r="D8804" t="str">
            <v>RV10</v>
          </cell>
          <cell r="E8804" t="str">
            <v>12CG</v>
          </cell>
          <cell r="F8804">
            <v>1420</v>
          </cell>
          <cell r="G8804">
            <v>10915</v>
          </cell>
          <cell r="H8804">
            <v>92</v>
          </cell>
          <cell r="I8804">
            <v>181</v>
          </cell>
          <cell r="J8804">
            <v>44653.59</v>
          </cell>
          <cell r="L8804" t="str">
            <v>1420  A/R</v>
          </cell>
          <cell r="M8804">
            <v>-44653.59</v>
          </cell>
          <cell r="N8804" t="str">
            <v>IL-SML COM (VIRDEN PGA)</v>
          </cell>
          <cell r="O8804" t="str">
            <v>COMG</v>
          </cell>
          <cell r="P8804" t="str">
            <v>COMMERCIAL GAS SERVICE</v>
          </cell>
        </row>
        <row r="8805">
          <cell r="A8805">
            <v>37622</v>
          </cell>
          <cell r="B8805" t="str">
            <v>UCG</v>
          </cell>
          <cell r="C8805" t="str">
            <v>COMG</v>
          </cell>
          <cell r="D8805" t="str">
            <v>RV10</v>
          </cell>
          <cell r="E8805" t="str">
            <v>12CG</v>
          </cell>
          <cell r="F8805">
            <v>4800</v>
          </cell>
          <cell r="G8805">
            <v>31101</v>
          </cell>
          <cell r="H8805">
            <v>92</v>
          </cell>
          <cell r="I8805">
            <v>181</v>
          </cell>
          <cell r="K8805">
            <v>44653.59</v>
          </cell>
          <cell r="L8805" t="str">
            <v>4800  Revenue</v>
          </cell>
          <cell r="M8805">
            <v>44653.59</v>
          </cell>
          <cell r="N8805" t="str">
            <v>IL-SML COM (VIRDEN PGA)</v>
          </cell>
          <cell r="O8805" t="str">
            <v>COMG</v>
          </cell>
          <cell r="P8805" t="str">
            <v>COMMERCIAL GAS SERVICE</v>
          </cell>
        </row>
        <row r="8806">
          <cell r="A8806">
            <v>37622</v>
          </cell>
          <cell r="B8806" t="str">
            <v>UCG</v>
          </cell>
          <cell r="C8806" t="str">
            <v>COMG</v>
          </cell>
          <cell r="D8806" t="str">
            <v>RV10</v>
          </cell>
          <cell r="E8806" t="str">
            <v>12CI</v>
          </cell>
          <cell r="F8806">
            <v>1420</v>
          </cell>
          <cell r="G8806">
            <v>10915</v>
          </cell>
          <cell r="H8806">
            <v>92</v>
          </cell>
          <cell r="I8806">
            <v>182</v>
          </cell>
          <cell r="J8806">
            <v>123.09</v>
          </cell>
          <cell r="L8806" t="str">
            <v>1420  A/R</v>
          </cell>
          <cell r="M8806">
            <v>-123.09</v>
          </cell>
          <cell r="N8806" t="str">
            <v>IL-SML COM (VIRDEN PGA) W/ALLOW</v>
          </cell>
          <cell r="O8806" t="str">
            <v>COMG</v>
          </cell>
          <cell r="P8806" t="str">
            <v>COMMERCIAL GAS SERVICE</v>
          </cell>
        </row>
        <row r="8807">
          <cell r="A8807">
            <v>37622</v>
          </cell>
          <cell r="B8807" t="str">
            <v>UCG</v>
          </cell>
          <cell r="C8807" t="str">
            <v>COMG</v>
          </cell>
          <cell r="D8807" t="str">
            <v>RV10</v>
          </cell>
          <cell r="E8807" t="str">
            <v>12CI</v>
          </cell>
          <cell r="F8807">
            <v>4800</v>
          </cell>
          <cell r="G8807">
            <v>31101</v>
          </cell>
          <cell r="H8807">
            <v>92</v>
          </cell>
          <cell r="I8807">
            <v>182</v>
          </cell>
          <cell r="K8807">
            <v>123.09</v>
          </cell>
          <cell r="L8807" t="str">
            <v>4800  Revenue</v>
          </cell>
          <cell r="M8807">
            <v>123.09</v>
          </cell>
          <cell r="N8807" t="str">
            <v>IL-SML COM (VIRDEN PGA) W/ALLOW</v>
          </cell>
          <cell r="O8807" t="str">
            <v>COMG</v>
          </cell>
          <cell r="P8807" t="str">
            <v>COMMERCIAL GAS SERVICE</v>
          </cell>
        </row>
        <row r="8808">
          <cell r="A8808">
            <v>37622</v>
          </cell>
          <cell r="B8808" t="str">
            <v>UCG</v>
          </cell>
          <cell r="C8808" t="str">
            <v>COMG</v>
          </cell>
          <cell r="D8808" t="str">
            <v>RV20</v>
          </cell>
          <cell r="E8808" t="str">
            <v>220B</v>
          </cell>
          <cell r="F8808">
            <v>1420</v>
          </cell>
          <cell r="G8808">
            <v>10915</v>
          </cell>
          <cell r="H8808">
            <v>93</v>
          </cell>
          <cell r="I8808">
            <v>135</v>
          </cell>
          <cell r="J8808">
            <v>224316.45</v>
          </cell>
          <cell r="K8808">
            <v>13510.06</v>
          </cell>
          <cell r="L8808" t="str">
            <v>1420  A/R</v>
          </cell>
          <cell r="M8808">
            <v>-210806.39</v>
          </cell>
          <cell r="N8808" t="str">
            <v>COM-TN</v>
          </cell>
          <cell r="O8808" t="str">
            <v>COMG</v>
          </cell>
          <cell r="P8808" t="str">
            <v>COMMERCIAL GAS SERVICE</v>
          </cell>
        </row>
        <row r="8809">
          <cell r="A8809">
            <v>37622</v>
          </cell>
          <cell r="B8809" t="str">
            <v>UCG</v>
          </cell>
          <cell r="C8809" t="str">
            <v>COMG</v>
          </cell>
          <cell r="D8809" t="str">
            <v>RV20</v>
          </cell>
          <cell r="E8809" t="str">
            <v>220B</v>
          </cell>
          <cell r="F8809">
            <v>1420</v>
          </cell>
          <cell r="G8809">
            <v>10915</v>
          </cell>
          <cell r="H8809">
            <v>93</v>
          </cell>
          <cell r="I8809">
            <v>140</v>
          </cell>
          <cell r="J8809">
            <v>97717.440000000002</v>
          </cell>
          <cell r="K8809">
            <v>1415.61</v>
          </cell>
          <cell r="L8809" t="str">
            <v>1420  A/R</v>
          </cell>
          <cell r="M8809">
            <v>-96301.83</v>
          </cell>
          <cell r="N8809" t="str">
            <v>COM-TN</v>
          </cell>
          <cell r="O8809" t="str">
            <v>COMG</v>
          </cell>
          <cell r="P8809" t="str">
            <v>COMMERCIAL GAS SERVICE</v>
          </cell>
        </row>
        <row r="8810">
          <cell r="A8810">
            <v>37622</v>
          </cell>
          <cell r="B8810" t="str">
            <v>UCG</v>
          </cell>
          <cell r="C8810" t="str">
            <v>COMG</v>
          </cell>
          <cell r="D8810" t="str">
            <v>RV20</v>
          </cell>
          <cell r="E8810" t="str">
            <v>220B</v>
          </cell>
          <cell r="F8810">
            <v>1420</v>
          </cell>
          <cell r="G8810">
            <v>10915</v>
          </cell>
          <cell r="H8810">
            <v>93</v>
          </cell>
          <cell r="I8810">
            <v>155</v>
          </cell>
          <cell r="J8810">
            <v>145887.65</v>
          </cell>
          <cell r="K8810">
            <v>641.29999999999995</v>
          </cell>
          <cell r="L8810" t="str">
            <v>1420  A/R</v>
          </cell>
          <cell r="M8810">
            <v>-145246.35</v>
          </cell>
          <cell r="N8810" t="str">
            <v>COM-TN</v>
          </cell>
          <cell r="O8810" t="str">
            <v>COMG</v>
          </cell>
          <cell r="P8810" t="str">
            <v>COMMERCIAL GAS SERVICE</v>
          </cell>
        </row>
        <row r="8811">
          <cell r="A8811">
            <v>37622</v>
          </cell>
          <cell r="B8811" t="str">
            <v>UCG</v>
          </cell>
          <cell r="C8811" t="str">
            <v>COMG</v>
          </cell>
          <cell r="D8811" t="str">
            <v>RV20</v>
          </cell>
          <cell r="E8811" t="str">
            <v>220B</v>
          </cell>
          <cell r="F8811">
            <v>4800</v>
          </cell>
          <cell r="G8811">
            <v>31101</v>
          </cell>
          <cell r="H8811">
            <v>93</v>
          </cell>
          <cell r="I8811">
            <v>135</v>
          </cell>
          <cell r="J8811">
            <v>9525.5300000000007</v>
          </cell>
          <cell r="K8811">
            <v>220252.32</v>
          </cell>
          <cell r="L8811" t="str">
            <v>4800  Revenue</v>
          </cell>
          <cell r="M8811">
            <v>210726.79</v>
          </cell>
          <cell r="N8811" t="str">
            <v>COM-TN</v>
          </cell>
          <cell r="O8811" t="str">
            <v>COMG</v>
          </cell>
          <cell r="P8811" t="str">
            <v>COMMERCIAL GAS SERVICE</v>
          </cell>
        </row>
        <row r="8812">
          <cell r="A8812">
            <v>37622</v>
          </cell>
          <cell r="B8812" t="str">
            <v>UCG</v>
          </cell>
          <cell r="C8812" t="str">
            <v>COMG</v>
          </cell>
          <cell r="D8812" t="str">
            <v>RV20</v>
          </cell>
          <cell r="E8812" t="str">
            <v>220B</v>
          </cell>
          <cell r="F8812">
            <v>4800</v>
          </cell>
          <cell r="G8812">
            <v>31101</v>
          </cell>
          <cell r="H8812">
            <v>93</v>
          </cell>
          <cell r="I8812">
            <v>140</v>
          </cell>
          <cell r="J8812">
            <v>45.34</v>
          </cell>
          <cell r="K8812">
            <v>97717.440000000002</v>
          </cell>
          <cell r="L8812" t="str">
            <v>4800  Revenue</v>
          </cell>
          <cell r="M8812">
            <v>97672.1</v>
          </cell>
          <cell r="N8812" t="str">
            <v>COM-TN</v>
          </cell>
          <cell r="O8812" t="str">
            <v>COMG</v>
          </cell>
          <cell r="P8812" t="str">
            <v>COMMERCIAL GAS SERVICE</v>
          </cell>
        </row>
        <row r="8813">
          <cell r="A8813">
            <v>37622</v>
          </cell>
          <cell r="B8813" t="str">
            <v>UCG</v>
          </cell>
          <cell r="C8813" t="str">
            <v>COMG</v>
          </cell>
          <cell r="D8813" t="str">
            <v>RV20</v>
          </cell>
          <cell r="E8813" t="str">
            <v>220B</v>
          </cell>
          <cell r="F8813">
            <v>4800</v>
          </cell>
          <cell r="G8813">
            <v>31101</v>
          </cell>
          <cell r="H8813">
            <v>93</v>
          </cell>
          <cell r="I8813">
            <v>155</v>
          </cell>
          <cell r="J8813">
            <v>300.70999999999998</v>
          </cell>
          <cell r="K8813">
            <v>145887.65</v>
          </cell>
          <cell r="L8813" t="str">
            <v>4800  Revenue</v>
          </cell>
          <cell r="M8813">
            <v>145586.94</v>
          </cell>
          <cell r="N8813" t="str">
            <v>COM-TN</v>
          </cell>
          <cell r="O8813" t="str">
            <v>COMG</v>
          </cell>
          <cell r="P8813" t="str">
            <v>COMMERCIAL GAS SERVICE</v>
          </cell>
        </row>
        <row r="8814">
          <cell r="A8814">
            <v>37622</v>
          </cell>
          <cell r="B8814" t="str">
            <v>UCG</v>
          </cell>
          <cell r="C8814" t="str">
            <v>COMG</v>
          </cell>
          <cell r="D8814" t="str">
            <v>RV20</v>
          </cell>
          <cell r="E8814" t="str">
            <v>220C</v>
          </cell>
          <cell r="F8814">
            <v>1420</v>
          </cell>
          <cell r="G8814">
            <v>10915</v>
          </cell>
          <cell r="H8814">
            <v>93</v>
          </cell>
          <cell r="I8814">
            <v>135</v>
          </cell>
          <cell r="J8814">
            <v>9002.81</v>
          </cell>
          <cell r="L8814" t="str">
            <v>1420  A/R</v>
          </cell>
          <cell r="M8814">
            <v>-9002.81</v>
          </cell>
          <cell r="N8814" t="str">
            <v>COM-TN</v>
          </cell>
          <cell r="O8814" t="str">
            <v>COMG</v>
          </cell>
          <cell r="P8814" t="str">
            <v>COMMERCIAL GAS SERVICE</v>
          </cell>
        </row>
        <row r="8815">
          <cell r="A8815">
            <v>37622</v>
          </cell>
          <cell r="B8815" t="str">
            <v>UCG</v>
          </cell>
          <cell r="C8815" t="str">
            <v>COMG</v>
          </cell>
          <cell r="D8815" t="str">
            <v>RV20</v>
          </cell>
          <cell r="E8815" t="str">
            <v>220C</v>
          </cell>
          <cell r="F8815">
            <v>1420</v>
          </cell>
          <cell r="G8815">
            <v>10915</v>
          </cell>
          <cell r="H8815">
            <v>93</v>
          </cell>
          <cell r="I8815">
            <v>144</v>
          </cell>
          <cell r="J8815">
            <v>255315.36</v>
          </cell>
          <cell r="K8815">
            <v>2144.19</v>
          </cell>
          <cell r="L8815" t="str">
            <v>1420  A/R</v>
          </cell>
          <cell r="M8815">
            <v>-253171.16999999998</v>
          </cell>
          <cell r="N8815" t="str">
            <v>COM-TN</v>
          </cell>
          <cell r="O8815" t="str">
            <v>COMG</v>
          </cell>
          <cell r="P8815" t="str">
            <v>COMMERCIAL GAS SERVICE</v>
          </cell>
        </row>
        <row r="8816">
          <cell r="A8816">
            <v>37622</v>
          </cell>
          <cell r="B8816" t="str">
            <v>UCG</v>
          </cell>
          <cell r="C8816" t="str">
            <v>COMG</v>
          </cell>
          <cell r="D8816" t="str">
            <v>RV20</v>
          </cell>
          <cell r="E8816" t="str">
            <v>220C</v>
          </cell>
          <cell r="F8816">
            <v>1420</v>
          </cell>
          <cell r="G8816">
            <v>10915</v>
          </cell>
          <cell r="H8816">
            <v>93</v>
          </cell>
          <cell r="I8816">
            <v>145</v>
          </cell>
          <cell r="J8816">
            <v>376592.37</v>
          </cell>
          <cell r="K8816">
            <v>4408.42</v>
          </cell>
          <cell r="L8816" t="str">
            <v>1420  A/R</v>
          </cell>
          <cell r="M8816">
            <v>-372183.95</v>
          </cell>
          <cell r="N8816" t="str">
            <v>COM-TN</v>
          </cell>
          <cell r="O8816" t="str">
            <v>COMG</v>
          </cell>
          <cell r="P8816" t="str">
            <v>COMMERCIAL GAS SERVICE</v>
          </cell>
        </row>
        <row r="8817">
          <cell r="A8817">
            <v>37622</v>
          </cell>
          <cell r="B8817" t="str">
            <v>UCG</v>
          </cell>
          <cell r="C8817" t="str">
            <v>COMG</v>
          </cell>
          <cell r="D8817" t="str">
            <v>RV20</v>
          </cell>
          <cell r="E8817" t="str">
            <v>220C</v>
          </cell>
          <cell r="F8817">
            <v>1420</v>
          </cell>
          <cell r="G8817">
            <v>10915</v>
          </cell>
          <cell r="H8817">
            <v>93</v>
          </cell>
          <cell r="I8817">
            <v>154</v>
          </cell>
          <cell r="J8817">
            <v>19946.23</v>
          </cell>
          <cell r="K8817">
            <v>45.63</v>
          </cell>
          <cell r="L8817" t="str">
            <v>1420  A/R</v>
          </cell>
          <cell r="M8817">
            <v>-19900.599999999999</v>
          </cell>
          <cell r="N8817" t="str">
            <v>COM-TN</v>
          </cell>
          <cell r="O8817" t="str">
            <v>COMG</v>
          </cell>
          <cell r="P8817" t="str">
            <v>COMMERCIAL GAS SERVICE</v>
          </cell>
        </row>
        <row r="8818">
          <cell r="A8818">
            <v>37622</v>
          </cell>
          <cell r="B8818" t="str">
            <v>UCG</v>
          </cell>
          <cell r="C8818" t="str">
            <v>COMG</v>
          </cell>
          <cell r="D8818" t="str">
            <v>RV20</v>
          </cell>
          <cell r="E8818" t="str">
            <v>220C</v>
          </cell>
          <cell r="F8818">
            <v>4800</v>
          </cell>
          <cell r="G8818">
            <v>31101</v>
          </cell>
          <cell r="H8818">
            <v>93</v>
          </cell>
          <cell r="I8818">
            <v>135</v>
          </cell>
          <cell r="K8818">
            <v>9002.81</v>
          </cell>
          <cell r="L8818" t="str">
            <v>4800  Revenue</v>
          </cell>
          <cell r="M8818">
            <v>9002.81</v>
          </cell>
          <cell r="N8818" t="str">
            <v>COM-TN</v>
          </cell>
          <cell r="O8818" t="str">
            <v>COMG</v>
          </cell>
          <cell r="P8818" t="str">
            <v>COMMERCIAL GAS SERVICE</v>
          </cell>
        </row>
        <row r="8819">
          <cell r="A8819">
            <v>37622</v>
          </cell>
          <cell r="B8819" t="str">
            <v>UCG</v>
          </cell>
          <cell r="C8819" t="str">
            <v>COMG</v>
          </cell>
          <cell r="D8819" t="str">
            <v>RV20</v>
          </cell>
          <cell r="E8819" t="str">
            <v>220C</v>
          </cell>
          <cell r="F8819">
            <v>4800</v>
          </cell>
          <cell r="G8819">
            <v>31101</v>
          </cell>
          <cell r="H8819">
            <v>93</v>
          </cell>
          <cell r="I8819">
            <v>144</v>
          </cell>
          <cell r="J8819">
            <v>1990.38</v>
          </cell>
          <cell r="K8819">
            <v>255315.36</v>
          </cell>
          <cell r="L8819" t="str">
            <v>4800  Revenue</v>
          </cell>
          <cell r="M8819">
            <v>253324.97999999998</v>
          </cell>
          <cell r="N8819" t="str">
            <v>COM-TN</v>
          </cell>
          <cell r="O8819" t="str">
            <v>COMG</v>
          </cell>
          <cell r="P8819" t="str">
            <v>COMMERCIAL GAS SERVICE</v>
          </cell>
        </row>
        <row r="8820">
          <cell r="A8820">
            <v>37622</v>
          </cell>
          <cell r="B8820" t="str">
            <v>UCG</v>
          </cell>
          <cell r="C8820" t="str">
            <v>COMG</v>
          </cell>
          <cell r="D8820" t="str">
            <v>RV20</v>
          </cell>
          <cell r="E8820" t="str">
            <v>220C</v>
          </cell>
          <cell r="F8820">
            <v>4800</v>
          </cell>
          <cell r="G8820">
            <v>31101</v>
          </cell>
          <cell r="H8820">
            <v>93</v>
          </cell>
          <cell r="I8820">
            <v>145</v>
          </cell>
          <cell r="J8820">
            <v>4408.42</v>
          </cell>
          <cell r="K8820">
            <v>376459.34</v>
          </cell>
          <cell r="L8820" t="str">
            <v>4800  Revenue</v>
          </cell>
          <cell r="M8820">
            <v>372050.92000000004</v>
          </cell>
          <cell r="N8820" t="str">
            <v>COM-TN</v>
          </cell>
          <cell r="O8820" t="str">
            <v>COMG</v>
          </cell>
          <cell r="P8820" t="str">
            <v>COMMERCIAL GAS SERVICE</v>
          </cell>
        </row>
        <row r="8821">
          <cell r="A8821">
            <v>37622</v>
          </cell>
          <cell r="B8821" t="str">
            <v>UCG</v>
          </cell>
          <cell r="C8821" t="str">
            <v>COMG</v>
          </cell>
          <cell r="D8821" t="str">
            <v>RV20</v>
          </cell>
          <cell r="E8821" t="str">
            <v>220C</v>
          </cell>
          <cell r="F8821">
            <v>4800</v>
          </cell>
          <cell r="G8821">
            <v>31101</v>
          </cell>
          <cell r="H8821">
            <v>93</v>
          </cell>
          <cell r="I8821">
            <v>154</v>
          </cell>
          <cell r="K8821">
            <v>19946.23</v>
          </cell>
          <cell r="L8821" t="str">
            <v>4800  Revenue</v>
          </cell>
          <cell r="M8821">
            <v>19946.23</v>
          </cell>
          <cell r="N8821" t="str">
            <v>COM-TN</v>
          </cell>
          <cell r="O8821" t="str">
            <v>COMG</v>
          </cell>
          <cell r="P8821" t="str">
            <v>COMMERCIAL GAS SERVICE</v>
          </cell>
        </row>
        <row r="8822">
          <cell r="A8822">
            <v>37622</v>
          </cell>
          <cell r="B8822" t="str">
            <v>UCG</v>
          </cell>
          <cell r="C8822" t="str">
            <v>COMG</v>
          </cell>
          <cell r="D8822" t="str">
            <v>RV20</v>
          </cell>
          <cell r="E8822" t="str">
            <v>220D</v>
          </cell>
          <cell r="F8822">
            <v>1420</v>
          </cell>
          <cell r="G8822">
            <v>10915</v>
          </cell>
          <cell r="H8822">
            <v>93</v>
          </cell>
          <cell r="I8822">
            <v>151</v>
          </cell>
          <cell r="J8822">
            <v>274290.74</v>
          </cell>
          <cell r="K8822">
            <v>858.73</v>
          </cell>
          <cell r="L8822" t="str">
            <v>1420  A/R</v>
          </cell>
          <cell r="M8822">
            <v>-273432.01</v>
          </cell>
          <cell r="N8822" t="str">
            <v>COM-TN</v>
          </cell>
          <cell r="O8822" t="str">
            <v>COMG</v>
          </cell>
          <cell r="P8822" t="str">
            <v>COMMERCIAL GAS SERVICE</v>
          </cell>
        </row>
        <row r="8823">
          <cell r="A8823">
            <v>37622</v>
          </cell>
          <cell r="B8823" t="str">
            <v>UCG</v>
          </cell>
          <cell r="C8823" t="str">
            <v>COMG</v>
          </cell>
          <cell r="D8823" t="str">
            <v>RV20</v>
          </cell>
          <cell r="E8823" t="str">
            <v>220D</v>
          </cell>
          <cell r="F8823">
            <v>4800</v>
          </cell>
          <cell r="G8823">
            <v>31101</v>
          </cell>
          <cell r="H8823">
            <v>93</v>
          </cell>
          <cell r="I8823">
            <v>151</v>
          </cell>
          <cell r="J8823">
            <v>679.96</v>
          </cell>
          <cell r="K8823">
            <v>274290.74</v>
          </cell>
          <cell r="L8823" t="str">
            <v>4800  Revenue</v>
          </cell>
          <cell r="M8823">
            <v>273610.77999999997</v>
          </cell>
          <cell r="N8823" t="str">
            <v>COM-TN</v>
          </cell>
          <cell r="O8823" t="str">
            <v>COMG</v>
          </cell>
          <cell r="P8823" t="str">
            <v>COMMERCIAL GAS SERVICE</v>
          </cell>
        </row>
        <row r="8824">
          <cell r="A8824">
            <v>37622</v>
          </cell>
          <cell r="B8824" t="str">
            <v>UCG</v>
          </cell>
          <cell r="C8824" t="str">
            <v>COMG</v>
          </cell>
          <cell r="D8824" t="str">
            <v>RV20</v>
          </cell>
          <cell r="E8824" t="str">
            <v>220E</v>
          </cell>
          <cell r="F8824">
            <v>1420</v>
          </cell>
          <cell r="G8824">
            <v>10915</v>
          </cell>
          <cell r="H8824">
            <v>93</v>
          </cell>
          <cell r="I8824">
            <v>154</v>
          </cell>
          <cell r="J8824">
            <v>15151.96</v>
          </cell>
          <cell r="L8824" t="str">
            <v>1420  A/R</v>
          </cell>
          <cell r="M8824">
            <v>-15151.96</v>
          </cell>
          <cell r="N8824" t="str">
            <v>COM-TN</v>
          </cell>
          <cell r="O8824" t="str">
            <v>COMG</v>
          </cell>
          <cell r="P8824" t="str">
            <v>COMMERCIAL GAS SERVICE</v>
          </cell>
        </row>
        <row r="8825">
          <cell r="A8825">
            <v>37622</v>
          </cell>
          <cell r="B8825" t="str">
            <v>UCG</v>
          </cell>
          <cell r="C8825" t="str">
            <v>COMG</v>
          </cell>
          <cell r="D8825" t="str">
            <v>RV20</v>
          </cell>
          <cell r="E8825" t="str">
            <v>220E</v>
          </cell>
          <cell r="F8825">
            <v>1420</v>
          </cell>
          <cell r="G8825">
            <v>10915</v>
          </cell>
          <cell r="H8825">
            <v>93</v>
          </cell>
          <cell r="I8825">
            <v>155</v>
          </cell>
          <cell r="J8825">
            <v>1027.43</v>
          </cell>
          <cell r="L8825" t="str">
            <v>1420  A/R</v>
          </cell>
          <cell r="M8825">
            <v>-1027.43</v>
          </cell>
          <cell r="N8825" t="str">
            <v>COM-TN</v>
          </cell>
          <cell r="O8825" t="str">
            <v>COMG</v>
          </cell>
          <cell r="P8825" t="str">
            <v>COMMERCIAL GAS SERVICE</v>
          </cell>
        </row>
        <row r="8826">
          <cell r="A8826">
            <v>37622</v>
          </cell>
          <cell r="B8826" t="str">
            <v>UCG</v>
          </cell>
          <cell r="C8826" t="str">
            <v>COMG</v>
          </cell>
          <cell r="D8826" t="str">
            <v>RV20</v>
          </cell>
          <cell r="E8826" t="str">
            <v>220E</v>
          </cell>
          <cell r="F8826">
            <v>4800</v>
          </cell>
          <cell r="G8826">
            <v>31101</v>
          </cell>
          <cell r="H8826">
            <v>93</v>
          </cell>
          <cell r="I8826">
            <v>154</v>
          </cell>
          <cell r="K8826">
            <v>15151.96</v>
          </cell>
          <cell r="L8826" t="str">
            <v>4800  Revenue</v>
          </cell>
          <cell r="M8826">
            <v>15151.96</v>
          </cell>
          <cell r="N8826" t="str">
            <v>COM-TN</v>
          </cell>
          <cell r="O8826" t="str">
            <v>COMG</v>
          </cell>
          <cell r="P8826" t="str">
            <v>COMMERCIAL GAS SERVICE</v>
          </cell>
        </row>
        <row r="8827">
          <cell r="A8827">
            <v>37622</v>
          </cell>
          <cell r="B8827" t="str">
            <v>UCG</v>
          </cell>
          <cell r="C8827" t="str">
            <v>COMG</v>
          </cell>
          <cell r="D8827" t="str">
            <v>RV20</v>
          </cell>
          <cell r="E8827" t="str">
            <v>220E</v>
          </cell>
          <cell r="F8827">
            <v>4800</v>
          </cell>
          <cell r="G8827">
            <v>31101</v>
          </cell>
          <cell r="H8827">
            <v>93</v>
          </cell>
          <cell r="I8827">
            <v>155</v>
          </cell>
          <cell r="K8827">
            <v>1027.43</v>
          </cell>
          <cell r="L8827" t="str">
            <v>4800  Revenue</v>
          </cell>
          <cell r="M8827">
            <v>1027.43</v>
          </cell>
          <cell r="N8827" t="str">
            <v>COM-TN</v>
          </cell>
          <cell r="O8827" t="str">
            <v>COMG</v>
          </cell>
          <cell r="P8827" t="str">
            <v>COMMERCIAL GAS SERVICE</v>
          </cell>
        </row>
        <row r="8828">
          <cell r="A8828">
            <v>37622</v>
          </cell>
          <cell r="B8828" t="str">
            <v>UCG</v>
          </cell>
          <cell r="C8828" t="str">
            <v>COMG</v>
          </cell>
          <cell r="D8828" t="str">
            <v>RV20</v>
          </cell>
          <cell r="E8828" t="str">
            <v>220G</v>
          </cell>
          <cell r="F8828">
            <v>1420</v>
          </cell>
          <cell r="G8828">
            <v>10915</v>
          </cell>
          <cell r="H8828">
            <v>93</v>
          </cell>
          <cell r="I8828">
            <v>154</v>
          </cell>
          <cell r="J8828">
            <v>337731.03</v>
          </cell>
          <cell r="K8828">
            <v>1412.82</v>
          </cell>
          <cell r="L8828" t="str">
            <v>1420  A/R</v>
          </cell>
          <cell r="M8828">
            <v>-336318.21</v>
          </cell>
          <cell r="N8828" t="str">
            <v>COM-TN</v>
          </cell>
          <cell r="O8828" t="str">
            <v>COMG</v>
          </cell>
          <cell r="P8828" t="str">
            <v>COMMERCIAL GAS SERVICE</v>
          </cell>
        </row>
        <row r="8829">
          <cell r="A8829">
            <v>37622</v>
          </cell>
          <cell r="B8829" t="str">
            <v>UCG</v>
          </cell>
          <cell r="C8829" t="str">
            <v>COMG</v>
          </cell>
          <cell r="D8829" t="str">
            <v>RV20</v>
          </cell>
          <cell r="E8829" t="str">
            <v>220G</v>
          </cell>
          <cell r="F8829">
            <v>4800</v>
          </cell>
          <cell r="G8829">
            <v>31101</v>
          </cell>
          <cell r="H8829">
            <v>93</v>
          </cell>
          <cell r="I8829">
            <v>154</v>
          </cell>
          <cell r="J8829">
            <v>1412.82</v>
          </cell>
          <cell r="K8829">
            <v>337633.21</v>
          </cell>
          <cell r="L8829" t="str">
            <v>4800  Revenue</v>
          </cell>
          <cell r="M8829">
            <v>336220.39</v>
          </cell>
          <cell r="N8829" t="str">
            <v>COM-TN</v>
          </cell>
          <cell r="O8829" t="str">
            <v>COMG</v>
          </cell>
          <cell r="P8829" t="str">
            <v>COMMERCIAL GAS SERVICE</v>
          </cell>
        </row>
        <row r="8830">
          <cell r="A8830">
            <v>37622</v>
          </cell>
          <cell r="B8830" t="str">
            <v>UCG</v>
          </cell>
          <cell r="C8830" t="str">
            <v>COMG</v>
          </cell>
          <cell r="D8830" t="str">
            <v>RV20</v>
          </cell>
          <cell r="E8830" t="str">
            <v>220V</v>
          </cell>
          <cell r="F8830">
            <v>1420</v>
          </cell>
          <cell r="G8830">
            <v>10915</v>
          </cell>
          <cell r="H8830">
            <v>93</v>
          </cell>
          <cell r="I8830">
            <v>154</v>
          </cell>
          <cell r="J8830">
            <v>200680.98</v>
          </cell>
          <cell r="K8830">
            <v>130.13</v>
          </cell>
          <cell r="L8830" t="str">
            <v>1420  A/R</v>
          </cell>
          <cell r="M8830">
            <v>-200550.85</v>
          </cell>
          <cell r="N8830" t="str">
            <v>COM-TN</v>
          </cell>
          <cell r="O8830" t="str">
            <v>COMG</v>
          </cell>
          <cell r="P8830" t="str">
            <v>COMMERCIAL GAS SERVICE</v>
          </cell>
        </row>
        <row r="8831">
          <cell r="A8831">
            <v>37622</v>
          </cell>
          <cell r="B8831" t="str">
            <v>UCG</v>
          </cell>
          <cell r="C8831" t="str">
            <v>COMG</v>
          </cell>
          <cell r="D8831" t="str">
            <v>RV20</v>
          </cell>
          <cell r="E8831" t="str">
            <v>220V</v>
          </cell>
          <cell r="F8831">
            <v>1420</v>
          </cell>
          <cell r="G8831">
            <v>10915</v>
          </cell>
          <cell r="H8831">
            <v>93</v>
          </cell>
          <cell r="I8831">
            <v>155</v>
          </cell>
          <cell r="J8831">
            <v>162940.60999999999</v>
          </cell>
          <cell r="K8831">
            <v>30.91</v>
          </cell>
          <cell r="L8831" t="str">
            <v>1420  A/R</v>
          </cell>
          <cell r="M8831">
            <v>-162909.69999999998</v>
          </cell>
          <cell r="N8831" t="str">
            <v>COM-TN</v>
          </cell>
          <cell r="O8831" t="str">
            <v>COMG</v>
          </cell>
          <cell r="P8831" t="str">
            <v>COMMERCIAL GAS SERVICE</v>
          </cell>
        </row>
        <row r="8832">
          <cell r="A8832">
            <v>37622</v>
          </cell>
          <cell r="B8832" t="str">
            <v>UCG</v>
          </cell>
          <cell r="C8832" t="str">
            <v>COMG</v>
          </cell>
          <cell r="D8832" t="str">
            <v>RV20</v>
          </cell>
          <cell r="E8832" t="str">
            <v>220V</v>
          </cell>
          <cell r="F8832">
            <v>4800</v>
          </cell>
          <cell r="G8832">
            <v>31101</v>
          </cell>
          <cell r="H8832">
            <v>93</v>
          </cell>
          <cell r="I8832">
            <v>154</v>
          </cell>
          <cell r="J8832">
            <v>130.13</v>
          </cell>
          <cell r="K8832">
            <v>200680.98</v>
          </cell>
          <cell r="L8832" t="str">
            <v>4800  Revenue</v>
          </cell>
          <cell r="M8832">
            <v>200550.85</v>
          </cell>
          <cell r="N8832" t="str">
            <v>COM-TN</v>
          </cell>
          <cell r="O8832" t="str">
            <v>COMG</v>
          </cell>
          <cell r="P8832" t="str">
            <v>COMMERCIAL GAS SERVICE</v>
          </cell>
        </row>
        <row r="8833">
          <cell r="A8833">
            <v>37622</v>
          </cell>
          <cell r="B8833" t="str">
            <v>UCG</v>
          </cell>
          <cell r="C8833" t="str">
            <v>COMG</v>
          </cell>
          <cell r="D8833" t="str">
            <v>RV20</v>
          </cell>
          <cell r="E8833" t="str">
            <v>220V</v>
          </cell>
          <cell r="F8833">
            <v>4800</v>
          </cell>
          <cell r="G8833">
            <v>31101</v>
          </cell>
          <cell r="H8833">
            <v>93</v>
          </cell>
          <cell r="I8833">
            <v>155</v>
          </cell>
          <cell r="J8833">
            <v>3.95</v>
          </cell>
          <cell r="K8833">
            <v>162940.60999999999</v>
          </cell>
          <cell r="L8833" t="str">
            <v>4800  Revenue</v>
          </cell>
          <cell r="M8833">
            <v>162936.65999999997</v>
          </cell>
          <cell r="N8833" t="str">
            <v>COM-TN</v>
          </cell>
          <cell r="O8833" t="str">
            <v>COMG</v>
          </cell>
          <cell r="P8833" t="str">
            <v>COMMERCIAL GAS SERVICE</v>
          </cell>
        </row>
        <row r="8834">
          <cell r="A8834">
            <v>37622</v>
          </cell>
          <cell r="B8834" t="str">
            <v>UCG</v>
          </cell>
          <cell r="C8834" t="str">
            <v>COMG</v>
          </cell>
          <cell r="D8834" t="str">
            <v>RV20</v>
          </cell>
          <cell r="E8834" t="str">
            <v>221P</v>
          </cell>
          <cell r="F8834">
            <v>1420</v>
          </cell>
          <cell r="G8834">
            <v>10915</v>
          </cell>
          <cell r="H8834">
            <v>93</v>
          </cell>
          <cell r="I8834">
            <v>145</v>
          </cell>
          <cell r="J8834">
            <v>93.64</v>
          </cell>
          <cell r="L8834" t="str">
            <v>1420  A/R</v>
          </cell>
          <cell r="M8834">
            <v>-93.64</v>
          </cell>
          <cell r="N8834" t="str">
            <v>COM-TN</v>
          </cell>
          <cell r="O8834" t="str">
            <v>COMG</v>
          </cell>
          <cell r="P8834" t="str">
            <v>COMMERCIAL GAS SERVICE</v>
          </cell>
        </row>
        <row r="8835">
          <cell r="A8835">
            <v>37622</v>
          </cell>
          <cell r="B8835" t="str">
            <v>UCG</v>
          </cell>
          <cell r="C8835" t="str">
            <v>COMG</v>
          </cell>
          <cell r="D8835" t="str">
            <v>RV20</v>
          </cell>
          <cell r="E8835" t="str">
            <v>221P</v>
          </cell>
          <cell r="F8835">
            <v>4800</v>
          </cell>
          <cell r="G8835">
            <v>31101</v>
          </cell>
          <cell r="H8835">
            <v>93</v>
          </cell>
          <cell r="I8835">
            <v>145</v>
          </cell>
          <cell r="K8835">
            <v>93.64</v>
          </cell>
          <cell r="L8835" t="str">
            <v>4800  Revenue</v>
          </cell>
          <cell r="M8835">
            <v>93.64</v>
          </cell>
          <cell r="N8835" t="str">
            <v>COM-TN</v>
          </cell>
          <cell r="O8835" t="str">
            <v>COMG</v>
          </cell>
          <cell r="P8835" t="str">
            <v>COMMERCIAL GAS SERVICE</v>
          </cell>
        </row>
        <row r="8836">
          <cell r="A8836">
            <v>37622</v>
          </cell>
          <cell r="B8836" t="str">
            <v>UCG</v>
          </cell>
          <cell r="C8836" t="str">
            <v>COMG</v>
          </cell>
          <cell r="D8836" t="str">
            <v>RV20</v>
          </cell>
          <cell r="E8836" t="str">
            <v>22AA</v>
          </cell>
          <cell r="F8836">
            <v>1420</v>
          </cell>
          <cell r="G8836">
            <v>10915</v>
          </cell>
          <cell r="H8836">
            <v>93</v>
          </cell>
          <cell r="I8836">
            <v>154</v>
          </cell>
          <cell r="J8836">
            <v>349048.53</v>
          </cell>
          <cell r="K8836">
            <v>485.37</v>
          </cell>
          <cell r="L8836" t="str">
            <v>1420  A/R</v>
          </cell>
          <cell r="M8836">
            <v>-348563.16000000003</v>
          </cell>
          <cell r="N8836" t="str">
            <v>COM-TN</v>
          </cell>
          <cell r="O8836" t="str">
            <v>COMG</v>
          </cell>
          <cell r="P8836" t="str">
            <v>COMMERCIAL GAS SERVICE</v>
          </cell>
        </row>
        <row r="8837">
          <cell r="A8837">
            <v>37622</v>
          </cell>
          <cell r="B8837" t="str">
            <v>UCG</v>
          </cell>
          <cell r="C8837" t="str">
            <v>COMG</v>
          </cell>
          <cell r="D8837" t="str">
            <v>RV20</v>
          </cell>
          <cell r="E8837" t="str">
            <v>22AA</v>
          </cell>
          <cell r="F8837">
            <v>1420</v>
          </cell>
          <cell r="G8837">
            <v>10915</v>
          </cell>
          <cell r="H8837">
            <v>93</v>
          </cell>
          <cell r="I8837">
            <v>155</v>
          </cell>
          <cell r="J8837">
            <v>542.98</v>
          </cell>
          <cell r="L8837" t="str">
            <v>1420  A/R</v>
          </cell>
          <cell r="M8837">
            <v>-542.98</v>
          </cell>
          <cell r="N8837" t="str">
            <v>COM-TN</v>
          </cell>
          <cell r="O8837" t="str">
            <v>COMG</v>
          </cell>
          <cell r="P8837" t="str">
            <v>COMMERCIAL GAS SERVICE</v>
          </cell>
        </row>
        <row r="8838">
          <cell r="A8838">
            <v>37622</v>
          </cell>
          <cell r="B8838" t="str">
            <v>UCG</v>
          </cell>
          <cell r="C8838" t="str">
            <v>COMG</v>
          </cell>
          <cell r="D8838" t="str">
            <v>RV20</v>
          </cell>
          <cell r="E8838" t="str">
            <v>22AA</v>
          </cell>
          <cell r="F8838">
            <v>4800</v>
          </cell>
          <cell r="G8838">
            <v>31101</v>
          </cell>
          <cell r="H8838">
            <v>93</v>
          </cell>
          <cell r="I8838">
            <v>154</v>
          </cell>
          <cell r="J8838">
            <v>317.29000000000002</v>
          </cell>
          <cell r="K8838">
            <v>348981.68</v>
          </cell>
          <cell r="L8838" t="str">
            <v>4800  Revenue</v>
          </cell>
          <cell r="M8838">
            <v>348664.39</v>
          </cell>
          <cell r="N8838" t="str">
            <v>COM-TN</v>
          </cell>
          <cell r="O8838" t="str">
            <v>COMG</v>
          </cell>
          <cell r="P8838" t="str">
            <v>COMMERCIAL GAS SERVICE</v>
          </cell>
        </row>
        <row r="8839">
          <cell r="A8839">
            <v>37622</v>
          </cell>
          <cell r="B8839" t="str">
            <v>UCG</v>
          </cell>
          <cell r="C8839" t="str">
            <v>COMG</v>
          </cell>
          <cell r="D8839" t="str">
            <v>RV20</v>
          </cell>
          <cell r="E8839" t="str">
            <v>22AA</v>
          </cell>
          <cell r="F8839">
            <v>4800</v>
          </cell>
          <cell r="G8839">
            <v>31101</v>
          </cell>
          <cell r="H8839">
            <v>93</v>
          </cell>
          <cell r="I8839">
            <v>155</v>
          </cell>
          <cell r="K8839">
            <v>542.98</v>
          </cell>
          <cell r="L8839" t="str">
            <v>4800  Revenue</v>
          </cell>
          <cell r="M8839">
            <v>542.98</v>
          </cell>
          <cell r="N8839" t="str">
            <v>COM-TN</v>
          </cell>
          <cell r="O8839" t="str">
            <v>COMG</v>
          </cell>
          <cell r="P8839" t="str">
            <v>COMMERCIAL GAS SERVICE</v>
          </cell>
        </row>
        <row r="8840">
          <cell r="A8840">
            <v>37622</v>
          </cell>
          <cell r="B8840" t="str">
            <v>UCG</v>
          </cell>
          <cell r="C8840" t="str">
            <v>COMG</v>
          </cell>
          <cell r="D8840" t="str">
            <v>RV20</v>
          </cell>
          <cell r="E8840" t="str">
            <v>22WA</v>
          </cell>
          <cell r="F8840">
            <v>1420</v>
          </cell>
          <cell r="G8840">
            <v>10915</v>
          </cell>
          <cell r="H8840">
            <v>93</v>
          </cell>
          <cell r="I8840">
            <v>130</v>
          </cell>
          <cell r="J8840">
            <v>191.78</v>
          </cell>
          <cell r="K8840">
            <v>1237.9100000000001</v>
          </cell>
          <cell r="L8840" t="str">
            <v>1420  A/R</v>
          </cell>
          <cell r="M8840">
            <v>1046.1300000000001</v>
          </cell>
          <cell r="N8840" t="str">
            <v>COMM -TN WNA</v>
          </cell>
          <cell r="O8840" t="str">
            <v>COMG</v>
          </cell>
          <cell r="P8840" t="str">
            <v>COMMERCIAL GAS SERVICE</v>
          </cell>
        </row>
        <row r="8841">
          <cell r="A8841">
            <v>37622</v>
          </cell>
          <cell r="B8841" t="str">
            <v>UCG</v>
          </cell>
          <cell r="C8841" t="str">
            <v>COMG</v>
          </cell>
          <cell r="D8841" t="str">
            <v>RV20</v>
          </cell>
          <cell r="E8841" t="str">
            <v>22WA</v>
          </cell>
          <cell r="F8841">
            <v>1420</v>
          </cell>
          <cell r="G8841">
            <v>10915</v>
          </cell>
          <cell r="H8841">
            <v>93</v>
          </cell>
          <cell r="I8841">
            <v>140</v>
          </cell>
          <cell r="J8841">
            <v>234.17</v>
          </cell>
          <cell r="K8841">
            <v>46.39</v>
          </cell>
          <cell r="L8841" t="str">
            <v>1420  A/R</v>
          </cell>
          <cell r="M8841">
            <v>-187.77999999999997</v>
          </cell>
          <cell r="N8841" t="str">
            <v>COMM -TN WNA</v>
          </cell>
          <cell r="O8841" t="str">
            <v>COMG</v>
          </cell>
          <cell r="P8841" t="str">
            <v>COMMERCIAL GAS SERVICE</v>
          </cell>
        </row>
        <row r="8842">
          <cell r="A8842">
            <v>37622</v>
          </cell>
          <cell r="B8842" t="str">
            <v>UCG</v>
          </cell>
          <cell r="C8842" t="str">
            <v>COMG</v>
          </cell>
          <cell r="D8842" t="str">
            <v>RV20</v>
          </cell>
          <cell r="E8842" t="str">
            <v>22WA</v>
          </cell>
          <cell r="F8842">
            <v>1420</v>
          </cell>
          <cell r="G8842">
            <v>10915</v>
          </cell>
          <cell r="H8842">
            <v>93</v>
          </cell>
          <cell r="I8842">
            <v>144</v>
          </cell>
          <cell r="J8842">
            <v>281.60000000000002</v>
          </cell>
          <cell r="K8842">
            <v>1351.29</v>
          </cell>
          <cell r="L8842" t="str">
            <v>1420  A/R</v>
          </cell>
          <cell r="M8842">
            <v>1069.69</v>
          </cell>
          <cell r="N8842" t="str">
            <v>COMM -TN WNA</v>
          </cell>
          <cell r="O8842" t="str">
            <v>COMG</v>
          </cell>
          <cell r="P8842" t="str">
            <v>COMMERCIAL GAS SERVICE</v>
          </cell>
        </row>
        <row r="8843">
          <cell r="A8843">
            <v>37622</v>
          </cell>
          <cell r="B8843" t="str">
            <v>UCG</v>
          </cell>
          <cell r="C8843" t="str">
            <v>COMG</v>
          </cell>
          <cell r="D8843" t="str">
            <v>RV20</v>
          </cell>
          <cell r="E8843" t="str">
            <v>22WA</v>
          </cell>
          <cell r="F8843">
            <v>1420</v>
          </cell>
          <cell r="G8843">
            <v>10915</v>
          </cell>
          <cell r="H8843">
            <v>93</v>
          </cell>
          <cell r="I8843">
            <v>145</v>
          </cell>
          <cell r="J8843">
            <v>32.26</v>
          </cell>
          <cell r="L8843" t="str">
            <v>1420  A/R</v>
          </cell>
          <cell r="M8843">
            <v>-32.26</v>
          </cell>
          <cell r="N8843" t="str">
            <v>COMM -TN WNA</v>
          </cell>
          <cell r="O8843" t="str">
            <v>COMG</v>
          </cell>
          <cell r="P8843" t="str">
            <v>COMMERCIAL GAS SERVICE</v>
          </cell>
        </row>
        <row r="8844">
          <cell r="A8844">
            <v>37622</v>
          </cell>
          <cell r="B8844" t="str">
            <v>UCG</v>
          </cell>
          <cell r="C8844" t="str">
            <v>COMG</v>
          </cell>
          <cell r="D8844" t="str">
            <v>RV20</v>
          </cell>
          <cell r="E8844" t="str">
            <v>22WA</v>
          </cell>
          <cell r="F8844">
            <v>1420</v>
          </cell>
          <cell r="G8844">
            <v>10915</v>
          </cell>
          <cell r="H8844">
            <v>93</v>
          </cell>
          <cell r="I8844">
            <v>151</v>
          </cell>
          <cell r="J8844">
            <v>99.38</v>
          </cell>
          <cell r="K8844">
            <v>1459.49</v>
          </cell>
          <cell r="L8844" t="str">
            <v>1420  A/R</v>
          </cell>
          <cell r="M8844">
            <v>1360.1100000000001</v>
          </cell>
          <cell r="N8844" t="str">
            <v>COMM -TN WNA</v>
          </cell>
          <cell r="O8844" t="str">
            <v>COMG</v>
          </cell>
          <cell r="P8844" t="str">
            <v>COMMERCIAL GAS SERVICE</v>
          </cell>
        </row>
        <row r="8845">
          <cell r="A8845">
            <v>37622</v>
          </cell>
          <cell r="B8845" t="str">
            <v>UCG</v>
          </cell>
          <cell r="C8845" t="str">
            <v>COMG</v>
          </cell>
          <cell r="D8845" t="str">
            <v>RV20</v>
          </cell>
          <cell r="E8845" t="str">
            <v>22WA</v>
          </cell>
          <cell r="F8845">
            <v>1420</v>
          </cell>
          <cell r="G8845">
            <v>10915</v>
          </cell>
          <cell r="H8845">
            <v>93</v>
          </cell>
          <cell r="I8845">
            <v>154</v>
          </cell>
          <cell r="J8845">
            <v>778.79</v>
          </cell>
          <cell r="K8845">
            <v>643.22</v>
          </cell>
          <cell r="L8845" t="str">
            <v>1420  A/R</v>
          </cell>
          <cell r="M8845">
            <v>-135.56999999999994</v>
          </cell>
          <cell r="N8845" t="str">
            <v>COMM -TN WNA</v>
          </cell>
          <cell r="O8845" t="str">
            <v>COMG</v>
          </cell>
          <cell r="P8845" t="str">
            <v>COMMERCIAL GAS SERVICE</v>
          </cell>
        </row>
        <row r="8846">
          <cell r="A8846">
            <v>37622</v>
          </cell>
          <cell r="B8846" t="str">
            <v>UCG</v>
          </cell>
          <cell r="C8846" t="str">
            <v>COMG</v>
          </cell>
          <cell r="D8846" t="str">
            <v>RV20</v>
          </cell>
          <cell r="E8846" t="str">
            <v>22WA</v>
          </cell>
          <cell r="F8846">
            <v>4800</v>
          </cell>
          <cell r="G8846">
            <v>31101</v>
          </cell>
          <cell r="H8846">
            <v>93</v>
          </cell>
          <cell r="I8846">
            <v>130</v>
          </cell>
          <cell r="J8846">
            <v>1237.9100000000001</v>
          </cell>
          <cell r="K8846">
            <v>191.78</v>
          </cell>
          <cell r="L8846" t="str">
            <v>4800  Revenue</v>
          </cell>
          <cell r="M8846">
            <v>-1046.1300000000001</v>
          </cell>
          <cell r="N8846" t="str">
            <v>COMM -TN WNA</v>
          </cell>
          <cell r="O8846" t="str">
            <v>COMG</v>
          </cell>
          <cell r="P8846" t="str">
            <v>COMMERCIAL GAS SERVICE</v>
          </cell>
        </row>
        <row r="8847">
          <cell r="A8847">
            <v>37622</v>
          </cell>
          <cell r="B8847" t="str">
            <v>UCG</v>
          </cell>
          <cell r="C8847" t="str">
            <v>COMG</v>
          </cell>
          <cell r="D8847" t="str">
            <v>RV20</v>
          </cell>
          <cell r="E8847" t="str">
            <v>22WA</v>
          </cell>
          <cell r="F8847">
            <v>4800</v>
          </cell>
          <cell r="G8847">
            <v>31101</v>
          </cell>
          <cell r="H8847">
            <v>93</v>
          </cell>
          <cell r="I8847">
            <v>140</v>
          </cell>
          <cell r="J8847">
            <v>46.39</v>
          </cell>
          <cell r="K8847">
            <v>234.17</v>
          </cell>
          <cell r="L8847" t="str">
            <v>4800  Revenue</v>
          </cell>
          <cell r="M8847">
            <v>187.77999999999997</v>
          </cell>
          <cell r="N8847" t="str">
            <v>COMM -TN WNA</v>
          </cell>
          <cell r="O8847" t="str">
            <v>COMG</v>
          </cell>
          <cell r="P8847" t="str">
            <v>COMMERCIAL GAS SERVICE</v>
          </cell>
        </row>
        <row r="8848">
          <cell r="A8848">
            <v>37622</v>
          </cell>
          <cell r="B8848" t="str">
            <v>UCG</v>
          </cell>
          <cell r="C8848" t="str">
            <v>COMG</v>
          </cell>
          <cell r="D8848" t="str">
            <v>RV20</v>
          </cell>
          <cell r="E8848" t="str">
            <v>22WA</v>
          </cell>
          <cell r="F8848">
            <v>4800</v>
          </cell>
          <cell r="G8848">
            <v>31101</v>
          </cell>
          <cell r="H8848">
            <v>93</v>
          </cell>
          <cell r="I8848">
            <v>144</v>
          </cell>
          <cell r="J8848">
            <v>1351.29</v>
          </cell>
          <cell r="K8848">
            <v>281.60000000000002</v>
          </cell>
          <cell r="L8848" t="str">
            <v>4800  Revenue</v>
          </cell>
          <cell r="M8848">
            <v>-1069.69</v>
          </cell>
          <cell r="N8848" t="str">
            <v>COMM -TN WNA</v>
          </cell>
          <cell r="O8848" t="str">
            <v>COMG</v>
          </cell>
          <cell r="P8848" t="str">
            <v>COMMERCIAL GAS SERVICE</v>
          </cell>
        </row>
        <row r="8849">
          <cell r="A8849">
            <v>37622</v>
          </cell>
          <cell r="B8849" t="str">
            <v>UCG</v>
          </cell>
          <cell r="C8849" t="str">
            <v>COMG</v>
          </cell>
          <cell r="D8849" t="str">
            <v>RV20</v>
          </cell>
          <cell r="E8849" t="str">
            <v>22WA</v>
          </cell>
          <cell r="F8849">
            <v>4800</v>
          </cell>
          <cell r="G8849">
            <v>31101</v>
          </cell>
          <cell r="H8849">
            <v>93</v>
          </cell>
          <cell r="I8849">
            <v>145</v>
          </cell>
          <cell r="K8849">
            <v>32.26</v>
          </cell>
          <cell r="L8849" t="str">
            <v>4800  Revenue</v>
          </cell>
          <cell r="M8849">
            <v>32.26</v>
          </cell>
          <cell r="N8849" t="str">
            <v>COMM -TN WNA</v>
          </cell>
          <cell r="O8849" t="str">
            <v>COMG</v>
          </cell>
          <cell r="P8849" t="str">
            <v>COMMERCIAL GAS SERVICE</v>
          </cell>
        </row>
        <row r="8850">
          <cell r="A8850">
            <v>37622</v>
          </cell>
          <cell r="B8850" t="str">
            <v>UCG</v>
          </cell>
          <cell r="C8850" t="str">
            <v>COMG</v>
          </cell>
          <cell r="D8850" t="str">
            <v>RV20</v>
          </cell>
          <cell r="E8850" t="str">
            <v>22WA</v>
          </cell>
          <cell r="F8850">
            <v>4800</v>
          </cell>
          <cell r="G8850">
            <v>31101</v>
          </cell>
          <cell r="H8850">
            <v>93</v>
          </cell>
          <cell r="I8850">
            <v>151</v>
          </cell>
          <cell r="J8850">
            <v>1459.49</v>
          </cell>
          <cell r="K8850">
            <v>99.38</v>
          </cell>
          <cell r="L8850" t="str">
            <v>4800  Revenue</v>
          </cell>
          <cell r="M8850">
            <v>-1360.1100000000001</v>
          </cell>
          <cell r="N8850" t="str">
            <v>COMM -TN WNA</v>
          </cell>
          <cell r="O8850" t="str">
            <v>COMG</v>
          </cell>
          <cell r="P8850" t="str">
            <v>COMMERCIAL GAS SERVICE</v>
          </cell>
        </row>
        <row r="8851">
          <cell r="A8851">
            <v>37622</v>
          </cell>
          <cell r="B8851" t="str">
            <v>UCG</v>
          </cell>
          <cell r="C8851" t="str">
            <v>COMG</v>
          </cell>
          <cell r="D8851" t="str">
            <v>RV20</v>
          </cell>
          <cell r="E8851" t="str">
            <v>22WA</v>
          </cell>
          <cell r="F8851">
            <v>4800</v>
          </cell>
          <cell r="G8851">
            <v>31101</v>
          </cell>
          <cell r="H8851">
            <v>93</v>
          </cell>
          <cell r="I8851">
            <v>154</v>
          </cell>
          <cell r="J8851">
            <v>643.22</v>
          </cell>
          <cell r="K8851">
            <v>778.79</v>
          </cell>
          <cell r="L8851" t="str">
            <v>4800  Revenue</v>
          </cell>
          <cell r="M8851">
            <v>135.56999999999994</v>
          </cell>
          <cell r="N8851" t="str">
            <v>COMM -TN WNA</v>
          </cell>
          <cell r="O8851" t="str">
            <v>COMG</v>
          </cell>
          <cell r="P8851" t="str">
            <v>COMMERCIAL GAS SERVICE</v>
          </cell>
        </row>
        <row r="8852">
          <cell r="A8852">
            <v>37622</v>
          </cell>
          <cell r="B8852" t="str">
            <v>UCG</v>
          </cell>
          <cell r="C8852" t="str">
            <v>COMG</v>
          </cell>
          <cell r="D8852" t="str">
            <v>RV20</v>
          </cell>
          <cell r="E8852" t="str">
            <v>22WB</v>
          </cell>
          <cell r="F8852">
            <v>1420</v>
          </cell>
          <cell r="G8852">
            <v>10915</v>
          </cell>
          <cell r="H8852">
            <v>93</v>
          </cell>
          <cell r="I8852">
            <v>130</v>
          </cell>
          <cell r="J8852">
            <v>2987.9</v>
          </cell>
          <cell r="K8852">
            <v>2033.22</v>
          </cell>
          <cell r="L8852" t="str">
            <v>1420  A/R</v>
          </cell>
          <cell r="M8852">
            <v>-954.68000000000006</v>
          </cell>
          <cell r="N8852" t="str">
            <v>COMM -TN WNA</v>
          </cell>
          <cell r="O8852" t="str">
            <v>COMG</v>
          </cell>
          <cell r="P8852" t="str">
            <v>COMMERCIAL GAS SERVICE</v>
          </cell>
        </row>
        <row r="8853">
          <cell r="A8853">
            <v>37622</v>
          </cell>
          <cell r="B8853" t="str">
            <v>UCG</v>
          </cell>
          <cell r="C8853" t="str">
            <v>COMG</v>
          </cell>
          <cell r="D8853" t="str">
            <v>RV20</v>
          </cell>
          <cell r="E8853" t="str">
            <v>22WB</v>
          </cell>
          <cell r="F8853">
            <v>1420</v>
          </cell>
          <cell r="G8853">
            <v>10915</v>
          </cell>
          <cell r="H8853">
            <v>93</v>
          </cell>
          <cell r="I8853">
            <v>135</v>
          </cell>
          <cell r="J8853">
            <v>5316.84</v>
          </cell>
          <cell r="K8853">
            <v>7590.31</v>
          </cell>
          <cell r="L8853" t="str">
            <v>1420  A/R</v>
          </cell>
          <cell r="M8853">
            <v>2273.4700000000003</v>
          </cell>
          <cell r="N8853" t="str">
            <v>COMM -TN WNA</v>
          </cell>
          <cell r="O8853" t="str">
            <v>COMG</v>
          </cell>
          <cell r="P8853" t="str">
            <v>COMMERCIAL GAS SERVICE</v>
          </cell>
        </row>
        <row r="8854">
          <cell r="A8854">
            <v>37622</v>
          </cell>
          <cell r="B8854" t="str">
            <v>UCG</v>
          </cell>
          <cell r="C8854" t="str">
            <v>COMG</v>
          </cell>
          <cell r="D8854" t="str">
            <v>RV20</v>
          </cell>
          <cell r="E8854" t="str">
            <v>22WB</v>
          </cell>
          <cell r="F8854">
            <v>1420</v>
          </cell>
          <cell r="G8854">
            <v>10915</v>
          </cell>
          <cell r="H8854">
            <v>93</v>
          </cell>
          <cell r="I8854">
            <v>140</v>
          </cell>
          <cell r="J8854">
            <v>3179.76</v>
          </cell>
          <cell r="K8854">
            <v>3401.08</v>
          </cell>
          <cell r="L8854" t="str">
            <v>1420  A/R</v>
          </cell>
          <cell r="M8854">
            <v>221.31999999999971</v>
          </cell>
          <cell r="N8854" t="str">
            <v>COMM -TN WNA</v>
          </cell>
          <cell r="O8854" t="str">
            <v>COMG</v>
          </cell>
          <cell r="P8854" t="str">
            <v>COMMERCIAL GAS SERVICE</v>
          </cell>
        </row>
        <row r="8855">
          <cell r="A8855">
            <v>37622</v>
          </cell>
          <cell r="B8855" t="str">
            <v>UCG</v>
          </cell>
          <cell r="C8855" t="str">
            <v>COMG</v>
          </cell>
          <cell r="D8855" t="str">
            <v>RV20</v>
          </cell>
          <cell r="E8855" t="str">
            <v>22WB</v>
          </cell>
          <cell r="F8855">
            <v>1420</v>
          </cell>
          <cell r="G8855">
            <v>10915</v>
          </cell>
          <cell r="H8855">
            <v>93</v>
          </cell>
          <cell r="I8855">
            <v>144</v>
          </cell>
          <cell r="J8855">
            <v>7346.48</v>
          </cell>
          <cell r="K8855">
            <v>7075.19</v>
          </cell>
          <cell r="L8855" t="str">
            <v>1420  A/R</v>
          </cell>
          <cell r="M8855">
            <v>-271.28999999999996</v>
          </cell>
          <cell r="N8855" t="str">
            <v>COMM -TN WNA</v>
          </cell>
          <cell r="O8855" t="str">
            <v>COMG</v>
          </cell>
          <cell r="P8855" t="str">
            <v>COMMERCIAL GAS SERVICE</v>
          </cell>
        </row>
        <row r="8856">
          <cell r="A8856">
            <v>37622</v>
          </cell>
          <cell r="B8856" t="str">
            <v>UCG</v>
          </cell>
          <cell r="C8856" t="str">
            <v>COMG</v>
          </cell>
          <cell r="D8856" t="str">
            <v>RV20</v>
          </cell>
          <cell r="E8856" t="str">
            <v>22WB</v>
          </cell>
          <cell r="F8856">
            <v>1420</v>
          </cell>
          <cell r="G8856">
            <v>10915</v>
          </cell>
          <cell r="H8856">
            <v>93</v>
          </cell>
          <cell r="I8856">
            <v>145</v>
          </cell>
          <cell r="J8856">
            <v>12989.04</v>
          </cell>
          <cell r="K8856">
            <v>8077.53</v>
          </cell>
          <cell r="L8856" t="str">
            <v>1420  A/R</v>
          </cell>
          <cell r="M8856">
            <v>-4911.5100000000011</v>
          </cell>
          <cell r="N8856" t="str">
            <v>COMM -TN WNA</v>
          </cell>
          <cell r="O8856" t="str">
            <v>COMG</v>
          </cell>
          <cell r="P8856" t="str">
            <v>COMMERCIAL GAS SERVICE</v>
          </cell>
        </row>
        <row r="8857">
          <cell r="A8857">
            <v>37622</v>
          </cell>
          <cell r="B8857" t="str">
            <v>UCG</v>
          </cell>
          <cell r="C8857" t="str">
            <v>COMG</v>
          </cell>
          <cell r="D8857" t="str">
            <v>RV20</v>
          </cell>
          <cell r="E8857" t="str">
            <v>22WB</v>
          </cell>
          <cell r="F8857">
            <v>1420</v>
          </cell>
          <cell r="G8857">
            <v>10915</v>
          </cell>
          <cell r="H8857">
            <v>93</v>
          </cell>
          <cell r="I8857">
            <v>151</v>
          </cell>
          <cell r="J8857">
            <v>9468.31</v>
          </cell>
          <cell r="K8857">
            <v>8523.69</v>
          </cell>
          <cell r="L8857" t="str">
            <v>1420  A/R</v>
          </cell>
          <cell r="M8857">
            <v>-944.61999999999898</v>
          </cell>
          <cell r="N8857" t="str">
            <v>COMM -TN WNA</v>
          </cell>
          <cell r="O8857" t="str">
            <v>COMG</v>
          </cell>
          <cell r="P8857" t="str">
            <v>COMMERCIAL GAS SERVICE</v>
          </cell>
        </row>
        <row r="8858">
          <cell r="A8858">
            <v>37622</v>
          </cell>
          <cell r="B8858" t="str">
            <v>UCG</v>
          </cell>
          <cell r="C8858" t="str">
            <v>COMG</v>
          </cell>
          <cell r="D8858" t="str">
            <v>RV20</v>
          </cell>
          <cell r="E8858" t="str">
            <v>22WB</v>
          </cell>
          <cell r="F8858">
            <v>1420</v>
          </cell>
          <cell r="G8858">
            <v>10915</v>
          </cell>
          <cell r="H8858">
            <v>93</v>
          </cell>
          <cell r="I8858">
            <v>154</v>
          </cell>
          <cell r="J8858">
            <v>15467.53</v>
          </cell>
          <cell r="K8858">
            <v>38742.44</v>
          </cell>
          <cell r="L8858" t="str">
            <v>1420  A/R</v>
          </cell>
          <cell r="M8858">
            <v>23274.910000000003</v>
          </cell>
          <cell r="N8858" t="str">
            <v>COMM -TN WNA</v>
          </cell>
          <cell r="O8858" t="str">
            <v>COMG</v>
          </cell>
          <cell r="P8858" t="str">
            <v>COMMERCIAL GAS SERVICE</v>
          </cell>
        </row>
        <row r="8859">
          <cell r="A8859">
            <v>37622</v>
          </cell>
          <cell r="B8859" t="str">
            <v>UCG</v>
          </cell>
          <cell r="C8859" t="str">
            <v>COMG</v>
          </cell>
          <cell r="D8859" t="str">
            <v>RV20</v>
          </cell>
          <cell r="E8859" t="str">
            <v>22WB</v>
          </cell>
          <cell r="F8859">
            <v>1420</v>
          </cell>
          <cell r="G8859">
            <v>10915</v>
          </cell>
          <cell r="H8859">
            <v>93</v>
          </cell>
          <cell r="I8859">
            <v>155</v>
          </cell>
          <cell r="J8859">
            <v>5660.11</v>
          </cell>
          <cell r="K8859">
            <v>11297.99</v>
          </cell>
          <cell r="L8859" t="str">
            <v>1420  A/R</v>
          </cell>
          <cell r="M8859">
            <v>5637.88</v>
          </cell>
          <cell r="N8859" t="str">
            <v>COMM -TN WNA</v>
          </cell>
          <cell r="O8859" t="str">
            <v>COMG</v>
          </cell>
          <cell r="P8859" t="str">
            <v>COMMERCIAL GAS SERVICE</v>
          </cell>
        </row>
        <row r="8860">
          <cell r="A8860">
            <v>37622</v>
          </cell>
          <cell r="B8860" t="str">
            <v>UCG</v>
          </cell>
          <cell r="C8860" t="str">
            <v>COMG</v>
          </cell>
          <cell r="D8860" t="str">
            <v>RV20</v>
          </cell>
          <cell r="E8860" t="str">
            <v>22WB</v>
          </cell>
          <cell r="F8860">
            <v>4800</v>
          </cell>
          <cell r="G8860">
            <v>31101</v>
          </cell>
          <cell r="H8860">
            <v>93</v>
          </cell>
          <cell r="I8860">
            <v>130</v>
          </cell>
          <cell r="J8860">
            <v>2033.22</v>
          </cell>
          <cell r="K8860">
            <v>2984.29</v>
          </cell>
          <cell r="L8860" t="str">
            <v>4800  Revenue</v>
          </cell>
          <cell r="M8860">
            <v>951.06999999999994</v>
          </cell>
          <cell r="N8860" t="str">
            <v>COMM -TN WNA</v>
          </cell>
          <cell r="O8860" t="str">
            <v>COMG</v>
          </cell>
          <cell r="P8860" t="str">
            <v>COMMERCIAL GAS SERVICE</v>
          </cell>
        </row>
        <row r="8861">
          <cell r="A8861">
            <v>37622</v>
          </cell>
          <cell r="B8861" t="str">
            <v>UCG</v>
          </cell>
          <cell r="C8861" t="str">
            <v>COMG</v>
          </cell>
          <cell r="D8861" t="str">
            <v>RV20</v>
          </cell>
          <cell r="E8861" t="str">
            <v>22WB</v>
          </cell>
          <cell r="F8861">
            <v>4800</v>
          </cell>
          <cell r="G8861">
            <v>31101</v>
          </cell>
          <cell r="H8861">
            <v>93</v>
          </cell>
          <cell r="I8861">
            <v>135</v>
          </cell>
          <cell r="J8861">
            <v>7590.31</v>
          </cell>
          <cell r="K8861">
            <v>5316.84</v>
          </cell>
          <cell r="L8861" t="str">
            <v>4800  Revenue</v>
          </cell>
          <cell r="M8861">
            <v>-2273.4700000000003</v>
          </cell>
          <cell r="N8861" t="str">
            <v>COMM -TN WNA</v>
          </cell>
          <cell r="O8861" t="str">
            <v>COMG</v>
          </cell>
          <cell r="P8861" t="str">
            <v>COMMERCIAL GAS SERVICE</v>
          </cell>
        </row>
        <row r="8862">
          <cell r="A8862">
            <v>37622</v>
          </cell>
          <cell r="B8862" t="str">
            <v>UCG</v>
          </cell>
          <cell r="C8862" t="str">
            <v>COMG</v>
          </cell>
          <cell r="D8862" t="str">
            <v>RV20</v>
          </cell>
          <cell r="E8862" t="str">
            <v>22WB</v>
          </cell>
          <cell r="F8862">
            <v>4800</v>
          </cell>
          <cell r="G8862">
            <v>31101</v>
          </cell>
          <cell r="H8862">
            <v>93</v>
          </cell>
          <cell r="I8862">
            <v>140</v>
          </cell>
          <cell r="J8862">
            <v>3381.34</v>
          </cell>
          <cell r="K8862">
            <v>3179.76</v>
          </cell>
          <cell r="L8862" t="str">
            <v>4800  Revenue</v>
          </cell>
          <cell r="M8862">
            <v>-201.57999999999993</v>
          </cell>
          <cell r="N8862" t="str">
            <v>COMM -TN WNA</v>
          </cell>
          <cell r="O8862" t="str">
            <v>COMG</v>
          </cell>
          <cell r="P8862" t="str">
            <v>COMMERCIAL GAS SERVICE</v>
          </cell>
        </row>
        <row r="8863">
          <cell r="A8863">
            <v>37622</v>
          </cell>
          <cell r="B8863" t="str">
            <v>UCG</v>
          </cell>
          <cell r="C8863" t="str">
            <v>COMG</v>
          </cell>
          <cell r="D8863" t="str">
            <v>RV20</v>
          </cell>
          <cell r="E8863" t="str">
            <v>22WB</v>
          </cell>
          <cell r="F8863">
            <v>4800</v>
          </cell>
          <cell r="G8863">
            <v>31101</v>
          </cell>
          <cell r="H8863">
            <v>93</v>
          </cell>
          <cell r="I8863">
            <v>144</v>
          </cell>
          <cell r="J8863">
            <v>7057.18</v>
          </cell>
          <cell r="K8863">
            <v>7346.48</v>
          </cell>
          <cell r="L8863" t="str">
            <v>4800  Revenue</v>
          </cell>
          <cell r="M8863">
            <v>289.29999999999927</v>
          </cell>
          <cell r="N8863" t="str">
            <v>COMM -TN WNA</v>
          </cell>
          <cell r="O8863" t="str">
            <v>COMG</v>
          </cell>
          <cell r="P8863" t="str">
            <v>COMMERCIAL GAS SERVICE</v>
          </cell>
        </row>
        <row r="8864">
          <cell r="A8864">
            <v>37622</v>
          </cell>
          <cell r="B8864" t="str">
            <v>UCG</v>
          </cell>
          <cell r="C8864" t="str">
            <v>COMG</v>
          </cell>
          <cell r="D8864" t="str">
            <v>RV20</v>
          </cell>
          <cell r="E8864" t="str">
            <v>22WB</v>
          </cell>
          <cell r="F8864">
            <v>4800</v>
          </cell>
          <cell r="G8864">
            <v>31101</v>
          </cell>
          <cell r="H8864">
            <v>93</v>
          </cell>
          <cell r="I8864">
            <v>145</v>
          </cell>
          <cell r="J8864">
            <v>8077.53</v>
          </cell>
          <cell r="K8864">
            <v>12984.75</v>
          </cell>
          <cell r="L8864" t="str">
            <v>4800  Revenue</v>
          </cell>
          <cell r="M8864">
            <v>4907.22</v>
          </cell>
          <cell r="N8864" t="str">
            <v>COMM -TN WNA</v>
          </cell>
          <cell r="O8864" t="str">
            <v>COMG</v>
          </cell>
          <cell r="P8864" t="str">
            <v>COMMERCIAL GAS SERVICE</v>
          </cell>
        </row>
        <row r="8865">
          <cell r="A8865">
            <v>37622</v>
          </cell>
          <cell r="B8865" t="str">
            <v>UCG</v>
          </cell>
          <cell r="C8865" t="str">
            <v>COMG</v>
          </cell>
          <cell r="D8865" t="str">
            <v>RV20</v>
          </cell>
          <cell r="E8865" t="str">
            <v>22WB</v>
          </cell>
          <cell r="F8865">
            <v>4800</v>
          </cell>
          <cell r="G8865">
            <v>31101</v>
          </cell>
          <cell r="H8865">
            <v>93</v>
          </cell>
          <cell r="I8865">
            <v>151</v>
          </cell>
          <cell r="J8865">
            <v>8523.69</v>
          </cell>
          <cell r="K8865">
            <v>9468.31</v>
          </cell>
          <cell r="L8865" t="str">
            <v>4800  Revenue</v>
          </cell>
          <cell r="M8865">
            <v>944.61999999999898</v>
          </cell>
          <cell r="N8865" t="str">
            <v>COMM -TN WNA</v>
          </cell>
          <cell r="O8865" t="str">
            <v>COMG</v>
          </cell>
          <cell r="P8865" t="str">
            <v>COMMERCIAL GAS SERVICE</v>
          </cell>
        </row>
        <row r="8866">
          <cell r="A8866">
            <v>37622</v>
          </cell>
          <cell r="B8866" t="str">
            <v>UCG</v>
          </cell>
          <cell r="C8866" t="str">
            <v>COMG</v>
          </cell>
          <cell r="D8866" t="str">
            <v>RV20</v>
          </cell>
          <cell r="E8866" t="str">
            <v>22WB</v>
          </cell>
          <cell r="F8866">
            <v>4800</v>
          </cell>
          <cell r="G8866">
            <v>31101</v>
          </cell>
          <cell r="H8866">
            <v>93</v>
          </cell>
          <cell r="I8866">
            <v>154</v>
          </cell>
          <cell r="J8866">
            <v>38742.44</v>
          </cell>
          <cell r="K8866">
            <v>15467.45</v>
          </cell>
          <cell r="L8866" t="str">
            <v>4800  Revenue</v>
          </cell>
          <cell r="M8866">
            <v>-23274.99</v>
          </cell>
          <cell r="N8866" t="str">
            <v>COMM -TN WNA</v>
          </cell>
          <cell r="O8866" t="str">
            <v>COMG</v>
          </cell>
          <cell r="P8866" t="str">
            <v>COMMERCIAL GAS SERVICE</v>
          </cell>
        </row>
        <row r="8867">
          <cell r="A8867">
            <v>37622</v>
          </cell>
          <cell r="B8867" t="str">
            <v>UCG</v>
          </cell>
          <cell r="C8867" t="str">
            <v>COMG</v>
          </cell>
          <cell r="D8867" t="str">
            <v>RV20</v>
          </cell>
          <cell r="E8867" t="str">
            <v>22WB</v>
          </cell>
          <cell r="F8867">
            <v>4800</v>
          </cell>
          <cell r="G8867">
            <v>31101</v>
          </cell>
          <cell r="H8867">
            <v>93</v>
          </cell>
          <cell r="I8867">
            <v>155</v>
          </cell>
          <cell r="J8867">
            <v>11297.99</v>
          </cell>
          <cell r="K8867">
            <v>5660.11</v>
          </cell>
          <cell r="L8867" t="str">
            <v>4800  Revenue</v>
          </cell>
          <cell r="M8867">
            <v>-5637.88</v>
          </cell>
          <cell r="N8867" t="str">
            <v>COMM -TN WNA</v>
          </cell>
          <cell r="O8867" t="str">
            <v>COMG</v>
          </cell>
          <cell r="P8867" t="str">
            <v>COMMERCIAL GAS SERVICE</v>
          </cell>
        </row>
        <row r="8868">
          <cell r="A8868">
            <v>37622</v>
          </cell>
          <cell r="B8868" t="str">
            <v>UCG</v>
          </cell>
          <cell r="C8868" t="str">
            <v>COMG</v>
          </cell>
          <cell r="D8868" t="str">
            <v>RV20</v>
          </cell>
          <cell r="E8868" t="str">
            <v>22WE</v>
          </cell>
          <cell r="F8868">
            <v>1420</v>
          </cell>
          <cell r="G8868">
            <v>10915</v>
          </cell>
          <cell r="H8868">
            <v>93</v>
          </cell>
          <cell r="I8868">
            <v>154</v>
          </cell>
          <cell r="J8868">
            <v>230.95</v>
          </cell>
          <cell r="K8868">
            <v>12.66</v>
          </cell>
          <cell r="L8868" t="str">
            <v>1420  A/R</v>
          </cell>
          <cell r="M8868">
            <v>-218.29</v>
          </cell>
          <cell r="N8868" t="str">
            <v>COMM -TN WNA</v>
          </cell>
          <cell r="O8868" t="str">
            <v>COMG</v>
          </cell>
          <cell r="P8868" t="str">
            <v>COMMERCIAL GAS SERVICE</v>
          </cell>
        </row>
        <row r="8869">
          <cell r="A8869">
            <v>37622</v>
          </cell>
          <cell r="B8869" t="str">
            <v>UCG</v>
          </cell>
          <cell r="C8869" t="str">
            <v>COMG</v>
          </cell>
          <cell r="D8869" t="str">
            <v>RV20</v>
          </cell>
          <cell r="E8869" t="str">
            <v>22WE</v>
          </cell>
          <cell r="F8869">
            <v>1420</v>
          </cell>
          <cell r="G8869">
            <v>10915</v>
          </cell>
          <cell r="H8869">
            <v>93</v>
          </cell>
          <cell r="I8869">
            <v>155</v>
          </cell>
          <cell r="J8869">
            <v>27.14</v>
          </cell>
          <cell r="K8869">
            <v>2.0099999999999998</v>
          </cell>
          <cell r="L8869" t="str">
            <v>1420  A/R</v>
          </cell>
          <cell r="M8869">
            <v>-25.130000000000003</v>
          </cell>
          <cell r="N8869" t="str">
            <v>COMM -TN WNA</v>
          </cell>
          <cell r="O8869" t="str">
            <v>COMG</v>
          </cell>
          <cell r="P8869" t="str">
            <v>COMMERCIAL GAS SERVICE</v>
          </cell>
        </row>
        <row r="8870">
          <cell r="A8870">
            <v>37622</v>
          </cell>
          <cell r="B8870" t="str">
            <v>UCG</v>
          </cell>
          <cell r="C8870" t="str">
            <v>COMG</v>
          </cell>
          <cell r="D8870" t="str">
            <v>RV20</v>
          </cell>
          <cell r="E8870" t="str">
            <v>22WE</v>
          </cell>
          <cell r="F8870">
            <v>4800</v>
          </cell>
          <cell r="G8870">
            <v>31101</v>
          </cell>
          <cell r="H8870">
            <v>93</v>
          </cell>
          <cell r="I8870">
            <v>154</v>
          </cell>
          <cell r="J8870">
            <v>12.66</v>
          </cell>
          <cell r="K8870">
            <v>230.95</v>
          </cell>
          <cell r="L8870" t="str">
            <v>4800  Revenue</v>
          </cell>
          <cell r="M8870">
            <v>218.29</v>
          </cell>
          <cell r="N8870" t="str">
            <v>COMM -TN WNA</v>
          </cell>
          <cell r="O8870" t="str">
            <v>COMG</v>
          </cell>
          <cell r="P8870" t="str">
            <v>COMMERCIAL GAS SERVICE</v>
          </cell>
        </row>
        <row r="8871">
          <cell r="A8871">
            <v>37622</v>
          </cell>
          <cell r="B8871" t="str">
            <v>UCG</v>
          </cell>
          <cell r="C8871" t="str">
            <v>COMG</v>
          </cell>
          <cell r="D8871" t="str">
            <v>RV20</v>
          </cell>
          <cell r="E8871" t="str">
            <v>22WE</v>
          </cell>
          <cell r="F8871">
            <v>4800</v>
          </cell>
          <cell r="G8871">
            <v>31101</v>
          </cell>
          <cell r="H8871">
            <v>93</v>
          </cell>
          <cell r="I8871">
            <v>155</v>
          </cell>
          <cell r="J8871">
            <v>2.0099999999999998</v>
          </cell>
          <cell r="K8871">
            <v>27.14</v>
          </cell>
          <cell r="L8871" t="str">
            <v>4800  Revenue</v>
          </cell>
          <cell r="M8871">
            <v>25.130000000000003</v>
          </cell>
          <cell r="N8871" t="str">
            <v>COMM -TN WNA</v>
          </cell>
          <cell r="O8871" t="str">
            <v>COMG</v>
          </cell>
          <cell r="P8871" t="str">
            <v>COMMERCIAL GAS SERVICE</v>
          </cell>
        </row>
        <row r="8872">
          <cell r="A8872">
            <v>37622</v>
          </cell>
          <cell r="B8872" t="str">
            <v>UCG</v>
          </cell>
          <cell r="C8872" t="str">
            <v>COMG</v>
          </cell>
          <cell r="D8872" t="str">
            <v>RV20</v>
          </cell>
          <cell r="E8872" t="str">
            <v>240A</v>
          </cell>
          <cell r="F8872">
            <v>1420</v>
          </cell>
          <cell r="G8872">
            <v>10915</v>
          </cell>
          <cell r="H8872">
            <v>93</v>
          </cell>
          <cell r="I8872">
            <v>135</v>
          </cell>
          <cell r="J8872">
            <v>718.11</v>
          </cell>
          <cell r="K8872">
            <v>323.25</v>
          </cell>
          <cell r="L8872" t="str">
            <v>1420  A/R</v>
          </cell>
          <cell r="M8872">
            <v>-394.86</v>
          </cell>
          <cell r="N8872" t="str">
            <v>DMD COMMODITY GAS COM-TN</v>
          </cell>
          <cell r="O8872" t="str">
            <v>COMG</v>
          </cell>
          <cell r="P8872" t="str">
            <v>COMMERCIAL GAS SERVICE</v>
          </cell>
        </row>
        <row r="8873">
          <cell r="A8873">
            <v>37622</v>
          </cell>
          <cell r="B8873" t="str">
            <v>UCG</v>
          </cell>
          <cell r="C8873" t="str">
            <v>COMG</v>
          </cell>
          <cell r="D8873" t="str">
            <v>RV20</v>
          </cell>
          <cell r="E8873" t="str">
            <v>240A</v>
          </cell>
          <cell r="F8873">
            <v>4800</v>
          </cell>
          <cell r="G8873">
            <v>31101</v>
          </cell>
          <cell r="H8873">
            <v>93</v>
          </cell>
          <cell r="I8873">
            <v>135</v>
          </cell>
          <cell r="J8873">
            <v>323.25</v>
          </cell>
          <cell r="K8873">
            <v>718.11</v>
          </cell>
          <cell r="L8873" t="str">
            <v>4800  Revenue</v>
          </cell>
          <cell r="M8873">
            <v>394.86</v>
          </cell>
          <cell r="N8873" t="str">
            <v>DMD COMMODITY GAS COM-TN</v>
          </cell>
          <cell r="O8873" t="str">
            <v>COMG</v>
          </cell>
          <cell r="P8873" t="str">
            <v>COMMERCIAL GAS SERVICE</v>
          </cell>
        </row>
        <row r="8874">
          <cell r="A8874">
            <v>37622</v>
          </cell>
          <cell r="B8874" t="str">
            <v>UCG</v>
          </cell>
          <cell r="C8874" t="str">
            <v>COMG</v>
          </cell>
          <cell r="D8874" t="str">
            <v>RV20</v>
          </cell>
          <cell r="E8874" t="str">
            <v>23AA</v>
          </cell>
          <cell r="F8874">
            <v>1420</v>
          </cell>
          <cell r="G8874">
            <v>10915</v>
          </cell>
          <cell r="H8874">
            <v>93</v>
          </cell>
          <cell r="I8874">
            <v>154</v>
          </cell>
          <cell r="J8874">
            <v>1552.98</v>
          </cell>
          <cell r="L8874" t="str">
            <v>1420  A/R</v>
          </cell>
          <cell r="M8874">
            <v>-1552.98</v>
          </cell>
          <cell r="N8874" t="str">
            <v>LRG COM GAS-TN</v>
          </cell>
          <cell r="O8874" t="str">
            <v>COMG</v>
          </cell>
          <cell r="P8874" t="str">
            <v>COMMERCIAL GAS SERVICE</v>
          </cell>
        </row>
        <row r="8875">
          <cell r="A8875">
            <v>37622</v>
          </cell>
          <cell r="B8875" t="str">
            <v>UCG</v>
          </cell>
          <cell r="C8875" t="str">
            <v>COMG</v>
          </cell>
          <cell r="D8875" t="str">
            <v>RV20</v>
          </cell>
          <cell r="E8875" t="str">
            <v>23AA</v>
          </cell>
          <cell r="F8875">
            <v>4800</v>
          </cell>
          <cell r="G8875">
            <v>31101</v>
          </cell>
          <cell r="H8875">
            <v>93</v>
          </cell>
          <cell r="I8875">
            <v>154</v>
          </cell>
          <cell r="K8875">
            <v>1552.98</v>
          </cell>
          <cell r="L8875" t="str">
            <v>4800  Revenue</v>
          </cell>
          <cell r="M8875">
            <v>1552.98</v>
          </cell>
          <cell r="N8875" t="str">
            <v>LRG COM GAS-TN</v>
          </cell>
          <cell r="O8875" t="str">
            <v>COMG</v>
          </cell>
          <cell r="P8875" t="str">
            <v>COMMERCIAL GAS SERVICE</v>
          </cell>
        </row>
        <row r="8876">
          <cell r="A8876">
            <v>37622</v>
          </cell>
          <cell r="B8876" t="str">
            <v>UCG</v>
          </cell>
          <cell r="C8876" t="str">
            <v>COMG</v>
          </cell>
          <cell r="D8876" t="str">
            <v>RV20</v>
          </cell>
          <cell r="E8876" t="str">
            <v>230B</v>
          </cell>
          <cell r="F8876">
            <v>1420</v>
          </cell>
          <cell r="G8876">
            <v>10915</v>
          </cell>
          <cell r="H8876">
            <v>93</v>
          </cell>
          <cell r="I8876">
            <v>140</v>
          </cell>
          <cell r="J8876">
            <v>4262.5</v>
          </cell>
          <cell r="L8876" t="str">
            <v>1420  A/R</v>
          </cell>
          <cell r="M8876">
            <v>-4262.5</v>
          </cell>
          <cell r="N8876" t="str">
            <v>LRG COMM  GAS-TN</v>
          </cell>
          <cell r="O8876" t="str">
            <v>COMG</v>
          </cell>
          <cell r="P8876" t="str">
            <v>COMMERCIAL GAS SERVICE</v>
          </cell>
        </row>
        <row r="8877">
          <cell r="A8877">
            <v>37622</v>
          </cell>
          <cell r="B8877" t="str">
            <v>UCG</v>
          </cell>
          <cell r="C8877" t="str">
            <v>COMG</v>
          </cell>
          <cell r="D8877" t="str">
            <v>RV20</v>
          </cell>
          <cell r="E8877" t="str">
            <v>230B</v>
          </cell>
          <cell r="F8877">
            <v>4800</v>
          </cell>
          <cell r="G8877">
            <v>31101</v>
          </cell>
          <cell r="H8877">
            <v>93</v>
          </cell>
          <cell r="I8877">
            <v>140</v>
          </cell>
          <cell r="K8877">
            <v>4262.5</v>
          </cell>
          <cell r="L8877" t="str">
            <v>4800  Revenue</v>
          </cell>
          <cell r="M8877">
            <v>4262.5</v>
          </cell>
          <cell r="N8877" t="str">
            <v>LRG COMM  GAS-TN</v>
          </cell>
          <cell r="O8877" t="str">
            <v>COMG</v>
          </cell>
          <cell r="P8877" t="str">
            <v>COMMERCIAL GAS SERVICE</v>
          </cell>
        </row>
        <row r="8878">
          <cell r="A8878">
            <v>37622</v>
          </cell>
          <cell r="B8878" t="str">
            <v>UCG</v>
          </cell>
          <cell r="C8878" t="str">
            <v>COMG</v>
          </cell>
          <cell r="D8878" t="str">
            <v>RV20</v>
          </cell>
          <cell r="E8878" t="str">
            <v>230C</v>
          </cell>
          <cell r="F8878">
            <v>1420</v>
          </cell>
          <cell r="G8878">
            <v>10915</v>
          </cell>
          <cell r="H8878">
            <v>93</v>
          </cell>
          <cell r="I8878">
            <v>144</v>
          </cell>
          <cell r="J8878">
            <v>16368.22</v>
          </cell>
          <cell r="L8878" t="str">
            <v>1420  A/R</v>
          </cell>
          <cell r="M8878">
            <v>-16368.22</v>
          </cell>
          <cell r="N8878" t="str">
            <v>LRG COMM  GAS-TN</v>
          </cell>
          <cell r="O8878" t="str">
            <v>COMG</v>
          </cell>
          <cell r="P8878" t="str">
            <v>COMMERCIAL GAS SERVICE</v>
          </cell>
        </row>
        <row r="8879">
          <cell r="A8879">
            <v>37622</v>
          </cell>
          <cell r="B8879" t="str">
            <v>UCG</v>
          </cell>
          <cell r="C8879" t="str">
            <v>COMG</v>
          </cell>
          <cell r="D8879" t="str">
            <v>RV20</v>
          </cell>
          <cell r="E8879" t="str">
            <v>230C</v>
          </cell>
          <cell r="F8879">
            <v>1420</v>
          </cell>
          <cell r="G8879">
            <v>10915</v>
          </cell>
          <cell r="H8879">
            <v>93</v>
          </cell>
          <cell r="I8879">
            <v>145</v>
          </cell>
          <cell r="J8879">
            <v>1404.01</v>
          </cell>
          <cell r="L8879" t="str">
            <v>1420  A/R</v>
          </cell>
          <cell r="M8879">
            <v>-1404.01</v>
          </cell>
          <cell r="N8879" t="str">
            <v>LRG COMM  GAS-TN</v>
          </cell>
          <cell r="O8879" t="str">
            <v>COMG</v>
          </cell>
          <cell r="P8879" t="str">
            <v>COMMERCIAL GAS SERVICE</v>
          </cell>
        </row>
        <row r="8880">
          <cell r="A8880">
            <v>37622</v>
          </cell>
          <cell r="B8880" t="str">
            <v>UCG</v>
          </cell>
          <cell r="C8880" t="str">
            <v>COMG</v>
          </cell>
          <cell r="D8880" t="str">
            <v>RV20</v>
          </cell>
          <cell r="E8880" t="str">
            <v>230C</v>
          </cell>
          <cell r="F8880">
            <v>4800</v>
          </cell>
          <cell r="G8880">
            <v>31101</v>
          </cell>
          <cell r="H8880">
            <v>93</v>
          </cell>
          <cell r="I8880">
            <v>144</v>
          </cell>
          <cell r="K8880">
            <v>16368.22</v>
          </cell>
          <cell r="L8880" t="str">
            <v>4800  Revenue</v>
          </cell>
          <cell r="M8880">
            <v>16368.22</v>
          </cell>
          <cell r="N8880" t="str">
            <v>LRG COMM  GAS-TN</v>
          </cell>
          <cell r="O8880" t="str">
            <v>COMG</v>
          </cell>
          <cell r="P8880" t="str">
            <v>COMMERCIAL GAS SERVICE</v>
          </cell>
        </row>
        <row r="8881">
          <cell r="A8881">
            <v>37622</v>
          </cell>
          <cell r="B8881" t="str">
            <v>UCG</v>
          </cell>
          <cell r="C8881" t="str">
            <v>COMG</v>
          </cell>
          <cell r="D8881" t="str">
            <v>RV20</v>
          </cell>
          <cell r="E8881" t="str">
            <v>230C</v>
          </cell>
          <cell r="F8881">
            <v>4800</v>
          </cell>
          <cell r="G8881">
            <v>31101</v>
          </cell>
          <cell r="H8881">
            <v>93</v>
          </cell>
          <cell r="I8881">
            <v>145</v>
          </cell>
          <cell r="K8881">
            <v>1404.01</v>
          </cell>
          <cell r="L8881" t="str">
            <v>4800  Revenue</v>
          </cell>
          <cell r="M8881">
            <v>1404.01</v>
          </cell>
          <cell r="N8881" t="str">
            <v>LRG COMM  GAS-TN</v>
          </cell>
          <cell r="O8881" t="str">
            <v>COMG</v>
          </cell>
          <cell r="P8881" t="str">
            <v>COMMERCIAL GAS SERVICE</v>
          </cell>
        </row>
        <row r="8882">
          <cell r="A8882">
            <v>37622</v>
          </cell>
          <cell r="B8882" t="str">
            <v>UCG</v>
          </cell>
          <cell r="C8882" t="str">
            <v>COMG</v>
          </cell>
          <cell r="D8882" t="str">
            <v>RV20</v>
          </cell>
          <cell r="E8882" t="str">
            <v>230D</v>
          </cell>
          <cell r="F8882">
            <v>1420</v>
          </cell>
          <cell r="G8882">
            <v>10915</v>
          </cell>
          <cell r="H8882">
            <v>93</v>
          </cell>
          <cell r="I8882">
            <v>151</v>
          </cell>
          <cell r="J8882">
            <v>22219.35</v>
          </cell>
          <cell r="L8882" t="str">
            <v>1420  A/R</v>
          </cell>
          <cell r="M8882">
            <v>-22219.35</v>
          </cell>
          <cell r="N8882" t="str">
            <v>LRG COMM  GAS-TN</v>
          </cell>
          <cell r="O8882" t="str">
            <v>COMG</v>
          </cell>
          <cell r="P8882" t="str">
            <v>COMMERCIAL GAS SERVICE</v>
          </cell>
        </row>
        <row r="8883">
          <cell r="A8883">
            <v>37622</v>
          </cell>
          <cell r="B8883" t="str">
            <v>UCG</v>
          </cell>
          <cell r="C8883" t="str">
            <v>COMG</v>
          </cell>
          <cell r="D8883" t="str">
            <v>RV20</v>
          </cell>
          <cell r="E8883" t="str">
            <v>230D</v>
          </cell>
          <cell r="F8883">
            <v>4800</v>
          </cell>
          <cell r="G8883">
            <v>31101</v>
          </cell>
          <cell r="H8883">
            <v>93</v>
          </cell>
          <cell r="I8883">
            <v>151</v>
          </cell>
          <cell r="K8883">
            <v>22219.35</v>
          </cell>
          <cell r="L8883" t="str">
            <v>4800  Revenue</v>
          </cell>
          <cell r="M8883">
            <v>22219.35</v>
          </cell>
          <cell r="N8883" t="str">
            <v>LRG COMM  GAS-TN</v>
          </cell>
          <cell r="O8883" t="str">
            <v>COMG</v>
          </cell>
          <cell r="P8883" t="str">
            <v>COMMERCIAL GAS SERVICE</v>
          </cell>
        </row>
        <row r="8884">
          <cell r="A8884">
            <v>37622</v>
          </cell>
          <cell r="B8884" t="str">
            <v>UCG</v>
          </cell>
          <cell r="C8884" t="str">
            <v>COMG</v>
          </cell>
          <cell r="D8884" t="str">
            <v>RV20</v>
          </cell>
          <cell r="E8884" t="str">
            <v>230E</v>
          </cell>
          <cell r="F8884">
            <v>1420</v>
          </cell>
          <cell r="G8884">
            <v>10915</v>
          </cell>
          <cell r="H8884">
            <v>93</v>
          </cell>
          <cell r="I8884">
            <v>154</v>
          </cell>
          <cell r="J8884">
            <v>21341.54</v>
          </cell>
          <cell r="L8884" t="str">
            <v>1420  A/R</v>
          </cell>
          <cell r="M8884">
            <v>-21341.54</v>
          </cell>
          <cell r="N8884" t="str">
            <v>LRG COMM  GAS-TN</v>
          </cell>
          <cell r="O8884" t="str">
            <v>COMG</v>
          </cell>
          <cell r="P8884" t="str">
            <v>COMMERCIAL GAS SERVICE</v>
          </cell>
        </row>
        <row r="8885">
          <cell r="A8885">
            <v>37622</v>
          </cell>
          <cell r="B8885" t="str">
            <v>UCG</v>
          </cell>
          <cell r="C8885" t="str">
            <v>COMG</v>
          </cell>
          <cell r="D8885" t="str">
            <v>RV20</v>
          </cell>
          <cell r="E8885" t="str">
            <v>230E</v>
          </cell>
          <cell r="F8885">
            <v>4800</v>
          </cell>
          <cell r="G8885">
            <v>31101</v>
          </cell>
          <cell r="H8885">
            <v>93</v>
          </cell>
          <cell r="I8885">
            <v>154</v>
          </cell>
          <cell r="K8885">
            <v>21341.54</v>
          </cell>
          <cell r="L8885" t="str">
            <v>4800  Revenue</v>
          </cell>
          <cell r="M8885">
            <v>21341.54</v>
          </cell>
          <cell r="N8885" t="str">
            <v>LRG COMM  GAS-TN</v>
          </cell>
          <cell r="O8885" t="str">
            <v>COMG</v>
          </cell>
          <cell r="P8885" t="str">
            <v>COMMERCIAL GAS SERVICE</v>
          </cell>
        </row>
        <row r="8886">
          <cell r="A8886">
            <v>37622</v>
          </cell>
          <cell r="B8886" t="str">
            <v>UCG</v>
          </cell>
          <cell r="C8886" t="str">
            <v>COMG</v>
          </cell>
          <cell r="D8886" t="str">
            <v>RV20</v>
          </cell>
          <cell r="E8886" t="str">
            <v>230G</v>
          </cell>
          <cell r="F8886">
            <v>1420</v>
          </cell>
          <cell r="G8886">
            <v>10915</v>
          </cell>
          <cell r="H8886">
            <v>93</v>
          </cell>
          <cell r="I8886">
            <v>154</v>
          </cell>
          <cell r="J8886">
            <v>5162.22</v>
          </cell>
          <cell r="L8886" t="str">
            <v>1420  A/R</v>
          </cell>
          <cell r="M8886">
            <v>-5162.22</v>
          </cell>
          <cell r="N8886" t="str">
            <v>LRG COMM  GAS-TN</v>
          </cell>
          <cell r="O8886" t="str">
            <v>COMG</v>
          </cell>
          <cell r="P8886" t="str">
            <v>COMMERCIAL GAS SERVICE</v>
          </cell>
        </row>
        <row r="8887">
          <cell r="A8887">
            <v>37622</v>
          </cell>
          <cell r="B8887" t="str">
            <v>UCG</v>
          </cell>
          <cell r="C8887" t="str">
            <v>COMG</v>
          </cell>
          <cell r="D8887" t="str">
            <v>RV20</v>
          </cell>
          <cell r="E8887" t="str">
            <v>230G</v>
          </cell>
          <cell r="F8887">
            <v>4800</v>
          </cell>
          <cell r="G8887">
            <v>31101</v>
          </cell>
          <cell r="H8887">
            <v>93</v>
          </cell>
          <cell r="I8887">
            <v>154</v>
          </cell>
          <cell r="K8887">
            <v>5162.22</v>
          </cell>
          <cell r="L8887" t="str">
            <v>4800  Revenue</v>
          </cell>
          <cell r="M8887">
            <v>5162.22</v>
          </cell>
          <cell r="N8887" t="str">
            <v>LRG COMM  GAS-TN</v>
          </cell>
          <cell r="O8887" t="str">
            <v>COMG</v>
          </cell>
          <cell r="P8887" t="str">
            <v>COMMERCIAL GAS SERVICE</v>
          </cell>
        </row>
        <row r="8888">
          <cell r="A8888">
            <v>37622</v>
          </cell>
          <cell r="B8888" t="str">
            <v>UCG</v>
          </cell>
          <cell r="C8888" t="str">
            <v>COMG</v>
          </cell>
          <cell r="D8888" t="str">
            <v>RV20</v>
          </cell>
          <cell r="E8888" t="str">
            <v>293K</v>
          </cell>
          <cell r="F8888">
            <v>1420</v>
          </cell>
          <cell r="G8888">
            <v>10915</v>
          </cell>
          <cell r="H8888">
            <v>93</v>
          </cell>
          <cell r="I8888">
            <v>154</v>
          </cell>
          <cell r="J8888">
            <v>3144.79</v>
          </cell>
          <cell r="L8888" t="str">
            <v>1420  A/R</v>
          </cell>
          <cell r="M8888">
            <v>-3144.79</v>
          </cell>
          <cell r="N8888" t="str">
            <v>LRG TONNAGE A/C COM-TN</v>
          </cell>
          <cell r="O8888" t="str">
            <v>COMG</v>
          </cell>
          <cell r="P8888" t="str">
            <v>COMMERCIAL GAS SERVICE</v>
          </cell>
        </row>
        <row r="8889">
          <cell r="A8889">
            <v>37622</v>
          </cell>
          <cell r="B8889" t="str">
            <v>UCG</v>
          </cell>
          <cell r="C8889" t="str">
            <v>COMG</v>
          </cell>
          <cell r="D8889" t="str">
            <v>RV20</v>
          </cell>
          <cell r="E8889" t="str">
            <v>293K</v>
          </cell>
          <cell r="F8889">
            <v>4800</v>
          </cell>
          <cell r="G8889">
            <v>31101</v>
          </cell>
          <cell r="H8889">
            <v>93</v>
          </cell>
          <cell r="I8889">
            <v>154</v>
          </cell>
          <cell r="K8889">
            <v>3144.79</v>
          </cell>
          <cell r="L8889" t="str">
            <v>4800  Revenue</v>
          </cell>
          <cell r="M8889">
            <v>3144.79</v>
          </cell>
          <cell r="N8889" t="str">
            <v>LRG TONNAGE A/C COM-TN</v>
          </cell>
          <cell r="O8889" t="str">
            <v>COMG</v>
          </cell>
          <cell r="P8889" t="str">
            <v>COMMERCIAL GAS SERVICE</v>
          </cell>
        </row>
        <row r="8890">
          <cell r="A8890">
            <v>37622</v>
          </cell>
          <cell r="B8890" t="str">
            <v>UCG</v>
          </cell>
          <cell r="C8890" t="str">
            <v>COMG</v>
          </cell>
          <cell r="D8890" t="str">
            <v>RV20</v>
          </cell>
          <cell r="E8890" t="str">
            <v>25QB</v>
          </cell>
          <cell r="F8890">
            <v>1420</v>
          </cell>
          <cell r="G8890">
            <v>10915</v>
          </cell>
          <cell r="H8890">
            <v>93</v>
          </cell>
          <cell r="I8890">
            <v>145</v>
          </cell>
          <cell r="J8890">
            <v>12982.11</v>
          </cell>
          <cell r="L8890" t="str">
            <v>1420  A/R</v>
          </cell>
          <cell r="M8890">
            <v>-12982.11</v>
          </cell>
          <cell r="N8890" t="str">
            <v>OPT GAS COM</v>
          </cell>
          <cell r="O8890" t="str">
            <v>COMG</v>
          </cell>
          <cell r="P8890" t="str">
            <v>COMMERCIAL GAS SERVICE</v>
          </cell>
        </row>
        <row r="8891">
          <cell r="A8891">
            <v>37622</v>
          </cell>
          <cell r="B8891" t="str">
            <v>UCG</v>
          </cell>
          <cell r="C8891" t="str">
            <v>COMG</v>
          </cell>
          <cell r="D8891" t="str">
            <v>RV20</v>
          </cell>
          <cell r="E8891" t="str">
            <v>25QB</v>
          </cell>
          <cell r="F8891">
            <v>4800</v>
          </cell>
          <cell r="G8891">
            <v>31101</v>
          </cell>
          <cell r="H8891">
            <v>93</v>
          </cell>
          <cell r="I8891">
            <v>145</v>
          </cell>
          <cell r="K8891">
            <v>12982.11</v>
          </cell>
          <cell r="L8891" t="str">
            <v>4800  Revenue</v>
          </cell>
          <cell r="M8891">
            <v>12982.11</v>
          </cell>
          <cell r="N8891" t="str">
            <v>OPT GAS COM</v>
          </cell>
          <cell r="O8891" t="str">
            <v>COMG</v>
          </cell>
          <cell r="P8891" t="str">
            <v>COMMERCIAL GAS SERVICE</v>
          </cell>
        </row>
        <row r="8892">
          <cell r="A8892">
            <v>37622</v>
          </cell>
          <cell r="B8892" t="str">
            <v>UCG</v>
          </cell>
          <cell r="C8892" t="str">
            <v>COMG</v>
          </cell>
          <cell r="D8892" t="str">
            <v>RV20</v>
          </cell>
          <cell r="E8892" t="str">
            <v>25QD</v>
          </cell>
          <cell r="F8892">
            <v>1420</v>
          </cell>
          <cell r="G8892">
            <v>10915</v>
          </cell>
          <cell r="H8892">
            <v>93</v>
          </cell>
          <cell r="I8892">
            <v>155</v>
          </cell>
          <cell r="J8892">
            <v>2726.07</v>
          </cell>
          <cell r="L8892" t="str">
            <v>1420  A/R</v>
          </cell>
          <cell r="M8892">
            <v>-2726.07</v>
          </cell>
          <cell r="N8892" t="str">
            <v>OPT GAS COM</v>
          </cell>
          <cell r="O8892" t="str">
            <v>COMG</v>
          </cell>
          <cell r="P8892" t="str">
            <v>COMMERCIAL GAS SERVICE</v>
          </cell>
        </row>
        <row r="8893">
          <cell r="A8893">
            <v>37622</v>
          </cell>
          <cell r="B8893" t="str">
            <v>UCG</v>
          </cell>
          <cell r="C8893" t="str">
            <v>COMG</v>
          </cell>
          <cell r="D8893" t="str">
            <v>RV20</v>
          </cell>
          <cell r="E8893" t="str">
            <v>25QD</v>
          </cell>
          <cell r="F8893">
            <v>4800</v>
          </cell>
          <cell r="G8893">
            <v>31101</v>
          </cell>
          <cell r="H8893">
            <v>93</v>
          </cell>
          <cell r="I8893">
            <v>155</v>
          </cell>
          <cell r="K8893">
            <v>2726.07</v>
          </cell>
          <cell r="L8893" t="str">
            <v>4800  Revenue</v>
          </cell>
          <cell r="M8893">
            <v>2726.07</v>
          </cell>
          <cell r="N8893" t="str">
            <v>OPT GAS COM</v>
          </cell>
          <cell r="O8893" t="str">
            <v>COMG</v>
          </cell>
          <cell r="P8893" t="str">
            <v>COMMERCIAL GAS SERVICE</v>
          </cell>
        </row>
        <row r="8894">
          <cell r="A8894">
            <v>37622</v>
          </cell>
          <cell r="B8894" t="str">
            <v>UCG</v>
          </cell>
          <cell r="C8894" t="str">
            <v>COMG</v>
          </cell>
          <cell r="D8894" t="str">
            <v>RV20</v>
          </cell>
          <cell r="E8894" t="str">
            <v>211B</v>
          </cell>
          <cell r="F8894">
            <v>1420</v>
          </cell>
          <cell r="G8894">
            <v>10915</v>
          </cell>
          <cell r="H8894">
            <v>93</v>
          </cell>
          <cell r="I8894">
            <v>135</v>
          </cell>
          <cell r="J8894">
            <v>218.64</v>
          </cell>
          <cell r="L8894" t="str">
            <v>1420  A/R</v>
          </cell>
          <cell r="M8894">
            <v>-218.64</v>
          </cell>
          <cell r="N8894" t="str">
            <v>SM COM HEAT &amp; COOL-TN</v>
          </cell>
          <cell r="O8894" t="str">
            <v>COMG</v>
          </cell>
          <cell r="P8894" t="str">
            <v>COMMERCIAL GAS SERVICE</v>
          </cell>
        </row>
        <row r="8895">
          <cell r="A8895">
            <v>37622</v>
          </cell>
          <cell r="B8895" t="str">
            <v>UCG</v>
          </cell>
          <cell r="C8895" t="str">
            <v>COMG</v>
          </cell>
          <cell r="D8895" t="str">
            <v>RV20</v>
          </cell>
          <cell r="E8895" t="str">
            <v>211B</v>
          </cell>
          <cell r="F8895">
            <v>1420</v>
          </cell>
          <cell r="G8895">
            <v>10915</v>
          </cell>
          <cell r="H8895">
            <v>93</v>
          </cell>
          <cell r="I8895">
            <v>140</v>
          </cell>
          <cell r="J8895">
            <v>18.350000000000001</v>
          </cell>
          <cell r="L8895" t="str">
            <v>1420  A/R</v>
          </cell>
          <cell r="M8895">
            <v>-18.350000000000001</v>
          </cell>
          <cell r="N8895" t="str">
            <v>SM COM HEAT &amp; COOL-TN</v>
          </cell>
          <cell r="O8895" t="str">
            <v>COMG</v>
          </cell>
          <cell r="P8895" t="str">
            <v>COMMERCIAL GAS SERVICE</v>
          </cell>
        </row>
        <row r="8896">
          <cell r="A8896">
            <v>37622</v>
          </cell>
          <cell r="B8896" t="str">
            <v>UCG</v>
          </cell>
          <cell r="C8896" t="str">
            <v>COMG</v>
          </cell>
          <cell r="D8896" t="str">
            <v>RV20</v>
          </cell>
          <cell r="E8896" t="str">
            <v>211B</v>
          </cell>
          <cell r="F8896">
            <v>4800</v>
          </cell>
          <cell r="G8896">
            <v>31101</v>
          </cell>
          <cell r="H8896">
            <v>93</v>
          </cell>
          <cell r="I8896">
            <v>135</v>
          </cell>
          <cell r="K8896">
            <v>218.64</v>
          </cell>
          <cell r="L8896" t="str">
            <v>4800  Revenue</v>
          </cell>
          <cell r="M8896">
            <v>218.64</v>
          </cell>
          <cell r="N8896" t="str">
            <v>SM COM HEAT &amp; COOL-TN</v>
          </cell>
          <cell r="O8896" t="str">
            <v>COMG</v>
          </cell>
          <cell r="P8896" t="str">
            <v>COMMERCIAL GAS SERVICE</v>
          </cell>
        </row>
        <row r="8897">
          <cell r="A8897">
            <v>37622</v>
          </cell>
          <cell r="B8897" t="str">
            <v>UCG</v>
          </cell>
          <cell r="C8897" t="str">
            <v>COMG</v>
          </cell>
          <cell r="D8897" t="str">
            <v>RV20</v>
          </cell>
          <cell r="E8897" t="str">
            <v>211B</v>
          </cell>
          <cell r="F8897">
            <v>4800</v>
          </cell>
          <cell r="G8897">
            <v>31101</v>
          </cell>
          <cell r="H8897">
            <v>93</v>
          </cell>
          <cell r="I8897">
            <v>140</v>
          </cell>
          <cell r="K8897">
            <v>18.350000000000001</v>
          </cell>
          <cell r="L8897" t="str">
            <v>4800  Revenue</v>
          </cell>
          <cell r="M8897">
            <v>18.350000000000001</v>
          </cell>
          <cell r="N8897" t="str">
            <v>SM COM HEAT &amp; COOL-TN</v>
          </cell>
          <cell r="O8897" t="str">
            <v>COMG</v>
          </cell>
          <cell r="P8897" t="str">
            <v>COMMERCIAL GAS SERVICE</v>
          </cell>
        </row>
        <row r="8898">
          <cell r="A8898">
            <v>37622</v>
          </cell>
          <cell r="B8898" t="str">
            <v>UCG</v>
          </cell>
          <cell r="C8898" t="str">
            <v>COMG</v>
          </cell>
          <cell r="D8898" t="str">
            <v>RV20</v>
          </cell>
          <cell r="E8898" t="str">
            <v>211E</v>
          </cell>
          <cell r="F8898">
            <v>1420</v>
          </cell>
          <cell r="G8898">
            <v>10915</v>
          </cell>
          <cell r="H8898">
            <v>93</v>
          </cell>
          <cell r="I8898">
            <v>154</v>
          </cell>
          <cell r="J8898">
            <v>14.17</v>
          </cell>
          <cell r="L8898" t="str">
            <v>1420  A/R</v>
          </cell>
          <cell r="M8898">
            <v>-14.17</v>
          </cell>
          <cell r="N8898" t="str">
            <v>SM COM HEAT &amp; COOL-TN</v>
          </cell>
          <cell r="O8898" t="str">
            <v>COMG</v>
          </cell>
          <cell r="P8898" t="str">
            <v>COMMERCIAL GAS SERVICE</v>
          </cell>
        </row>
        <row r="8899">
          <cell r="A8899">
            <v>37622</v>
          </cell>
          <cell r="B8899" t="str">
            <v>UCG</v>
          </cell>
          <cell r="C8899" t="str">
            <v>COMG</v>
          </cell>
          <cell r="D8899" t="str">
            <v>RV20</v>
          </cell>
          <cell r="E8899" t="str">
            <v>211E</v>
          </cell>
          <cell r="F8899">
            <v>1420</v>
          </cell>
          <cell r="G8899">
            <v>10915</v>
          </cell>
          <cell r="H8899">
            <v>93</v>
          </cell>
          <cell r="I8899">
            <v>155</v>
          </cell>
          <cell r="J8899">
            <v>61.9</v>
          </cell>
          <cell r="L8899" t="str">
            <v>1420  A/R</v>
          </cell>
          <cell r="M8899">
            <v>-61.9</v>
          </cell>
          <cell r="N8899" t="str">
            <v>SM COM HEAT &amp; COOL-TN</v>
          </cell>
          <cell r="O8899" t="str">
            <v>COMG</v>
          </cell>
          <cell r="P8899" t="str">
            <v>COMMERCIAL GAS SERVICE</v>
          </cell>
        </row>
        <row r="8900">
          <cell r="A8900">
            <v>37622</v>
          </cell>
          <cell r="B8900" t="str">
            <v>UCG</v>
          </cell>
          <cell r="C8900" t="str">
            <v>COMG</v>
          </cell>
          <cell r="D8900" t="str">
            <v>RV20</v>
          </cell>
          <cell r="E8900" t="str">
            <v>211E</v>
          </cell>
          <cell r="F8900">
            <v>4800</v>
          </cell>
          <cell r="G8900">
            <v>31101</v>
          </cell>
          <cell r="H8900">
            <v>93</v>
          </cell>
          <cell r="I8900">
            <v>154</v>
          </cell>
          <cell r="K8900">
            <v>14.17</v>
          </cell>
          <cell r="L8900" t="str">
            <v>4800  Revenue</v>
          </cell>
          <cell r="M8900">
            <v>14.17</v>
          </cell>
          <cell r="N8900" t="str">
            <v>SM COM HEAT &amp; COOL-TN</v>
          </cell>
          <cell r="O8900" t="str">
            <v>COMG</v>
          </cell>
          <cell r="P8900" t="str">
            <v>COMMERCIAL GAS SERVICE</v>
          </cell>
        </row>
        <row r="8901">
          <cell r="A8901">
            <v>37622</v>
          </cell>
          <cell r="B8901" t="str">
            <v>UCG</v>
          </cell>
          <cell r="C8901" t="str">
            <v>COMG</v>
          </cell>
          <cell r="D8901" t="str">
            <v>RV20</v>
          </cell>
          <cell r="E8901" t="str">
            <v>211E</v>
          </cell>
          <cell r="F8901">
            <v>4800</v>
          </cell>
          <cell r="G8901">
            <v>31101</v>
          </cell>
          <cell r="H8901">
            <v>93</v>
          </cell>
          <cell r="I8901">
            <v>155</v>
          </cell>
          <cell r="K8901">
            <v>61.9</v>
          </cell>
          <cell r="L8901" t="str">
            <v>4800  Revenue</v>
          </cell>
          <cell r="M8901">
            <v>61.9</v>
          </cell>
          <cell r="N8901" t="str">
            <v>SM COM HEAT &amp; COOL-TN</v>
          </cell>
          <cell r="O8901" t="str">
            <v>COMG</v>
          </cell>
          <cell r="P8901" t="str">
            <v>COMMERCIAL GAS SERVICE</v>
          </cell>
        </row>
        <row r="8902">
          <cell r="A8902">
            <v>37622</v>
          </cell>
          <cell r="B8902" t="str">
            <v>UCG</v>
          </cell>
          <cell r="C8902" t="str">
            <v>COMG</v>
          </cell>
          <cell r="D8902" t="str">
            <v>RV20</v>
          </cell>
          <cell r="E8902" t="str">
            <v>211G</v>
          </cell>
          <cell r="F8902">
            <v>1420</v>
          </cell>
          <cell r="G8902">
            <v>10915</v>
          </cell>
          <cell r="H8902">
            <v>93</v>
          </cell>
          <cell r="I8902">
            <v>154</v>
          </cell>
          <cell r="J8902">
            <v>32.69</v>
          </cell>
          <cell r="L8902" t="str">
            <v>1420  A/R</v>
          </cell>
          <cell r="M8902">
            <v>-32.69</v>
          </cell>
          <cell r="N8902" t="str">
            <v>SM COM HEAT &amp; COOL-TN</v>
          </cell>
          <cell r="O8902" t="str">
            <v>COMG</v>
          </cell>
          <cell r="P8902" t="str">
            <v>COMMERCIAL GAS SERVICE</v>
          </cell>
        </row>
        <row r="8903">
          <cell r="A8903">
            <v>37622</v>
          </cell>
          <cell r="B8903" t="str">
            <v>UCG</v>
          </cell>
          <cell r="C8903" t="str">
            <v>COMG</v>
          </cell>
          <cell r="D8903" t="str">
            <v>RV20</v>
          </cell>
          <cell r="E8903" t="str">
            <v>211G</v>
          </cell>
          <cell r="F8903">
            <v>4800</v>
          </cell>
          <cell r="G8903">
            <v>31101</v>
          </cell>
          <cell r="H8903">
            <v>93</v>
          </cell>
          <cell r="I8903">
            <v>154</v>
          </cell>
          <cell r="K8903">
            <v>32.69</v>
          </cell>
          <cell r="L8903" t="str">
            <v>4800  Revenue</v>
          </cell>
          <cell r="M8903">
            <v>32.69</v>
          </cell>
          <cell r="N8903" t="str">
            <v>SM COM HEAT &amp; COOL-TN</v>
          </cell>
          <cell r="O8903" t="str">
            <v>COMG</v>
          </cell>
          <cell r="P8903" t="str">
            <v>COMMERCIAL GAS SERVICE</v>
          </cell>
        </row>
        <row r="8904">
          <cell r="A8904">
            <v>37622</v>
          </cell>
          <cell r="B8904" t="str">
            <v>UCG</v>
          </cell>
          <cell r="C8904" t="str">
            <v>COMG</v>
          </cell>
          <cell r="D8904" t="str">
            <v>RV20</v>
          </cell>
          <cell r="E8904" t="str">
            <v>21BA</v>
          </cell>
          <cell r="F8904">
            <v>1420</v>
          </cell>
          <cell r="G8904">
            <v>10915</v>
          </cell>
          <cell r="H8904">
            <v>93</v>
          </cell>
          <cell r="I8904">
            <v>154</v>
          </cell>
          <cell r="J8904">
            <v>91.91</v>
          </cell>
          <cell r="L8904" t="str">
            <v>1420  A/R</v>
          </cell>
          <cell r="M8904">
            <v>-91.91</v>
          </cell>
          <cell r="N8904" t="str">
            <v>TN-211 SML COM HEAT &amp; COOL</v>
          </cell>
          <cell r="O8904" t="str">
            <v>COMG</v>
          </cell>
          <cell r="P8904" t="str">
            <v>COMMERCIAL GAS SERVICE</v>
          </cell>
        </row>
        <row r="8905">
          <cell r="A8905">
            <v>37622</v>
          </cell>
          <cell r="B8905" t="str">
            <v>UCG</v>
          </cell>
          <cell r="C8905" t="str">
            <v>COMG</v>
          </cell>
          <cell r="D8905" t="str">
            <v>RV20</v>
          </cell>
          <cell r="E8905" t="str">
            <v>21BA</v>
          </cell>
          <cell r="F8905">
            <v>4800</v>
          </cell>
          <cell r="G8905">
            <v>31101</v>
          </cell>
          <cell r="H8905">
            <v>93</v>
          </cell>
          <cell r="I8905">
            <v>154</v>
          </cell>
          <cell r="K8905">
            <v>91.91</v>
          </cell>
          <cell r="L8905" t="str">
            <v>4800  Revenue</v>
          </cell>
          <cell r="M8905">
            <v>91.91</v>
          </cell>
          <cell r="N8905" t="str">
            <v>TN-211 SML COM HEAT &amp; COOL</v>
          </cell>
          <cell r="O8905" t="str">
            <v>COMG</v>
          </cell>
          <cell r="P8905" t="str">
            <v>COMMERCIAL GAS SERVICE</v>
          </cell>
        </row>
        <row r="8906">
          <cell r="A8906">
            <v>37622</v>
          </cell>
          <cell r="B8906" t="str">
            <v>UCG</v>
          </cell>
          <cell r="C8906" t="str">
            <v>COMG</v>
          </cell>
          <cell r="D8906" t="str">
            <v>RV20</v>
          </cell>
          <cell r="E8906" t="str">
            <v>220A</v>
          </cell>
          <cell r="F8906">
            <v>1420</v>
          </cell>
          <cell r="G8906">
            <v>10915</v>
          </cell>
          <cell r="H8906">
            <v>93</v>
          </cell>
          <cell r="I8906">
            <v>130</v>
          </cell>
          <cell r="J8906">
            <v>89149.05</v>
          </cell>
          <cell r="K8906">
            <v>443.5</v>
          </cell>
          <cell r="L8906" t="str">
            <v>1420  A/R</v>
          </cell>
          <cell r="M8906">
            <v>-88705.55</v>
          </cell>
          <cell r="N8906" t="str">
            <v>TN-COM (UNION CITY PGA)</v>
          </cell>
          <cell r="O8906" t="str">
            <v>COMG</v>
          </cell>
          <cell r="P8906" t="str">
            <v>COMMERCIAL GAS SERVICE</v>
          </cell>
        </row>
        <row r="8907">
          <cell r="A8907">
            <v>37622</v>
          </cell>
          <cell r="B8907" t="str">
            <v>UCG</v>
          </cell>
          <cell r="C8907" t="str">
            <v>COMG</v>
          </cell>
          <cell r="D8907" t="str">
            <v>RV20</v>
          </cell>
          <cell r="E8907" t="str">
            <v>220A</v>
          </cell>
          <cell r="F8907">
            <v>4800</v>
          </cell>
          <cell r="G8907">
            <v>31101</v>
          </cell>
          <cell r="H8907">
            <v>93</v>
          </cell>
          <cell r="I8907">
            <v>130</v>
          </cell>
          <cell r="J8907">
            <v>443.5</v>
          </cell>
          <cell r="K8907">
            <v>89021.62</v>
          </cell>
          <cell r="L8907" t="str">
            <v>4800  Revenue</v>
          </cell>
          <cell r="M8907">
            <v>88578.12</v>
          </cell>
          <cell r="N8907" t="str">
            <v>TN-COM (UNION CITY PGA)</v>
          </cell>
          <cell r="O8907" t="str">
            <v>COMG</v>
          </cell>
          <cell r="P8907" t="str">
            <v>COMMERCIAL GAS SERVICE</v>
          </cell>
        </row>
        <row r="8908">
          <cell r="A8908">
            <v>37622</v>
          </cell>
          <cell r="B8908" t="str">
            <v>UCG</v>
          </cell>
          <cell r="C8908" t="str">
            <v>COMG</v>
          </cell>
          <cell r="D8908" t="str">
            <v>RV20</v>
          </cell>
          <cell r="E8908" t="str">
            <v>230T</v>
          </cell>
          <cell r="F8908">
            <v>1420</v>
          </cell>
          <cell r="G8908">
            <v>10915</v>
          </cell>
          <cell r="H8908">
            <v>93</v>
          </cell>
          <cell r="I8908">
            <v>145</v>
          </cell>
          <cell r="J8908">
            <v>7841.39</v>
          </cell>
          <cell r="L8908" t="str">
            <v>1420  A/R</v>
          </cell>
          <cell r="M8908">
            <v>-7841.39</v>
          </cell>
          <cell r="N8908" t="str">
            <v>TN-LEWIS BROS BAKERY</v>
          </cell>
          <cell r="O8908" t="str">
            <v>COMG</v>
          </cell>
          <cell r="P8908" t="str">
            <v>COMMERCIAL GAS SERVICE</v>
          </cell>
        </row>
        <row r="8909">
          <cell r="A8909">
            <v>37622</v>
          </cell>
          <cell r="B8909" t="str">
            <v>UCG</v>
          </cell>
          <cell r="C8909" t="str">
            <v>COMG</v>
          </cell>
          <cell r="D8909" t="str">
            <v>RV20</v>
          </cell>
          <cell r="E8909" t="str">
            <v>230T</v>
          </cell>
          <cell r="F8909">
            <v>4800</v>
          </cell>
          <cell r="G8909">
            <v>31101</v>
          </cell>
          <cell r="H8909">
            <v>93</v>
          </cell>
          <cell r="I8909">
            <v>145</v>
          </cell>
          <cell r="K8909">
            <v>7841.39</v>
          </cell>
          <cell r="L8909" t="str">
            <v>4800  Revenue</v>
          </cell>
          <cell r="M8909">
            <v>7841.39</v>
          </cell>
          <cell r="N8909" t="str">
            <v>TN-LEWIS BROS BAKERY</v>
          </cell>
          <cell r="O8909" t="str">
            <v>COMG</v>
          </cell>
          <cell r="P8909" t="str">
            <v>COMMERCIAL GAS SERVICE</v>
          </cell>
        </row>
        <row r="8910">
          <cell r="A8910">
            <v>37622</v>
          </cell>
          <cell r="B8910" t="str">
            <v>UCG</v>
          </cell>
          <cell r="C8910" t="str">
            <v>COMG</v>
          </cell>
          <cell r="D8910" t="str">
            <v>RV20</v>
          </cell>
          <cell r="E8910" t="str">
            <v>230A</v>
          </cell>
          <cell r="F8910">
            <v>1420</v>
          </cell>
          <cell r="G8910">
            <v>10915</v>
          </cell>
          <cell r="H8910">
            <v>93</v>
          </cell>
          <cell r="I8910">
            <v>130</v>
          </cell>
          <cell r="J8910">
            <v>18072.64</v>
          </cell>
          <cell r="L8910" t="str">
            <v>1420  A/R</v>
          </cell>
          <cell r="M8910">
            <v>-18072.64</v>
          </cell>
          <cell r="N8910" t="str">
            <v>TN-LRG COM (UNION CITY PGA)</v>
          </cell>
          <cell r="O8910" t="str">
            <v>COMG</v>
          </cell>
          <cell r="P8910" t="str">
            <v>COMMERCIAL GAS SERVICE</v>
          </cell>
        </row>
        <row r="8911">
          <cell r="A8911">
            <v>37622</v>
          </cell>
          <cell r="B8911" t="str">
            <v>UCG</v>
          </cell>
          <cell r="C8911" t="str">
            <v>COMG</v>
          </cell>
          <cell r="D8911" t="str">
            <v>RV20</v>
          </cell>
          <cell r="E8911" t="str">
            <v>230A</v>
          </cell>
          <cell r="F8911">
            <v>4800</v>
          </cell>
          <cell r="G8911">
            <v>31101</v>
          </cell>
          <cell r="H8911">
            <v>93</v>
          </cell>
          <cell r="I8911">
            <v>130</v>
          </cell>
          <cell r="K8911">
            <v>18072.64</v>
          </cell>
          <cell r="L8911" t="str">
            <v>4800  Revenue</v>
          </cell>
          <cell r="M8911">
            <v>18072.64</v>
          </cell>
          <cell r="N8911" t="str">
            <v>TN-LRG COM (UNION CITY PGA)</v>
          </cell>
          <cell r="O8911" t="str">
            <v>COMG</v>
          </cell>
          <cell r="P8911" t="str">
            <v>COMMERCIAL GAS SERVICE</v>
          </cell>
        </row>
        <row r="8912">
          <cell r="A8912">
            <v>37622</v>
          </cell>
          <cell r="B8912" t="str">
            <v>UCG</v>
          </cell>
          <cell r="C8912" t="str">
            <v>COMG</v>
          </cell>
          <cell r="D8912" t="str">
            <v>RV30</v>
          </cell>
          <cell r="E8912" t="str">
            <v>330C</v>
          </cell>
          <cell r="F8912">
            <v>1420</v>
          </cell>
          <cell r="G8912">
            <v>10915</v>
          </cell>
          <cell r="H8912">
            <v>98</v>
          </cell>
          <cell r="I8912">
            <v>189</v>
          </cell>
          <cell r="J8912">
            <v>3576.32</v>
          </cell>
          <cell r="L8912" t="str">
            <v>1420  A/R</v>
          </cell>
          <cell r="M8912">
            <v>-3576.32</v>
          </cell>
          <cell r="N8912" t="str">
            <v>COM INTERR-IA</v>
          </cell>
          <cell r="O8912" t="str">
            <v>COMG</v>
          </cell>
          <cell r="P8912" t="str">
            <v>COMMERCIAL GAS SERVICE</v>
          </cell>
        </row>
        <row r="8913">
          <cell r="A8913">
            <v>37622</v>
          </cell>
          <cell r="B8913" t="str">
            <v>UCG</v>
          </cell>
          <cell r="C8913" t="str">
            <v>COMG</v>
          </cell>
          <cell r="D8913" t="str">
            <v>RV30</v>
          </cell>
          <cell r="E8913" t="str">
            <v>330C</v>
          </cell>
          <cell r="F8913">
            <v>4800</v>
          </cell>
          <cell r="G8913">
            <v>31101</v>
          </cell>
          <cell r="H8913">
            <v>98</v>
          </cell>
          <cell r="I8913">
            <v>189</v>
          </cell>
          <cell r="K8913">
            <v>3576.32</v>
          </cell>
          <cell r="L8913" t="str">
            <v>4800  Revenue</v>
          </cell>
          <cell r="M8913">
            <v>3576.32</v>
          </cell>
          <cell r="N8913" t="str">
            <v>COM INTERR-IA</v>
          </cell>
          <cell r="O8913" t="str">
            <v>COMG</v>
          </cell>
          <cell r="P8913" t="str">
            <v>COMMERCIAL GAS SERVICE</v>
          </cell>
        </row>
        <row r="8914">
          <cell r="A8914">
            <v>37622</v>
          </cell>
          <cell r="B8914" t="str">
            <v>UCG</v>
          </cell>
          <cell r="C8914" t="str">
            <v>COMG</v>
          </cell>
          <cell r="D8914" t="str">
            <v>RV30</v>
          </cell>
          <cell r="E8914" t="str">
            <v>320C</v>
          </cell>
          <cell r="F8914">
            <v>1420</v>
          </cell>
          <cell r="G8914">
            <v>10915</v>
          </cell>
          <cell r="H8914">
            <v>98</v>
          </cell>
          <cell r="I8914">
            <v>189</v>
          </cell>
          <cell r="J8914">
            <v>54852.51</v>
          </cell>
          <cell r="K8914">
            <v>184.08</v>
          </cell>
          <cell r="L8914" t="str">
            <v>1420  A/R</v>
          </cell>
          <cell r="M8914">
            <v>-54668.43</v>
          </cell>
          <cell r="N8914" t="str">
            <v>IA-COM FIRM CS-1</v>
          </cell>
          <cell r="O8914" t="str">
            <v>COMG</v>
          </cell>
          <cell r="P8914" t="str">
            <v>COMMERCIAL GAS SERVICE</v>
          </cell>
        </row>
        <row r="8915">
          <cell r="A8915">
            <v>37622</v>
          </cell>
          <cell r="B8915" t="str">
            <v>UCG</v>
          </cell>
          <cell r="C8915" t="str">
            <v>COMG</v>
          </cell>
          <cell r="D8915" t="str">
            <v>RV30</v>
          </cell>
          <cell r="E8915" t="str">
            <v>320C</v>
          </cell>
          <cell r="F8915">
            <v>4800</v>
          </cell>
          <cell r="G8915">
            <v>31101</v>
          </cell>
          <cell r="H8915">
            <v>98</v>
          </cell>
          <cell r="I8915">
            <v>189</v>
          </cell>
          <cell r="J8915">
            <v>184.08</v>
          </cell>
          <cell r="K8915">
            <v>54852.51</v>
          </cell>
          <cell r="L8915" t="str">
            <v>4800  Revenue</v>
          </cell>
          <cell r="M8915">
            <v>54668.43</v>
          </cell>
          <cell r="N8915" t="str">
            <v>IA-COM FIRM CS-1</v>
          </cell>
          <cell r="O8915" t="str">
            <v>COMG</v>
          </cell>
          <cell r="P8915" t="str">
            <v>COMMERCIAL GAS SERVICE</v>
          </cell>
        </row>
        <row r="8916">
          <cell r="A8916">
            <v>37622</v>
          </cell>
          <cell r="B8916" t="str">
            <v>UCG</v>
          </cell>
          <cell r="C8916" t="str">
            <v>COMG</v>
          </cell>
          <cell r="D8916" t="str">
            <v>RV32</v>
          </cell>
          <cell r="E8916" t="str">
            <v>3T98</v>
          </cell>
          <cell r="F8916">
            <v>1420</v>
          </cell>
          <cell r="G8916">
            <v>10915</v>
          </cell>
          <cell r="H8916">
            <v>98</v>
          </cell>
          <cell r="I8916">
            <v>189</v>
          </cell>
          <cell r="J8916">
            <v>176.68</v>
          </cell>
          <cell r="L8916" t="str">
            <v>1420  A/R</v>
          </cell>
          <cell r="M8916">
            <v>-176.68</v>
          </cell>
          <cell r="N8916" t="str">
            <v>IA-ENERGY EFF COST RECOVRY-COM INTR</v>
          </cell>
          <cell r="O8916" t="str">
            <v>COMG</v>
          </cell>
          <cell r="P8916" t="str">
            <v>COMMERCIAL GAS SERVICE</v>
          </cell>
        </row>
        <row r="8917">
          <cell r="A8917">
            <v>37622</v>
          </cell>
          <cell r="B8917" t="str">
            <v>UCG</v>
          </cell>
          <cell r="C8917" t="str">
            <v>COMG</v>
          </cell>
          <cell r="D8917" t="str">
            <v>RV32</v>
          </cell>
          <cell r="E8917" t="str">
            <v>3T98</v>
          </cell>
          <cell r="F8917">
            <v>1910</v>
          </cell>
          <cell r="G8917">
            <v>13931</v>
          </cell>
          <cell r="H8917">
            <v>98</v>
          </cell>
          <cell r="I8917">
            <v>189</v>
          </cell>
          <cell r="K8917">
            <v>176.68</v>
          </cell>
          <cell r="L8917" t="str">
            <v>1910  Revenue</v>
          </cell>
          <cell r="M8917">
            <v>176.68</v>
          </cell>
          <cell r="N8917" t="str">
            <v>IA-ENERGY EFF COST RECOVRY-COM INTR</v>
          </cell>
          <cell r="O8917" t="str">
            <v>COMG</v>
          </cell>
          <cell r="P8917" t="str">
            <v>COMMERCIAL GAS SERVICE</v>
          </cell>
        </row>
        <row r="8918">
          <cell r="A8918">
            <v>37622</v>
          </cell>
          <cell r="B8918" t="str">
            <v>UCG</v>
          </cell>
          <cell r="C8918" t="str">
            <v>COMG</v>
          </cell>
          <cell r="D8918" t="str">
            <v>RV32</v>
          </cell>
          <cell r="E8918" t="str">
            <v>3L98</v>
          </cell>
          <cell r="F8918">
            <v>1420</v>
          </cell>
          <cell r="G8918">
            <v>10915</v>
          </cell>
          <cell r="H8918">
            <v>98</v>
          </cell>
          <cell r="I8918">
            <v>189</v>
          </cell>
          <cell r="J8918">
            <v>1946.12</v>
          </cell>
          <cell r="K8918">
            <v>10.58</v>
          </cell>
          <cell r="L8918" t="str">
            <v>1420  A/R</v>
          </cell>
          <cell r="M8918">
            <v>-1935.54</v>
          </cell>
          <cell r="N8918" t="str">
            <v>IA-ENERGY EFFCNCY COST RECOVERY-COM</v>
          </cell>
          <cell r="O8918" t="str">
            <v>COMG</v>
          </cell>
          <cell r="P8918" t="str">
            <v>COMMERCIAL GAS SERVICE</v>
          </cell>
        </row>
        <row r="8919">
          <cell r="A8919">
            <v>37622</v>
          </cell>
          <cell r="B8919" t="str">
            <v>UCG</v>
          </cell>
          <cell r="C8919" t="str">
            <v>COMG</v>
          </cell>
          <cell r="D8919" t="str">
            <v>RV32</v>
          </cell>
          <cell r="E8919" t="str">
            <v>3L98</v>
          </cell>
          <cell r="F8919">
            <v>1910</v>
          </cell>
          <cell r="G8919">
            <v>13931</v>
          </cell>
          <cell r="H8919">
            <v>98</v>
          </cell>
          <cell r="I8919">
            <v>189</v>
          </cell>
          <cell r="J8919">
            <v>10.58</v>
          </cell>
          <cell r="K8919">
            <v>1946.12</v>
          </cell>
          <cell r="L8919" t="str">
            <v>1910  Revenue</v>
          </cell>
          <cell r="M8919">
            <v>1935.54</v>
          </cell>
          <cell r="N8919" t="str">
            <v>IA-ENERGY EFFCNCY COST RECOVERY-COM</v>
          </cell>
          <cell r="O8919" t="str">
            <v>COMG</v>
          </cell>
          <cell r="P8919" t="str">
            <v>COMMERCIAL GAS SERVICE</v>
          </cell>
        </row>
        <row r="8920">
          <cell r="A8920">
            <v>37622</v>
          </cell>
          <cell r="B8920" t="str">
            <v>UCG</v>
          </cell>
          <cell r="C8920" t="str">
            <v>COMG</v>
          </cell>
          <cell r="D8920" t="str">
            <v>RV40</v>
          </cell>
          <cell r="E8920" t="str">
            <v>SGSC</v>
          </cell>
          <cell r="F8920">
            <v>1420</v>
          </cell>
          <cell r="G8920">
            <v>10915</v>
          </cell>
          <cell r="H8920">
            <v>97</v>
          </cell>
          <cell r="I8920">
            <v>192</v>
          </cell>
          <cell r="J8920">
            <v>14837.46</v>
          </cell>
          <cell r="L8920" t="str">
            <v>1420  A/R</v>
          </cell>
          <cell r="M8920">
            <v>-14837.46</v>
          </cell>
          <cell r="N8920" t="str">
            <v>MO97-SML COM (11-3)/SGSD(4-10) PALM</v>
          </cell>
          <cell r="O8920" t="str">
            <v>COMG</v>
          </cell>
          <cell r="P8920" t="str">
            <v>COMMERCIAL GAS SERVICE</v>
          </cell>
        </row>
        <row r="8921">
          <cell r="A8921">
            <v>37622</v>
          </cell>
          <cell r="B8921" t="str">
            <v>UCG</v>
          </cell>
          <cell r="C8921" t="str">
            <v>COMG</v>
          </cell>
          <cell r="D8921" t="str">
            <v>RV40</v>
          </cell>
          <cell r="E8921" t="str">
            <v>SGSC</v>
          </cell>
          <cell r="F8921">
            <v>4800</v>
          </cell>
          <cell r="G8921">
            <v>31101</v>
          </cell>
          <cell r="H8921">
            <v>97</v>
          </cell>
          <cell r="I8921">
            <v>192</v>
          </cell>
          <cell r="K8921">
            <v>14808.1</v>
          </cell>
          <cell r="L8921" t="str">
            <v>4800  Revenue</v>
          </cell>
          <cell r="M8921">
            <v>14808.1</v>
          </cell>
          <cell r="N8921" t="str">
            <v>MO97-SML COM (11-3)/SGSD(4-10) PALM</v>
          </cell>
          <cell r="O8921" t="str">
            <v>COMG</v>
          </cell>
          <cell r="P8921" t="str">
            <v>COMMERCIAL GAS SERVICE</v>
          </cell>
        </row>
        <row r="8922">
          <cell r="A8922">
            <v>37622</v>
          </cell>
          <cell r="B8922" t="str">
            <v>UCG</v>
          </cell>
          <cell r="C8922" t="str">
            <v>COMG</v>
          </cell>
          <cell r="D8922" t="str">
            <v>RV40</v>
          </cell>
          <cell r="E8922" t="str">
            <v>SGSD</v>
          </cell>
          <cell r="F8922">
            <v>1420</v>
          </cell>
          <cell r="G8922">
            <v>10915</v>
          </cell>
          <cell r="H8922">
            <v>97</v>
          </cell>
          <cell r="I8922">
            <v>192</v>
          </cell>
          <cell r="J8922">
            <v>45.48</v>
          </cell>
          <cell r="L8922" t="str">
            <v>1420  A/R</v>
          </cell>
          <cell r="M8922">
            <v>-45.48</v>
          </cell>
          <cell r="N8922" t="str">
            <v>MO97-SML COM (4-10)/SGSC(11-3) PALM</v>
          </cell>
          <cell r="O8922" t="str">
            <v>COMG</v>
          </cell>
          <cell r="P8922" t="str">
            <v>COMMERCIAL GAS SERVICE</v>
          </cell>
        </row>
        <row r="8923">
          <cell r="A8923">
            <v>37622</v>
          </cell>
          <cell r="B8923" t="str">
            <v>UCG</v>
          </cell>
          <cell r="C8923" t="str">
            <v>COMG</v>
          </cell>
          <cell r="D8923" t="str">
            <v>RV50</v>
          </cell>
          <cell r="E8923" t="str">
            <v>530G</v>
          </cell>
          <cell r="F8923">
            <v>1420</v>
          </cell>
          <cell r="G8923">
            <v>10915</v>
          </cell>
          <cell r="H8923">
            <v>97</v>
          </cell>
          <cell r="I8923">
            <v>191</v>
          </cell>
          <cell r="J8923">
            <v>72.040000000000006</v>
          </cell>
          <cell r="L8923" t="str">
            <v>1420  A/R</v>
          </cell>
          <cell r="M8923">
            <v>-72.040000000000006</v>
          </cell>
          <cell r="N8923" t="str">
            <v>MO-COM(MAY-OCT)/530E(NOV-APR) HNBL</v>
          </cell>
          <cell r="O8923" t="str">
            <v>COMG</v>
          </cell>
          <cell r="P8923" t="str">
            <v>COMMERCIAL GAS SERVICE</v>
          </cell>
        </row>
        <row r="8924">
          <cell r="A8924">
            <v>37622</v>
          </cell>
          <cell r="B8924" t="str">
            <v>UCG</v>
          </cell>
          <cell r="C8924" t="str">
            <v>COMG</v>
          </cell>
          <cell r="D8924" t="str">
            <v>RV50</v>
          </cell>
          <cell r="E8924" t="str">
            <v>530R</v>
          </cell>
          <cell r="F8924">
            <v>1420</v>
          </cell>
          <cell r="G8924">
            <v>10915</v>
          </cell>
          <cell r="H8924">
            <v>97</v>
          </cell>
          <cell r="I8924">
            <v>191</v>
          </cell>
          <cell r="J8924">
            <v>1585.94</v>
          </cell>
          <cell r="L8924" t="str">
            <v>1420  A/R</v>
          </cell>
          <cell r="M8924">
            <v>-1585.94</v>
          </cell>
          <cell r="N8924" t="str">
            <v>MO-COM(NOV-APR) 530S(MAY-OCT)</v>
          </cell>
          <cell r="O8924" t="str">
            <v>COMG</v>
          </cell>
          <cell r="P8924" t="str">
            <v>COMMERCIAL GAS SERVICE</v>
          </cell>
        </row>
        <row r="8925">
          <cell r="A8925">
            <v>37622</v>
          </cell>
          <cell r="B8925" t="str">
            <v>UCG</v>
          </cell>
          <cell r="C8925" t="str">
            <v>COMG</v>
          </cell>
          <cell r="D8925" t="str">
            <v>RV50</v>
          </cell>
          <cell r="E8925" t="str">
            <v>530R</v>
          </cell>
          <cell r="F8925">
            <v>1420</v>
          </cell>
          <cell r="G8925">
            <v>10915</v>
          </cell>
          <cell r="H8925">
            <v>97</v>
          </cell>
          <cell r="I8925">
            <v>192</v>
          </cell>
          <cell r="J8925">
            <v>372.76</v>
          </cell>
          <cell r="L8925" t="str">
            <v>1420  A/R</v>
          </cell>
          <cell r="M8925">
            <v>-372.76</v>
          </cell>
          <cell r="N8925" t="str">
            <v>MO-COM(NOV-APR) 530S(MAY-OCT)</v>
          </cell>
          <cell r="O8925" t="str">
            <v>COMG</v>
          </cell>
          <cell r="P8925" t="str">
            <v>COMMERCIAL GAS SERVICE</v>
          </cell>
        </row>
        <row r="8926">
          <cell r="A8926">
            <v>37622</v>
          </cell>
          <cell r="B8926" t="str">
            <v>UCG</v>
          </cell>
          <cell r="C8926" t="str">
            <v>COMG</v>
          </cell>
          <cell r="D8926" t="str">
            <v>RV50</v>
          </cell>
          <cell r="E8926" t="str">
            <v>530R</v>
          </cell>
          <cell r="F8926">
            <v>4800</v>
          </cell>
          <cell r="G8926">
            <v>31101</v>
          </cell>
          <cell r="H8926">
            <v>97</v>
          </cell>
          <cell r="I8926">
            <v>191</v>
          </cell>
          <cell r="K8926">
            <v>1585.94</v>
          </cell>
          <cell r="L8926" t="str">
            <v>4800  Revenue</v>
          </cell>
          <cell r="M8926">
            <v>1585.94</v>
          </cell>
          <cell r="N8926" t="str">
            <v>MO-COM(NOV-APR) 530S(MAY-OCT)</v>
          </cell>
          <cell r="O8926" t="str">
            <v>COMG</v>
          </cell>
          <cell r="P8926" t="str">
            <v>COMMERCIAL GAS SERVICE</v>
          </cell>
        </row>
        <row r="8927">
          <cell r="A8927">
            <v>37622</v>
          </cell>
          <cell r="B8927" t="str">
            <v>UCG</v>
          </cell>
          <cell r="C8927" t="str">
            <v>COMG</v>
          </cell>
          <cell r="D8927" t="str">
            <v>RV50</v>
          </cell>
          <cell r="E8927" t="str">
            <v>530R</v>
          </cell>
          <cell r="F8927">
            <v>4800</v>
          </cell>
          <cell r="G8927">
            <v>31101</v>
          </cell>
          <cell r="H8927">
            <v>97</v>
          </cell>
          <cell r="I8927">
            <v>192</v>
          </cell>
          <cell r="K8927">
            <v>372.76</v>
          </cell>
          <cell r="L8927" t="str">
            <v>4800  Revenue</v>
          </cell>
          <cell r="M8927">
            <v>372.76</v>
          </cell>
          <cell r="N8927" t="str">
            <v>MO-COM(NOV-APR) 530S(MAY-OCT)</v>
          </cell>
          <cell r="O8927" t="str">
            <v>COMG</v>
          </cell>
          <cell r="P8927" t="str">
            <v>COMMERCIAL GAS SERVICE</v>
          </cell>
        </row>
        <row r="8928">
          <cell r="A8928">
            <v>37622</v>
          </cell>
          <cell r="B8928" t="str">
            <v>UCG</v>
          </cell>
          <cell r="C8928" t="str">
            <v>COMG</v>
          </cell>
          <cell r="D8928" t="str">
            <v>RV50</v>
          </cell>
          <cell r="E8928" t="str">
            <v>530A</v>
          </cell>
          <cell r="F8928">
            <v>1420</v>
          </cell>
          <cell r="G8928">
            <v>10915</v>
          </cell>
          <cell r="H8928">
            <v>97</v>
          </cell>
          <cell r="I8928">
            <v>190</v>
          </cell>
          <cell r="J8928">
            <v>6414.53</v>
          </cell>
          <cell r="K8928">
            <v>124</v>
          </cell>
          <cell r="L8928" t="str">
            <v>1420  A/R</v>
          </cell>
          <cell r="M8928">
            <v>-6290.53</v>
          </cell>
          <cell r="N8928" t="str">
            <v>MO-COM(NOV-APR)/530B(MAY-OCT) NLYV</v>
          </cell>
          <cell r="O8928" t="str">
            <v>COMG</v>
          </cell>
          <cell r="P8928" t="str">
            <v>COMMERCIAL GAS SERVICE</v>
          </cell>
        </row>
        <row r="8929">
          <cell r="A8929">
            <v>37622</v>
          </cell>
          <cell r="B8929" t="str">
            <v>UCG</v>
          </cell>
          <cell r="C8929" t="str">
            <v>COMG</v>
          </cell>
          <cell r="D8929" t="str">
            <v>RV50</v>
          </cell>
          <cell r="E8929" t="str">
            <v>530A</v>
          </cell>
          <cell r="F8929">
            <v>4800</v>
          </cell>
          <cell r="G8929">
            <v>31101</v>
          </cell>
          <cell r="H8929">
            <v>97</v>
          </cell>
          <cell r="I8929">
            <v>190</v>
          </cell>
          <cell r="J8929">
            <v>124</v>
          </cell>
          <cell r="K8929">
            <v>6414.53</v>
          </cell>
          <cell r="L8929" t="str">
            <v>4800  Revenue</v>
          </cell>
          <cell r="M8929">
            <v>6290.53</v>
          </cell>
          <cell r="N8929" t="str">
            <v>MO-COM(NOV-APR)/530B(MAY-OCT) NLYV</v>
          </cell>
          <cell r="O8929" t="str">
            <v>COMG</v>
          </cell>
          <cell r="P8929" t="str">
            <v>COMMERCIAL GAS SERVICE</v>
          </cell>
        </row>
        <row r="8930">
          <cell r="A8930">
            <v>37622</v>
          </cell>
          <cell r="B8930" t="str">
            <v>UCG</v>
          </cell>
          <cell r="C8930" t="str">
            <v>COMG</v>
          </cell>
          <cell r="D8930" t="str">
            <v>RV50</v>
          </cell>
          <cell r="E8930" t="str">
            <v>530C</v>
          </cell>
          <cell r="F8930">
            <v>1420</v>
          </cell>
          <cell r="G8930">
            <v>10915</v>
          </cell>
          <cell r="H8930">
            <v>97</v>
          </cell>
          <cell r="I8930">
            <v>191</v>
          </cell>
          <cell r="J8930">
            <v>28294.03</v>
          </cell>
          <cell r="K8930">
            <v>2.2400000000000002</v>
          </cell>
          <cell r="L8930" t="str">
            <v>1420  A/R</v>
          </cell>
          <cell r="M8930">
            <v>-28291.789999999997</v>
          </cell>
          <cell r="N8930" t="str">
            <v>MO-COM(NOV-APR)/530D(MAY-OCT) BWLG</v>
          </cell>
          <cell r="O8930" t="str">
            <v>COMG</v>
          </cell>
          <cell r="P8930" t="str">
            <v>COMMERCIAL GAS SERVICE</v>
          </cell>
        </row>
        <row r="8931">
          <cell r="A8931">
            <v>37622</v>
          </cell>
          <cell r="B8931" t="str">
            <v>UCG</v>
          </cell>
          <cell r="C8931" t="str">
            <v>COMG</v>
          </cell>
          <cell r="D8931" t="str">
            <v>RV50</v>
          </cell>
          <cell r="E8931" t="str">
            <v>530C</v>
          </cell>
          <cell r="F8931">
            <v>4800</v>
          </cell>
          <cell r="G8931">
            <v>31101</v>
          </cell>
          <cell r="H8931">
            <v>97</v>
          </cell>
          <cell r="I8931">
            <v>191</v>
          </cell>
          <cell r="J8931">
            <v>2.2400000000000002</v>
          </cell>
          <cell r="K8931">
            <v>28294.03</v>
          </cell>
          <cell r="L8931" t="str">
            <v>4800  Revenue</v>
          </cell>
          <cell r="M8931">
            <v>28291.789999999997</v>
          </cell>
          <cell r="N8931" t="str">
            <v>MO-COM(NOV-APR)/530D(MAY-OCT) BWLG</v>
          </cell>
          <cell r="O8931" t="str">
            <v>COMG</v>
          </cell>
          <cell r="P8931" t="str">
            <v>COMMERCIAL GAS SERVICE</v>
          </cell>
        </row>
        <row r="8932">
          <cell r="A8932">
            <v>37622</v>
          </cell>
          <cell r="B8932" t="str">
            <v>UCG</v>
          </cell>
          <cell r="C8932" t="str">
            <v>COMG</v>
          </cell>
          <cell r="D8932" t="str">
            <v>RV50</v>
          </cell>
          <cell r="E8932" t="str">
            <v>530E</v>
          </cell>
          <cell r="F8932">
            <v>1420</v>
          </cell>
          <cell r="G8932">
            <v>10915</v>
          </cell>
          <cell r="H8932">
            <v>97</v>
          </cell>
          <cell r="I8932">
            <v>191</v>
          </cell>
          <cell r="J8932">
            <v>115404.45</v>
          </cell>
          <cell r="L8932" t="str">
            <v>1420  A/R</v>
          </cell>
          <cell r="M8932">
            <v>-115404.45</v>
          </cell>
          <cell r="N8932" t="str">
            <v>MO-COM(NOV-APR)/530G (MAY-OCT) HNBL</v>
          </cell>
          <cell r="O8932" t="str">
            <v>COMG</v>
          </cell>
          <cell r="P8932" t="str">
            <v>COMMERCIAL GAS SERVICE</v>
          </cell>
        </row>
        <row r="8933">
          <cell r="A8933">
            <v>37622</v>
          </cell>
          <cell r="B8933" t="str">
            <v>UCG</v>
          </cell>
          <cell r="C8933" t="str">
            <v>COMG</v>
          </cell>
          <cell r="D8933" t="str">
            <v>RV50</v>
          </cell>
          <cell r="E8933" t="str">
            <v>530E</v>
          </cell>
          <cell r="F8933">
            <v>1420</v>
          </cell>
          <cell r="G8933">
            <v>10915</v>
          </cell>
          <cell r="H8933">
            <v>97</v>
          </cell>
          <cell r="I8933">
            <v>192</v>
          </cell>
          <cell r="J8933">
            <v>77161.210000000006</v>
          </cell>
          <cell r="K8933">
            <v>159.29</v>
          </cell>
          <cell r="L8933" t="str">
            <v>1420  A/R</v>
          </cell>
          <cell r="M8933">
            <v>-77001.920000000013</v>
          </cell>
          <cell r="N8933" t="str">
            <v>MO-COM(NOV-APR)/530G (MAY-OCT) HNBL</v>
          </cell>
          <cell r="O8933" t="str">
            <v>COMG</v>
          </cell>
          <cell r="P8933" t="str">
            <v>COMMERCIAL GAS SERVICE</v>
          </cell>
        </row>
        <row r="8934">
          <cell r="A8934">
            <v>37622</v>
          </cell>
          <cell r="B8934" t="str">
            <v>UCG</v>
          </cell>
          <cell r="C8934" t="str">
            <v>COMG</v>
          </cell>
          <cell r="D8934" t="str">
            <v>RV50</v>
          </cell>
          <cell r="E8934" t="str">
            <v>530E</v>
          </cell>
          <cell r="F8934">
            <v>4800</v>
          </cell>
          <cell r="G8934">
            <v>31101</v>
          </cell>
          <cell r="H8934">
            <v>97</v>
          </cell>
          <cell r="I8934">
            <v>191</v>
          </cell>
          <cell r="K8934">
            <v>115324.47</v>
          </cell>
          <cell r="L8934" t="str">
            <v>4800  Revenue</v>
          </cell>
          <cell r="M8934">
            <v>115324.47</v>
          </cell>
          <cell r="N8934" t="str">
            <v>MO-COM(NOV-APR)/530G (MAY-OCT) HNBL</v>
          </cell>
          <cell r="O8934" t="str">
            <v>COMG</v>
          </cell>
          <cell r="P8934" t="str">
            <v>COMMERCIAL GAS SERVICE</v>
          </cell>
        </row>
        <row r="8935">
          <cell r="A8935">
            <v>37622</v>
          </cell>
          <cell r="B8935" t="str">
            <v>UCG</v>
          </cell>
          <cell r="C8935" t="str">
            <v>COMG</v>
          </cell>
          <cell r="D8935" t="str">
            <v>RV50</v>
          </cell>
          <cell r="E8935" t="str">
            <v>530E</v>
          </cell>
          <cell r="F8935">
            <v>4800</v>
          </cell>
          <cell r="G8935">
            <v>31101</v>
          </cell>
          <cell r="H8935">
            <v>97</v>
          </cell>
          <cell r="I8935">
            <v>192</v>
          </cell>
          <cell r="J8935">
            <v>159.29</v>
          </cell>
          <cell r="K8935">
            <v>77161.210000000006</v>
          </cell>
          <cell r="L8935" t="str">
            <v>4800  Revenue</v>
          </cell>
          <cell r="M8935">
            <v>77001.920000000013</v>
          </cell>
          <cell r="N8935" t="str">
            <v>MO-COM(NOV-APR)/530G (MAY-OCT) HNBL</v>
          </cell>
          <cell r="O8935" t="str">
            <v>COMG</v>
          </cell>
          <cell r="P8935" t="str">
            <v>COMMERCIAL GAS SERVICE</v>
          </cell>
        </row>
        <row r="8936">
          <cell r="A8936">
            <v>37622</v>
          </cell>
          <cell r="B8936" t="str">
            <v>UCG</v>
          </cell>
          <cell r="C8936" t="str">
            <v>COMG</v>
          </cell>
          <cell r="D8936" t="str">
            <v>RV50</v>
          </cell>
          <cell r="E8936" t="str">
            <v>530V</v>
          </cell>
          <cell r="F8936">
            <v>1420</v>
          </cell>
          <cell r="G8936">
            <v>10915</v>
          </cell>
          <cell r="H8936">
            <v>97</v>
          </cell>
          <cell r="I8936">
            <v>192</v>
          </cell>
          <cell r="J8936">
            <v>106.27</v>
          </cell>
          <cell r="L8936" t="str">
            <v>1420  A/R</v>
          </cell>
          <cell r="M8936">
            <v>-106.27</v>
          </cell>
          <cell r="N8936" t="str">
            <v>MO-COM(NOV-APR)/530G (MAY-OCT) HNBL</v>
          </cell>
          <cell r="O8936" t="str">
            <v>COMG</v>
          </cell>
          <cell r="P8936" t="str">
            <v>COMMERCIAL GAS SERVICE</v>
          </cell>
        </row>
        <row r="8937">
          <cell r="A8937">
            <v>37622</v>
          </cell>
          <cell r="B8937" t="str">
            <v>UCG</v>
          </cell>
          <cell r="C8937" t="str">
            <v>COMG</v>
          </cell>
          <cell r="D8937" t="str">
            <v>RV50</v>
          </cell>
          <cell r="E8937" t="str">
            <v>530V</v>
          </cell>
          <cell r="F8937">
            <v>4800</v>
          </cell>
          <cell r="G8937">
            <v>31101</v>
          </cell>
          <cell r="H8937">
            <v>97</v>
          </cell>
          <cell r="I8937">
            <v>192</v>
          </cell>
          <cell r="K8937">
            <v>106.27</v>
          </cell>
          <cell r="L8937" t="str">
            <v>4800  Revenue</v>
          </cell>
          <cell r="M8937">
            <v>106.27</v>
          </cell>
          <cell r="N8937" t="str">
            <v>MO-COM(NOV-APR)/530G (MAY-OCT) HNBL</v>
          </cell>
          <cell r="O8937" t="str">
            <v>COMG</v>
          </cell>
          <cell r="P8937" t="str">
            <v>COMMERCIAL GAS SERVICE</v>
          </cell>
        </row>
        <row r="8938">
          <cell r="A8938">
            <v>37622</v>
          </cell>
          <cell r="B8938" t="str">
            <v>UCG</v>
          </cell>
          <cell r="C8938" t="str">
            <v>COMG</v>
          </cell>
          <cell r="D8938" t="str">
            <v>RV60</v>
          </cell>
          <cell r="E8938" t="str">
            <v>630M</v>
          </cell>
          <cell r="F8938">
            <v>1420</v>
          </cell>
          <cell r="G8938">
            <v>10915</v>
          </cell>
          <cell r="H8938">
            <v>96</v>
          </cell>
          <cell r="I8938">
            <v>154</v>
          </cell>
          <cell r="J8938">
            <v>4806.59</v>
          </cell>
          <cell r="L8938" t="str">
            <v>1420  A/R</v>
          </cell>
          <cell r="M8938">
            <v>-4806.59</v>
          </cell>
          <cell r="N8938" t="str">
            <v>LRG COM-VA</v>
          </cell>
          <cell r="O8938" t="str">
            <v>COMG</v>
          </cell>
          <cell r="P8938" t="str">
            <v>COMMERCIAL GAS SERVICE</v>
          </cell>
        </row>
        <row r="8939">
          <cell r="A8939">
            <v>37622</v>
          </cell>
          <cell r="B8939" t="str">
            <v>UCG</v>
          </cell>
          <cell r="C8939" t="str">
            <v>COMG</v>
          </cell>
          <cell r="D8939" t="str">
            <v>RV60</v>
          </cell>
          <cell r="E8939" t="str">
            <v>630M</v>
          </cell>
          <cell r="F8939">
            <v>1420</v>
          </cell>
          <cell r="G8939">
            <v>10915</v>
          </cell>
          <cell r="H8939">
            <v>96</v>
          </cell>
          <cell r="I8939">
            <v>165</v>
          </cell>
          <cell r="J8939">
            <v>1505.19</v>
          </cell>
          <cell r="L8939" t="str">
            <v>1420  A/R</v>
          </cell>
          <cell r="M8939">
            <v>-1505.19</v>
          </cell>
          <cell r="N8939" t="str">
            <v>LRG COM-VA</v>
          </cell>
          <cell r="O8939" t="str">
            <v>COMG</v>
          </cell>
          <cell r="P8939" t="str">
            <v>COMMERCIAL GAS SERVICE</v>
          </cell>
        </row>
        <row r="8940">
          <cell r="A8940">
            <v>37622</v>
          </cell>
          <cell r="B8940" t="str">
            <v>UCG</v>
          </cell>
          <cell r="C8940" t="str">
            <v>COMG</v>
          </cell>
          <cell r="D8940" t="str">
            <v>RV60</v>
          </cell>
          <cell r="E8940" t="str">
            <v>630M</v>
          </cell>
          <cell r="F8940">
            <v>1420</v>
          </cell>
          <cell r="G8940">
            <v>10915</v>
          </cell>
          <cell r="H8940">
            <v>96</v>
          </cell>
          <cell r="I8940">
            <v>169</v>
          </cell>
          <cell r="J8940">
            <v>31312.09</v>
          </cell>
          <cell r="K8940">
            <v>18798</v>
          </cell>
          <cell r="L8940" t="str">
            <v>1420  A/R</v>
          </cell>
          <cell r="M8940">
            <v>-12514.09</v>
          </cell>
          <cell r="N8940" t="str">
            <v>LRG COM-VA</v>
          </cell>
          <cell r="O8940" t="str">
            <v>COMG</v>
          </cell>
          <cell r="P8940" t="str">
            <v>COMMERCIAL GAS SERVICE</v>
          </cell>
        </row>
        <row r="8941">
          <cell r="A8941">
            <v>37622</v>
          </cell>
          <cell r="B8941" t="str">
            <v>UCG</v>
          </cell>
          <cell r="C8941" t="str">
            <v>COMG</v>
          </cell>
          <cell r="D8941" t="str">
            <v>RV60</v>
          </cell>
          <cell r="E8941" t="str">
            <v>630M</v>
          </cell>
          <cell r="F8941">
            <v>4800</v>
          </cell>
          <cell r="G8941">
            <v>31101</v>
          </cell>
          <cell r="H8941">
            <v>96</v>
          </cell>
          <cell r="I8941">
            <v>154</v>
          </cell>
          <cell r="K8941">
            <v>4806.59</v>
          </cell>
          <cell r="L8941" t="str">
            <v>4800  Revenue</v>
          </cell>
          <cell r="M8941">
            <v>4806.59</v>
          </cell>
          <cell r="N8941" t="str">
            <v>LRG COM-VA</v>
          </cell>
          <cell r="O8941" t="str">
            <v>COMG</v>
          </cell>
          <cell r="P8941" t="str">
            <v>COMMERCIAL GAS SERVICE</v>
          </cell>
        </row>
        <row r="8942">
          <cell r="A8942">
            <v>37622</v>
          </cell>
          <cell r="B8942" t="str">
            <v>UCG</v>
          </cell>
          <cell r="C8942" t="str">
            <v>COMG</v>
          </cell>
          <cell r="D8942" t="str">
            <v>RV60</v>
          </cell>
          <cell r="E8942" t="str">
            <v>630M</v>
          </cell>
          <cell r="F8942">
            <v>4800</v>
          </cell>
          <cell r="G8942">
            <v>31101</v>
          </cell>
          <cell r="H8942">
            <v>96</v>
          </cell>
          <cell r="I8942">
            <v>165</v>
          </cell>
          <cell r="K8942">
            <v>1505.19</v>
          </cell>
          <cell r="L8942" t="str">
            <v>4800  Revenue</v>
          </cell>
          <cell r="M8942">
            <v>1505.19</v>
          </cell>
          <cell r="N8942" t="str">
            <v>LRG COM-VA</v>
          </cell>
          <cell r="O8942" t="str">
            <v>COMG</v>
          </cell>
          <cell r="P8942" t="str">
            <v>COMMERCIAL GAS SERVICE</v>
          </cell>
        </row>
        <row r="8943">
          <cell r="A8943">
            <v>37622</v>
          </cell>
          <cell r="B8943" t="str">
            <v>UCG</v>
          </cell>
          <cell r="C8943" t="str">
            <v>COMG</v>
          </cell>
          <cell r="D8943" t="str">
            <v>RV60</v>
          </cell>
          <cell r="E8943" t="str">
            <v>630M</v>
          </cell>
          <cell r="F8943">
            <v>4800</v>
          </cell>
          <cell r="G8943">
            <v>31101</v>
          </cell>
          <cell r="H8943">
            <v>96</v>
          </cell>
          <cell r="I8943">
            <v>169</v>
          </cell>
          <cell r="J8943">
            <v>18798</v>
          </cell>
          <cell r="K8943">
            <v>31312.09</v>
          </cell>
          <cell r="L8943" t="str">
            <v>4800  Revenue</v>
          </cell>
          <cell r="M8943">
            <v>12514.09</v>
          </cell>
          <cell r="N8943" t="str">
            <v>LRG COM-VA</v>
          </cell>
          <cell r="O8943" t="str">
            <v>COMG</v>
          </cell>
          <cell r="P8943" t="str">
            <v>COMMERCIAL GAS SERVICE</v>
          </cell>
        </row>
        <row r="8944">
          <cell r="A8944">
            <v>37622</v>
          </cell>
          <cell r="B8944" t="str">
            <v>UCG</v>
          </cell>
          <cell r="C8944" t="str">
            <v>COMG</v>
          </cell>
          <cell r="D8944" t="str">
            <v>RV60</v>
          </cell>
          <cell r="E8944" t="str">
            <v>620N</v>
          </cell>
          <cell r="F8944">
            <v>1420</v>
          </cell>
          <cell r="G8944">
            <v>10915</v>
          </cell>
          <cell r="H8944">
            <v>96</v>
          </cell>
          <cell r="I8944">
            <v>165</v>
          </cell>
          <cell r="J8944">
            <v>73.33</v>
          </cell>
          <cell r="L8944" t="str">
            <v>1420  A/R</v>
          </cell>
          <cell r="M8944">
            <v>-73.33</v>
          </cell>
          <cell r="N8944" t="str">
            <v>SM COM-VA</v>
          </cell>
          <cell r="O8944" t="str">
            <v>COMG</v>
          </cell>
          <cell r="P8944" t="str">
            <v>COMMERCIAL GAS SERVICE</v>
          </cell>
        </row>
        <row r="8945">
          <cell r="A8945">
            <v>37622</v>
          </cell>
          <cell r="B8945" t="str">
            <v>UCG</v>
          </cell>
          <cell r="C8945" t="str">
            <v>COMG</v>
          </cell>
          <cell r="D8945" t="str">
            <v>RV60</v>
          </cell>
          <cell r="E8945" t="str">
            <v>620N</v>
          </cell>
          <cell r="F8945">
            <v>4800</v>
          </cell>
          <cell r="G8945">
            <v>31101</v>
          </cell>
          <cell r="H8945">
            <v>96</v>
          </cell>
          <cell r="I8945">
            <v>165</v>
          </cell>
          <cell r="K8945">
            <v>73.33</v>
          </cell>
          <cell r="L8945" t="str">
            <v>4800  Revenue</v>
          </cell>
          <cell r="M8945">
            <v>73.33</v>
          </cell>
          <cell r="N8945" t="str">
            <v>SM COM-VA</v>
          </cell>
          <cell r="O8945" t="str">
            <v>COMG</v>
          </cell>
          <cell r="P8945" t="str">
            <v>COMMERCIAL GAS SERVICE</v>
          </cell>
        </row>
        <row r="8946">
          <cell r="A8946">
            <v>37622</v>
          </cell>
          <cell r="B8946" t="str">
            <v>UCG</v>
          </cell>
          <cell r="C8946" t="str">
            <v>COMG</v>
          </cell>
          <cell r="D8946" t="str">
            <v>RV60</v>
          </cell>
          <cell r="E8946" t="str">
            <v>693B</v>
          </cell>
          <cell r="F8946">
            <v>1420</v>
          </cell>
          <cell r="G8946">
            <v>10915</v>
          </cell>
          <cell r="H8946">
            <v>96</v>
          </cell>
          <cell r="I8946">
            <v>154</v>
          </cell>
          <cell r="J8946">
            <v>16.850000000000001</v>
          </cell>
          <cell r="L8946" t="str">
            <v>1420  A/R</v>
          </cell>
          <cell r="M8946">
            <v>-16.850000000000001</v>
          </cell>
          <cell r="N8946" t="str">
            <v>VA-GAS A/C COM</v>
          </cell>
          <cell r="O8946" t="str">
            <v>COMG</v>
          </cell>
          <cell r="P8946" t="str">
            <v>COMMERCIAL GAS SERVICE</v>
          </cell>
        </row>
        <row r="8947">
          <cell r="A8947">
            <v>37622</v>
          </cell>
          <cell r="B8947" t="str">
            <v>UCG</v>
          </cell>
          <cell r="C8947" t="str">
            <v>COMG</v>
          </cell>
          <cell r="D8947" t="str">
            <v>RV60</v>
          </cell>
          <cell r="E8947" t="str">
            <v>693B</v>
          </cell>
          <cell r="F8947">
            <v>4800</v>
          </cell>
          <cell r="G8947">
            <v>31101</v>
          </cell>
          <cell r="H8947">
            <v>96</v>
          </cell>
          <cell r="I8947">
            <v>154</v>
          </cell>
          <cell r="K8947">
            <v>16.850000000000001</v>
          </cell>
          <cell r="L8947" t="str">
            <v>4800  Revenue</v>
          </cell>
          <cell r="M8947">
            <v>16.850000000000001</v>
          </cell>
          <cell r="N8947" t="str">
            <v>VA-GAS A/C COM</v>
          </cell>
          <cell r="O8947" t="str">
            <v>COMG</v>
          </cell>
          <cell r="P8947" t="str">
            <v>COMMERCIAL GAS SERVICE</v>
          </cell>
        </row>
        <row r="8948">
          <cell r="A8948">
            <v>37622</v>
          </cell>
          <cell r="B8948" t="str">
            <v>UCG</v>
          </cell>
          <cell r="C8948" t="str">
            <v>COMG</v>
          </cell>
          <cell r="D8948" t="str">
            <v>RV60</v>
          </cell>
          <cell r="E8948" t="str">
            <v>630A</v>
          </cell>
          <cell r="F8948">
            <v>1420</v>
          </cell>
          <cell r="G8948">
            <v>10915</v>
          </cell>
          <cell r="H8948">
            <v>96</v>
          </cell>
          <cell r="I8948">
            <v>154</v>
          </cell>
          <cell r="J8948">
            <v>3045.49</v>
          </cell>
          <cell r="L8948" t="str">
            <v>1420  A/R</v>
          </cell>
          <cell r="M8948">
            <v>-3045.49</v>
          </cell>
          <cell r="N8948" t="str">
            <v>VA-LRG COMMERCIAL</v>
          </cell>
          <cell r="O8948" t="str">
            <v>COMG</v>
          </cell>
          <cell r="P8948" t="str">
            <v>COMMERCIAL GAS SERVICE</v>
          </cell>
        </row>
        <row r="8949">
          <cell r="A8949">
            <v>37622</v>
          </cell>
          <cell r="B8949" t="str">
            <v>UCG</v>
          </cell>
          <cell r="C8949" t="str">
            <v>COMG</v>
          </cell>
          <cell r="D8949" t="str">
            <v>RV60</v>
          </cell>
          <cell r="E8949" t="str">
            <v>630A</v>
          </cell>
          <cell r="F8949">
            <v>1420</v>
          </cell>
          <cell r="G8949">
            <v>10915</v>
          </cell>
          <cell r="H8949">
            <v>96</v>
          </cell>
          <cell r="I8949">
            <v>165</v>
          </cell>
          <cell r="J8949">
            <v>2428.9899999999998</v>
          </cell>
          <cell r="L8949" t="str">
            <v>1420  A/R</v>
          </cell>
          <cell r="M8949">
            <v>-2428.9899999999998</v>
          </cell>
          <cell r="N8949" t="str">
            <v>VA-LRG COMMERCIAL</v>
          </cell>
          <cell r="O8949" t="str">
            <v>COMG</v>
          </cell>
          <cell r="P8949" t="str">
            <v>COMMERCIAL GAS SERVICE</v>
          </cell>
        </row>
        <row r="8950">
          <cell r="A8950">
            <v>37622</v>
          </cell>
          <cell r="B8950" t="str">
            <v>UCG</v>
          </cell>
          <cell r="C8950" t="str">
            <v>COMG</v>
          </cell>
          <cell r="D8950" t="str">
            <v>RV60</v>
          </cell>
          <cell r="E8950" t="str">
            <v>630A</v>
          </cell>
          <cell r="F8950">
            <v>1420</v>
          </cell>
          <cell r="G8950">
            <v>10915</v>
          </cell>
          <cell r="H8950">
            <v>96</v>
          </cell>
          <cell r="I8950">
            <v>169</v>
          </cell>
          <cell r="J8950">
            <v>301.08999999999997</v>
          </cell>
          <cell r="L8950" t="str">
            <v>1420  A/R</v>
          </cell>
          <cell r="M8950">
            <v>-301.08999999999997</v>
          </cell>
          <cell r="N8950" t="str">
            <v>VA-LRG COMMERCIAL</v>
          </cell>
          <cell r="O8950" t="str">
            <v>COMG</v>
          </cell>
          <cell r="P8950" t="str">
            <v>COMMERCIAL GAS SERVICE</v>
          </cell>
        </row>
        <row r="8951">
          <cell r="A8951">
            <v>37622</v>
          </cell>
          <cell r="B8951" t="str">
            <v>UCG</v>
          </cell>
          <cell r="C8951" t="str">
            <v>COMG</v>
          </cell>
          <cell r="D8951" t="str">
            <v>RV60</v>
          </cell>
          <cell r="E8951" t="str">
            <v>630A</v>
          </cell>
          <cell r="F8951">
            <v>4800</v>
          </cell>
          <cell r="G8951">
            <v>31101</v>
          </cell>
          <cell r="H8951">
            <v>96</v>
          </cell>
          <cell r="I8951">
            <v>154</v>
          </cell>
          <cell r="K8951">
            <v>3045.49</v>
          </cell>
          <cell r="L8951" t="str">
            <v>4800  Revenue</v>
          </cell>
          <cell r="M8951">
            <v>3045.49</v>
          </cell>
          <cell r="N8951" t="str">
            <v>VA-LRG COMMERCIAL</v>
          </cell>
          <cell r="O8951" t="str">
            <v>COMG</v>
          </cell>
          <cell r="P8951" t="str">
            <v>COMMERCIAL GAS SERVICE</v>
          </cell>
        </row>
        <row r="8952">
          <cell r="A8952">
            <v>37622</v>
          </cell>
          <cell r="B8952" t="str">
            <v>UCG</v>
          </cell>
          <cell r="C8952" t="str">
            <v>COMG</v>
          </cell>
          <cell r="D8952" t="str">
            <v>RV60</v>
          </cell>
          <cell r="E8952" t="str">
            <v>630A</v>
          </cell>
          <cell r="F8952">
            <v>4800</v>
          </cell>
          <cell r="G8952">
            <v>31101</v>
          </cell>
          <cell r="H8952">
            <v>96</v>
          </cell>
          <cell r="I8952">
            <v>165</v>
          </cell>
          <cell r="K8952">
            <v>2428.9899999999998</v>
          </cell>
          <cell r="L8952" t="str">
            <v>4800  Revenue</v>
          </cell>
          <cell r="M8952">
            <v>2428.9899999999998</v>
          </cell>
          <cell r="N8952" t="str">
            <v>VA-LRG COMMERCIAL</v>
          </cell>
          <cell r="O8952" t="str">
            <v>COMG</v>
          </cell>
          <cell r="P8952" t="str">
            <v>COMMERCIAL GAS SERVICE</v>
          </cell>
        </row>
        <row r="8953">
          <cell r="A8953">
            <v>37622</v>
          </cell>
          <cell r="B8953" t="str">
            <v>UCG</v>
          </cell>
          <cell r="C8953" t="str">
            <v>COMG</v>
          </cell>
          <cell r="D8953" t="str">
            <v>RV60</v>
          </cell>
          <cell r="E8953" t="str">
            <v>630A</v>
          </cell>
          <cell r="F8953">
            <v>4800</v>
          </cell>
          <cell r="G8953">
            <v>31101</v>
          </cell>
          <cell r="H8953">
            <v>96</v>
          </cell>
          <cell r="I8953">
            <v>169</v>
          </cell>
          <cell r="K8953">
            <v>301.08999999999997</v>
          </cell>
          <cell r="L8953" t="str">
            <v>4800  Revenue</v>
          </cell>
          <cell r="M8953">
            <v>301.08999999999997</v>
          </cell>
          <cell r="N8953" t="str">
            <v>VA-LRG COMMERCIAL</v>
          </cell>
          <cell r="O8953" t="str">
            <v>COMG</v>
          </cell>
          <cell r="P8953" t="str">
            <v>COMMERCIAL GAS SERVICE</v>
          </cell>
        </row>
        <row r="8954">
          <cell r="A8954">
            <v>37622</v>
          </cell>
          <cell r="B8954" t="str">
            <v>UCG</v>
          </cell>
          <cell r="C8954" t="str">
            <v>COMG</v>
          </cell>
          <cell r="D8954" t="str">
            <v>RV60</v>
          </cell>
          <cell r="E8954" t="str">
            <v>630B</v>
          </cell>
          <cell r="F8954">
            <v>1420</v>
          </cell>
          <cell r="G8954">
            <v>10915</v>
          </cell>
          <cell r="H8954">
            <v>96</v>
          </cell>
          <cell r="I8954">
            <v>154</v>
          </cell>
          <cell r="J8954">
            <v>2880.76</v>
          </cell>
          <cell r="L8954" t="str">
            <v>1420  A/R</v>
          </cell>
          <cell r="M8954">
            <v>-2880.76</v>
          </cell>
          <cell r="N8954" t="str">
            <v>VA-LRG COMMERCIAL</v>
          </cell>
          <cell r="O8954" t="str">
            <v>COMG</v>
          </cell>
          <cell r="P8954" t="str">
            <v>COMMERCIAL GAS SERVICE</v>
          </cell>
        </row>
        <row r="8955">
          <cell r="A8955">
            <v>37622</v>
          </cell>
          <cell r="B8955" t="str">
            <v>UCG</v>
          </cell>
          <cell r="C8955" t="str">
            <v>COMG</v>
          </cell>
          <cell r="D8955" t="str">
            <v>RV60</v>
          </cell>
          <cell r="E8955" t="str">
            <v>630B</v>
          </cell>
          <cell r="F8955">
            <v>1420</v>
          </cell>
          <cell r="G8955">
            <v>10915</v>
          </cell>
          <cell r="H8955">
            <v>96</v>
          </cell>
          <cell r="I8955">
            <v>165</v>
          </cell>
          <cell r="J8955">
            <v>3157.47</v>
          </cell>
          <cell r="K8955">
            <v>3327.93</v>
          </cell>
          <cell r="L8955" t="str">
            <v>1420  A/R</v>
          </cell>
          <cell r="M8955">
            <v>170.46000000000004</v>
          </cell>
          <cell r="N8955" t="str">
            <v>VA-LRG COMMERCIAL</v>
          </cell>
          <cell r="O8955" t="str">
            <v>COMG</v>
          </cell>
          <cell r="P8955" t="str">
            <v>COMMERCIAL GAS SERVICE</v>
          </cell>
        </row>
        <row r="8956">
          <cell r="A8956">
            <v>37622</v>
          </cell>
          <cell r="B8956" t="str">
            <v>UCG</v>
          </cell>
          <cell r="C8956" t="str">
            <v>COMG</v>
          </cell>
          <cell r="D8956" t="str">
            <v>RV60</v>
          </cell>
          <cell r="E8956" t="str">
            <v>630B</v>
          </cell>
          <cell r="F8956">
            <v>4800</v>
          </cell>
          <cell r="G8956">
            <v>31101</v>
          </cell>
          <cell r="H8956">
            <v>96</v>
          </cell>
          <cell r="I8956">
            <v>154</v>
          </cell>
          <cell r="K8956">
            <v>2880.76</v>
          </cell>
          <cell r="L8956" t="str">
            <v>4800  Revenue</v>
          </cell>
          <cell r="M8956">
            <v>2880.76</v>
          </cell>
          <cell r="N8956" t="str">
            <v>VA-LRG COMMERCIAL</v>
          </cell>
          <cell r="O8956" t="str">
            <v>COMG</v>
          </cell>
          <cell r="P8956" t="str">
            <v>COMMERCIAL GAS SERVICE</v>
          </cell>
        </row>
        <row r="8957">
          <cell r="A8957">
            <v>37622</v>
          </cell>
          <cell r="B8957" t="str">
            <v>UCG</v>
          </cell>
          <cell r="C8957" t="str">
            <v>COMG</v>
          </cell>
          <cell r="D8957" t="str">
            <v>RV60</v>
          </cell>
          <cell r="E8957" t="str">
            <v>630B</v>
          </cell>
          <cell r="F8957">
            <v>4800</v>
          </cell>
          <cell r="G8957">
            <v>31101</v>
          </cell>
          <cell r="H8957">
            <v>96</v>
          </cell>
          <cell r="I8957">
            <v>165</v>
          </cell>
          <cell r="J8957">
            <v>3327.93</v>
          </cell>
          <cell r="K8957">
            <v>3157.47</v>
          </cell>
          <cell r="L8957" t="str">
            <v>4800  Revenue</v>
          </cell>
          <cell r="M8957">
            <v>-170.46000000000004</v>
          </cell>
          <cell r="N8957" t="str">
            <v>VA-LRG COMMERCIAL</v>
          </cell>
          <cell r="O8957" t="str">
            <v>COMG</v>
          </cell>
          <cell r="P8957" t="str">
            <v>COMMERCIAL GAS SERVICE</v>
          </cell>
        </row>
        <row r="8958">
          <cell r="A8958">
            <v>37622</v>
          </cell>
          <cell r="B8958" t="str">
            <v>UCG</v>
          </cell>
          <cell r="C8958" t="str">
            <v>COMG</v>
          </cell>
          <cell r="D8958" t="str">
            <v>RV60</v>
          </cell>
          <cell r="E8958" t="str">
            <v>630C</v>
          </cell>
          <cell r="F8958">
            <v>1420</v>
          </cell>
          <cell r="G8958">
            <v>10915</v>
          </cell>
          <cell r="H8958">
            <v>96</v>
          </cell>
          <cell r="I8958">
            <v>165</v>
          </cell>
          <cell r="J8958">
            <v>7289.3</v>
          </cell>
          <cell r="L8958" t="str">
            <v>1420  A/R</v>
          </cell>
          <cell r="M8958">
            <v>-7289.3</v>
          </cell>
          <cell r="N8958" t="str">
            <v>VA-LRG COMMERCIAL</v>
          </cell>
          <cell r="O8958" t="str">
            <v>COMG</v>
          </cell>
          <cell r="P8958" t="str">
            <v>COMMERCIAL GAS SERVICE</v>
          </cell>
        </row>
        <row r="8959">
          <cell r="A8959">
            <v>37622</v>
          </cell>
          <cell r="B8959" t="str">
            <v>UCG</v>
          </cell>
          <cell r="C8959" t="str">
            <v>COMG</v>
          </cell>
          <cell r="D8959" t="str">
            <v>RV60</v>
          </cell>
          <cell r="E8959" t="str">
            <v>630C</v>
          </cell>
          <cell r="F8959">
            <v>1420</v>
          </cell>
          <cell r="G8959">
            <v>10915</v>
          </cell>
          <cell r="H8959">
            <v>96</v>
          </cell>
          <cell r="I8959">
            <v>169</v>
          </cell>
          <cell r="J8959">
            <v>9195.25</v>
          </cell>
          <cell r="L8959" t="str">
            <v>1420  A/R</v>
          </cell>
          <cell r="M8959">
            <v>-9195.25</v>
          </cell>
          <cell r="N8959" t="str">
            <v>VA-LRG COMMERCIAL</v>
          </cell>
          <cell r="O8959" t="str">
            <v>COMG</v>
          </cell>
          <cell r="P8959" t="str">
            <v>COMMERCIAL GAS SERVICE</v>
          </cell>
        </row>
        <row r="8960">
          <cell r="A8960">
            <v>37622</v>
          </cell>
          <cell r="B8960" t="str">
            <v>UCG</v>
          </cell>
          <cell r="C8960" t="str">
            <v>COMG</v>
          </cell>
          <cell r="D8960" t="str">
            <v>RV60</v>
          </cell>
          <cell r="E8960" t="str">
            <v>630C</v>
          </cell>
          <cell r="F8960">
            <v>4800</v>
          </cell>
          <cell r="G8960">
            <v>31101</v>
          </cell>
          <cell r="H8960">
            <v>96</v>
          </cell>
          <cell r="I8960">
            <v>165</v>
          </cell>
          <cell r="K8960">
            <v>7289.3</v>
          </cell>
          <cell r="L8960" t="str">
            <v>4800  Revenue</v>
          </cell>
          <cell r="M8960">
            <v>7289.3</v>
          </cell>
          <cell r="N8960" t="str">
            <v>VA-LRG COMMERCIAL</v>
          </cell>
          <cell r="O8960" t="str">
            <v>COMG</v>
          </cell>
          <cell r="P8960" t="str">
            <v>COMMERCIAL GAS SERVICE</v>
          </cell>
        </row>
        <row r="8961">
          <cell r="A8961">
            <v>37622</v>
          </cell>
          <cell r="B8961" t="str">
            <v>UCG</v>
          </cell>
          <cell r="C8961" t="str">
            <v>COMG</v>
          </cell>
          <cell r="D8961" t="str">
            <v>RV60</v>
          </cell>
          <cell r="E8961" t="str">
            <v>630C</v>
          </cell>
          <cell r="F8961">
            <v>4800</v>
          </cell>
          <cell r="G8961">
            <v>31101</v>
          </cell>
          <cell r="H8961">
            <v>96</v>
          </cell>
          <cell r="I8961">
            <v>169</v>
          </cell>
          <cell r="K8961">
            <v>9195.25</v>
          </cell>
          <cell r="L8961" t="str">
            <v>4800  Revenue</v>
          </cell>
          <cell r="M8961">
            <v>9195.25</v>
          </cell>
          <cell r="N8961" t="str">
            <v>VA-LRG COMMERCIAL</v>
          </cell>
          <cell r="O8961" t="str">
            <v>COMG</v>
          </cell>
          <cell r="P8961" t="str">
            <v>COMMERCIAL GAS SERVICE</v>
          </cell>
        </row>
        <row r="8962">
          <cell r="A8962">
            <v>37622</v>
          </cell>
          <cell r="B8962" t="str">
            <v>UCG</v>
          </cell>
          <cell r="C8962" t="str">
            <v>COMG</v>
          </cell>
          <cell r="D8962" t="str">
            <v>RV60</v>
          </cell>
          <cell r="E8962" t="str">
            <v>630D</v>
          </cell>
          <cell r="F8962">
            <v>1420</v>
          </cell>
          <cell r="G8962">
            <v>10915</v>
          </cell>
          <cell r="H8962">
            <v>96</v>
          </cell>
          <cell r="I8962">
            <v>169</v>
          </cell>
          <cell r="J8962">
            <v>12657.22</v>
          </cell>
          <cell r="L8962" t="str">
            <v>1420  A/R</v>
          </cell>
          <cell r="M8962">
            <v>-12657.22</v>
          </cell>
          <cell r="N8962" t="str">
            <v>VA-LRG COMMERCIAL</v>
          </cell>
          <cell r="O8962" t="str">
            <v>COMG</v>
          </cell>
          <cell r="P8962" t="str">
            <v>COMMERCIAL GAS SERVICE</v>
          </cell>
        </row>
        <row r="8963">
          <cell r="A8963">
            <v>37622</v>
          </cell>
          <cell r="B8963" t="str">
            <v>UCG</v>
          </cell>
          <cell r="C8963" t="str">
            <v>COMG</v>
          </cell>
          <cell r="D8963" t="str">
            <v>RV60</v>
          </cell>
          <cell r="E8963" t="str">
            <v>630D</v>
          </cell>
          <cell r="F8963">
            <v>4800</v>
          </cell>
          <cell r="G8963">
            <v>31101</v>
          </cell>
          <cell r="H8963">
            <v>96</v>
          </cell>
          <cell r="I8963">
            <v>169</v>
          </cell>
          <cell r="K8963">
            <v>12657.22</v>
          </cell>
          <cell r="L8963" t="str">
            <v>4800  Revenue</v>
          </cell>
          <cell r="M8963">
            <v>12657.22</v>
          </cell>
          <cell r="N8963" t="str">
            <v>VA-LRG COMMERCIAL</v>
          </cell>
          <cell r="O8963" t="str">
            <v>COMG</v>
          </cell>
          <cell r="P8963" t="str">
            <v>COMMERCIAL GAS SERVICE</v>
          </cell>
        </row>
        <row r="8964">
          <cell r="A8964">
            <v>37622</v>
          </cell>
          <cell r="B8964" t="str">
            <v>UCG</v>
          </cell>
          <cell r="C8964" t="str">
            <v>COMG</v>
          </cell>
          <cell r="D8964" t="str">
            <v>RV60</v>
          </cell>
          <cell r="E8964" t="str">
            <v>650A</v>
          </cell>
          <cell r="F8964">
            <v>1420</v>
          </cell>
          <cell r="G8964">
            <v>10915</v>
          </cell>
          <cell r="H8964">
            <v>96</v>
          </cell>
          <cell r="I8964">
            <v>154</v>
          </cell>
          <cell r="J8964">
            <v>1856.88</v>
          </cell>
          <cell r="L8964" t="str">
            <v>1420  A/R</v>
          </cell>
          <cell r="M8964">
            <v>-1856.88</v>
          </cell>
          <cell r="N8964" t="str">
            <v>VA-OPT GAS COM</v>
          </cell>
          <cell r="O8964" t="str">
            <v>COMG</v>
          </cell>
          <cell r="P8964" t="str">
            <v>COMMERCIAL GAS SERVICE</v>
          </cell>
        </row>
        <row r="8965">
          <cell r="A8965">
            <v>37622</v>
          </cell>
          <cell r="B8965" t="str">
            <v>UCG</v>
          </cell>
          <cell r="C8965" t="str">
            <v>COMG</v>
          </cell>
          <cell r="D8965" t="str">
            <v>RV60</v>
          </cell>
          <cell r="E8965" t="str">
            <v>650A</v>
          </cell>
          <cell r="F8965">
            <v>4800</v>
          </cell>
          <cell r="G8965">
            <v>31101</v>
          </cell>
          <cell r="H8965">
            <v>96</v>
          </cell>
          <cell r="I8965">
            <v>154</v>
          </cell>
          <cell r="K8965">
            <v>1856.88</v>
          </cell>
          <cell r="L8965" t="str">
            <v>4800  Revenue</v>
          </cell>
          <cell r="M8965">
            <v>1856.88</v>
          </cell>
          <cell r="N8965" t="str">
            <v>VA-OPT GAS COM</v>
          </cell>
          <cell r="O8965" t="str">
            <v>COMG</v>
          </cell>
          <cell r="P8965" t="str">
            <v>COMMERCIAL GAS SERVICE</v>
          </cell>
        </row>
        <row r="8966">
          <cell r="A8966">
            <v>37622</v>
          </cell>
          <cell r="B8966" t="str">
            <v>UCG</v>
          </cell>
          <cell r="C8966" t="str">
            <v>COMG</v>
          </cell>
          <cell r="D8966" t="str">
            <v>RV60</v>
          </cell>
          <cell r="E8966" t="str">
            <v>620B</v>
          </cell>
          <cell r="F8966">
            <v>1420</v>
          </cell>
          <cell r="G8966">
            <v>10915</v>
          </cell>
          <cell r="H8966">
            <v>96</v>
          </cell>
          <cell r="I8966">
            <v>154</v>
          </cell>
          <cell r="J8966">
            <v>118817.42</v>
          </cell>
          <cell r="K8966">
            <v>63.45</v>
          </cell>
          <cell r="L8966" t="str">
            <v>1420  A/R</v>
          </cell>
          <cell r="M8966">
            <v>-118753.97</v>
          </cell>
          <cell r="N8966" t="str">
            <v>VA-SML COMMERCIAL</v>
          </cell>
          <cell r="O8966" t="str">
            <v>COMG</v>
          </cell>
          <cell r="P8966" t="str">
            <v>COMMERCIAL GAS SERVICE</v>
          </cell>
        </row>
        <row r="8967">
          <cell r="A8967">
            <v>37622</v>
          </cell>
          <cell r="B8967" t="str">
            <v>UCG</v>
          </cell>
          <cell r="C8967" t="str">
            <v>COMG</v>
          </cell>
          <cell r="D8967" t="str">
            <v>RV60</v>
          </cell>
          <cell r="E8967" t="str">
            <v>620B</v>
          </cell>
          <cell r="F8967">
            <v>1420</v>
          </cell>
          <cell r="G8967">
            <v>10915</v>
          </cell>
          <cell r="H8967">
            <v>96</v>
          </cell>
          <cell r="I8967">
            <v>165</v>
          </cell>
          <cell r="J8967">
            <v>30535.08</v>
          </cell>
          <cell r="K8967">
            <v>254.12</v>
          </cell>
          <cell r="L8967" t="str">
            <v>1420  A/R</v>
          </cell>
          <cell r="M8967">
            <v>-30280.960000000003</v>
          </cell>
          <cell r="N8967" t="str">
            <v>VA-SML COMMERCIAL</v>
          </cell>
          <cell r="O8967" t="str">
            <v>COMG</v>
          </cell>
          <cell r="P8967" t="str">
            <v>COMMERCIAL GAS SERVICE</v>
          </cell>
        </row>
        <row r="8968">
          <cell r="A8968">
            <v>37622</v>
          </cell>
          <cell r="B8968" t="str">
            <v>UCG</v>
          </cell>
          <cell r="C8968" t="str">
            <v>COMG</v>
          </cell>
          <cell r="D8968" t="str">
            <v>RV60</v>
          </cell>
          <cell r="E8968" t="str">
            <v>620B</v>
          </cell>
          <cell r="F8968">
            <v>4800</v>
          </cell>
          <cell r="G8968">
            <v>31101</v>
          </cell>
          <cell r="H8968">
            <v>96</v>
          </cell>
          <cell r="I8968">
            <v>154</v>
          </cell>
          <cell r="J8968">
            <v>63.45</v>
          </cell>
          <cell r="K8968">
            <v>118817.42</v>
          </cell>
          <cell r="L8968" t="str">
            <v>4800  Revenue</v>
          </cell>
          <cell r="M8968">
            <v>118753.97</v>
          </cell>
          <cell r="N8968" t="str">
            <v>VA-SML COMMERCIAL</v>
          </cell>
          <cell r="O8968" t="str">
            <v>COMG</v>
          </cell>
          <cell r="P8968" t="str">
            <v>COMMERCIAL GAS SERVICE</v>
          </cell>
        </row>
        <row r="8969">
          <cell r="A8969">
            <v>37622</v>
          </cell>
          <cell r="B8969" t="str">
            <v>UCG</v>
          </cell>
          <cell r="C8969" t="str">
            <v>COMG</v>
          </cell>
          <cell r="D8969" t="str">
            <v>RV60</v>
          </cell>
          <cell r="E8969" t="str">
            <v>620B</v>
          </cell>
          <cell r="F8969">
            <v>4800</v>
          </cell>
          <cell r="G8969">
            <v>31101</v>
          </cell>
          <cell r="H8969">
            <v>96</v>
          </cell>
          <cell r="I8969">
            <v>165</v>
          </cell>
          <cell r="J8969">
            <v>254.12</v>
          </cell>
          <cell r="K8969">
            <v>30535.08</v>
          </cell>
          <cell r="L8969" t="str">
            <v>4800  Revenue</v>
          </cell>
          <cell r="M8969">
            <v>30280.960000000003</v>
          </cell>
          <cell r="N8969" t="str">
            <v>VA-SML COMMERCIAL</v>
          </cell>
          <cell r="O8969" t="str">
            <v>COMG</v>
          </cell>
          <cell r="P8969" t="str">
            <v>COMMERCIAL GAS SERVICE</v>
          </cell>
        </row>
        <row r="8970">
          <cell r="A8970">
            <v>37622</v>
          </cell>
          <cell r="B8970" t="str">
            <v>UCG</v>
          </cell>
          <cell r="C8970" t="str">
            <v>COMG</v>
          </cell>
          <cell r="D8970" t="str">
            <v>RV60</v>
          </cell>
          <cell r="E8970" t="str">
            <v>620C</v>
          </cell>
          <cell r="F8970">
            <v>1420</v>
          </cell>
          <cell r="G8970">
            <v>10915</v>
          </cell>
          <cell r="H8970">
            <v>96</v>
          </cell>
          <cell r="I8970">
            <v>165</v>
          </cell>
          <cell r="J8970">
            <v>40324.32</v>
          </cell>
          <cell r="K8970">
            <v>222.63</v>
          </cell>
          <cell r="L8970" t="str">
            <v>1420  A/R</v>
          </cell>
          <cell r="M8970">
            <v>-40101.69</v>
          </cell>
          <cell r="N8970" t="str">
            <v>VA-SML COMMERCIAL</v>
          </cell>
          <cell r="O8970" t="str">
            <v>COMG</v>
          </cell>
          <cell r="P8970" t="str">
            <v>COMMERCIAL GAS SERVICE</v>
          </cell>
        </row>
        <row r="8971">
          <cell r="A8971">
            <v>37622</v>
          </cell>
          <cell r="B8971" t="str">
            <v>UCG</v>
          </cell>
          <cell r="C8971" t="str">
            <v>COMG</v>
          </cell>
          <cell r="D8971" t="str">
            <v>RV60</v>
          </cell>
          <cell r="E8971" t="str">
            <v>620C</v>
          </cell>
          <cell r="F8971">
            <v>1420</v>
          </cell>
          <cell r="G8971">
            <v>10915</v>
          </cell>
          <cell r="H8971">
            <v>96</v>
          </cell>
          <cell r="I8971">
            <v>169</v>
          </cell>
          <cell r="J8971">
            <v>34051.089999999997</v>
          </cell>
          <cell r="K8971">
            <v>2236.17</v>
          </cell>
          <cell r="L8971" t="str">
            <v>1420  A/R</v>
          </cell>
          <cell r="M8971">
            <v>-31814.92</v>
          </cell>
          <cell r="N8971" t="str">
            <v>VA-SML COMMERCIAL</v>
          </cell>
          <cell r="O8971" t="str">
            <v>COMG</v>
          </cell>
          <cell r="P8971" t="str">
            <v>COMMERCIAL GAS SERVICE</v>
          </cell>
        </row>
        <row r="8972">
          <cell r="A8972">
            <v>37622</v>
          </cell>
          <cell r="B8972" t="str">
            <v>UCG</v>
          </cell>
          <cell r="C8972" t="str">
            <v>COMG</v>
          </cell>
          <cell r="D8972" t="str">
            <v>RV60</v>
          </cell>
          <cell r="E8972" t="str">
            <v>620C</v>
          </cell>
          <cell r="F8972">
            <v>4800</v>
          </cell>
          <cell r="G8972">
            <v>31101</v>
          </cell>
          <cell r="H8972">
            <v>96</v>
          </cell>
          <cell r="I8972">
            <v>165</v>
          </cell>
          <cell r="J8972">
            <v>222.63</v>
          </cell>
          <cell r="K8972">
            <v>40324.32</v>
          </cell>
          <cell r="L8972" t="str">
            <v>4800  Revenue</v>
          </cell>
          <cell r="M8972">
            <v>40101.69</v>
          </cell>
          <cell r="N8972" t="str">
            <v>VA-SML COMMERCIAL</v>
          </cell>
          <cell r="O8972" t="str">
            <v>COMG</v>
          </cell>
          <cell r="P8972" t="str">
            <v>COMMERCIAL GAS SERVICE</v>
          </cell>
        </row>
        <row r="8973">
          <cell r="A8973">
            <v>37622</v>
          </cell>
          <cell r="B8973" t="str">
            <v>UCG</v>
          </cell>
          <cell r="C8973" t="str">
            <v>COMG</v>
          </cell>
          <cell r="D8973" t="str">
            <v>RV60</v>
          </cell>
          <cell r="E8973" t="str">
            <v>620C</v>
          </cell>
          <cell r="F8973">
            <v>4800</v>
          </cell>
          <cell r="G8973">
            <v>31101</v>
          </cell>
          <cell r="H8973">
            <v>96</v>
          </cell>
          <cell r="I8973">
            <v>169</v>
          </cell>
          <cell r="J8973">
            <v>2236.17</v>
          </cell>
          <cell r="K8973">
            <v>34051.089999999997</v>
          </cell>
          <cell r="L8973" t="str">
            <v>4800  Revenue</v>
          </cell>
          <cell r="M8973">
            <v>31814.92</v>
          </cell>
          <cell r="N8973" t="str">
            <v>VA-SML COMMERCIAL</v>
          </cell>
          <cell r="O8973" t="str">
            <v>COMG</v>
          </cell>
          <cell r="P8973" t="str">
            <v>COMMERCIAL GAS SERVICE</v>
          </cell>
        </row>
        <row r="8974">
          <cell r="A8974">
            <v>37622</v>
          </cell>
          <cell r="B8974" t="str">
            <v>UCG</v>
          </cell>
          <cell r="C8974" t="str">
            <v>COMG</v>
          </cell>
          <cell r="D8974" t="str">
            <v>RV60</v>
          </cell>
          <cell r="E8974" t="str">
            <v>620D</v>
          </cell>
          <cell r="F8974">
            <v>1420</v>
          </cell>
          <cell r="G8974">
            <v>10915</v>
          </cell>
          <cell r="H8974">
            <v>96</v>
          </cell>
          <cell r="I8974">
            <v>169</v>
          </cell>
          <cell r="J8974">
            <v>138214.39999999999</v>
          </cell>
          <cell r="K8974">
            <v>7211.91</v>
          </cell>
          <cell r="L8974" t="str">
            <v>1420  A/R</v>
          </cell>
          <cell r="M8974">
            <v>-131002.48999999999</v>
          </cell>
          <cell r="N8974" t="str">
            <v>VA-SML COMMERCIAL</v>
          </cell>
          <cell r="O8974" t="str">
            <v>COMG</v>
          </cell>
          <cell r="P8974" t="str">
            <v>COMMERCIAL GAS SERVICE</v>
          </cell>
        </row>
        <row r="8975">
          <cell r="A8975">
            <v>37622</v>
          </cell>
          <cell r="B8975" t="str">
            <v>UCG</v>
          </cell>
          <cell r="C8975" t="str">
            <v>COMG</v>
          </cell>
          <cell r="D8975" t="str">
            <v>RV60</v>
          </cell>
          <cell r="E8975" t="str">
            <v>620D</v>
          </cell>
          <cell r="F8975">
            <v>4800</v>
          </cell>
          <cell r="G8975">
            <v>31101</v>
          </cell>
          <cell r="H8975">
            <v>96</v>
          </cell>
          <cell r="I8975">
            <v>169</v>
          </cell>
          <cell r="J8975">
            <v>7211.91</v>
          </cell>
          <cell r="K8975">
            <v>138201.9</v>
          </cell>
          <cell r="L8975" t="str">
            <v>4800  Revenue</v>
          </cell>
          <cell r="M8975">
            <v>130989.98999999999</v>
          </cell>
          <cell r="N8975" t="str">
            <v>VA-SML COMMERCIAL</v>
          </cell>
          <cell r="O8975" t="str">
            <v>COMG</v>
          </cell>
          <cell r="P8975" t="str">
            <v>COMMERCIAL GAS SERVICE</v>
          </cell>
        </row>
        <row r="8976">
          <cell r="A8976">
            <v>37622</v>
          </cell>
          <cell r="B8976" t="str">
            <v>UCG</v>
          </cell>
          <cell r="C8976" t="str">
            <v>COMG</v>
          </cell>
          <cell r="D8976" t="str">
            <v>RV60</v>
          </cell>
          <cell r="E8976" t="str">
            <v>620A</v>
          </cell>
          <cell r="F8976">
            <v>1420</v>
          </cell>
          <cell r="G8976">
            <v>10915</v>
          </cell>
          <cell r="H8976">
            <v>96</v>
          </cell>
          <cell r="I8976">
            <v>154</v>
          </cell>
          <cell r="J8976">
            <v>18470.07</v>
          </cell>
          <cell r="K8976">
            <v>43.67</v>
          </cell>
          <cell r="L8976" t="str">
            <v>1420  A/R</v>
          </cell>
          <cell r="M8976">
            <v>-18426.400000000001</v>
          </cell>
          <cell r="N8976" t="str">
            <v>VA-SML PUBLIC AUTHORITY</v>
          </cell>
          <cell r="O8976" t="str">
            <v>COMG</v>
          </cell>
          <cell r="P8976" t="str">
            <v>COMMERCIAL GAS SERVICE</v>
          </cell>
        </row>
        <row r="8977">
          <cell r="A8977">
            <v>37622</v>
          </cell>
          <cell r="B8977" t="str">
            <v>UCG</v>
          </cell>
          <cell r="C8977" t="str">
            <v>COMG</v>
          </cell>
          <cell r="D8977" t="str">
            <v>RV60</v>
          </cell>
          <cell r="E8977" t="str">
            <v>620A</v>
          </cell>
          <cell r="F8977">
            <v>1420</v>
          </cell>
          <cell r="G8977">
            <v>10915</v>
          </cell>
          <cell r="H8977">
            <v>96</v>
          </cell>
          <cell r="I8977">
            <v>165</v>
          </cell>
          <cell r="J8977">
            <v>16938.349999999999</v>
          </cell>
          <cell r="K8977">
            <v>166.57</v>
          </cell>
          <cell r="L8977" t="str">
            <v>1420  A/R</v>
          </cell>
          <cell r="M8977">
            <v>-16771.78</v>
          </cell>
          <cell r="N8977" t="str">
            <v>VA-SML PUBLIC AUTHORITY</v>
          </cell>
          <cell r="O8977" t="str">
            <v>COMG</v>
          </cell>
          <cell r="P8977" t="str">
            <v>COMMERCIAL GAS SERVICE</v>
          </cell>
        </row>
        <row r="8978">
          <cell r="A8978">
            <v>37622</v>
          </cell>
          <cell r="B8978" t="str">
            <v>UCG</v>
          </cell>
          <cell r="C8978" t="str">
            <v>COMG</v>
          </cell>
          <cell r="D8978" t="str">
            <v>RV60</v>
          </cell>
          <cell r="E8978" t="str">
            <v>620A</v>
          </cell>
          <cell r="F8978">
            <v>1420</v>
          </cell>
          <cell r="G8978">
            <v>10915</v>
          </cell>
          <cell r="H8978">
            <v>96</v>
          </cell>
          <cell r="I8978">
            <v>169</v>
          </cell>
          <cell r="J8978">
            <v>57201.93</v>
          </cell>
          <cell r="K8978">
            <v>98.61</v>
          </cell>
          <cell r="L8978" t="str">
            <v>1420  A/R</v>
          </cell>
          <cell r="M8978">
            <v>-57103.32</v>
          </cell>
          <cell r="N8978" t="str">
            <v>VA-SML PUBLIC AUTHORITY</v>
          </cell>
          <cell r="O8978" t="str">
            <v>COMG</v>
          </cell>
          <cell r="P8978" t="str">
            <v>COMMERCIAL GAS SERVICE</v>
          </cell>
        </row>
        <row r="8979">
          <cell r="A8979">
            <v>37622</v>
          </cell>
          <cell r="B8979" t="str">
            <v>UCG</v>
          </cell>
          <cell r="C8979" t="str">
            <v>COMG</v>
          </cell>
          <cell r="D8979" t="str">
            <v>RV60</v>
          </cell>
          <cell r="E8979" t="str">
            <v>620A</v>
          </cell>
          <cell r="F8979">
            <v>4800</v>
          </cell>
          <cell r="G8979">
            <v>31101</v>
          </cell>
          <cell r="H8979">
            <v>96</v>
          </cell>
          <cell r="I8979">
            <v>154</v>
          </cell>
          <cell r="J8979">
            <v>43.67</v>
          </cell>
          <cell r="K8979">
            <v>18470.07</v>
          </cell>
          <cell r="L8979" t="str">
            <v>4800  Revenue</v>
          </cell>
          <cell r="M8979">
            <v>18426.400000000001</v>
          </cell>
          <cell r="N8979" t="str">
            <v>VA-SML PUBLIC AUTHORITY</v>
          </cell>
          <cell r="O8979" t="str">
            <v>COMG</v>
          </cell>
          <cell r="P8979" t="str">
            <v>COMMERCIAL GAS SERVICE</v>
          </cell>
        </row>
        <row r="8980">
          <cell r="A8980">
            <v>37622</v>
          </cell>
          <cell r="B8980" t="str">
            <v>UCG</v>
          </cell>
          <cell r="C8980" t="str">
            <v>COMG</v>
          </cell>
          <cell r="D8980" t="str">
            <v>RV60</v>
          </cell>
          <cell r="E8980" t="str">
            <v>620A</v>
          </cell>
          <cell r="F8980">
            <v>4800</v>
          </cell>
          <cell r="G8980">
            <v>31101</v>
          </cell>
          <cell r="H8980">
            <v>96</v>
          </cell>
          <cell r="I8980">
            <v>165</v>
          </cell>
          <cell r="J8980">
            <v>166.57</v>
          </cell>
          <cell r="K8980">
            <v>16938.349999999999</v>
          </cell>
          <cell r="L8980" t="str">
            <v>4800  Revenue</v>
          </cell>
          <cell r="M8980">
            <v>16771.78</v>
          </cell>
          <cell r="N8980" t="str">
            <v>VA-SML PUBLIC AUTHORITY</v>
          </cell>
          <cell r="O8980" t="str">
            <v>COMG</v>
          </cell>
          <cell r="P8980" t="str">
            <v>COMMERCIAL GAS SERVICE</v>
          </cell>
        </row>
        <row r="8981">
          <cell r="A8981">
            <v>37622</v>
          </cell>
          <cell r="B8981" t="str">
            <v>UCG</v>
          </cell>
          <cell r="C8981" t="str">
            <v>COMG</v>
          </cell>
          <cell r="D8981" t="str">
            <v>RV60</v>
          </cell>
          <cell r="E8981" t="str">
            <v>620A</v>
          </cell>
          <cell r="F8981">
            <v>4800</v>
          </cell>
          <cell r="G8981">
            <v>31101</v>
          </cell>
          <cell r="H8981">
            <v>96</v>
          </cell>
          <cell r="I8981">
            <v>169</v>
          </cell>
          <cell r="J8981">
            <v>98.61</v>
          </cell>
          <cell r="K8981">
            <v>57180.68</v>
          </cell>
          <cell r="L8981" t="str">
            <v>4800  Revenue</v>
          </cell>
          <cell r="M8981">
            <v>57082.07</v>
          </cell>
          <cell r="N8981" t="str">
            <v>VA-SML PUBLIC AUTHORITY</v>
          </cell>
          <cell r="O8981" t="str">
            <v>COMG</v>
          </cell>
          <cell r="P8981" t="str">
            <v>COMMERCIAL GAS SERVICE</v>
          </cell>
        </row>
        <row r="8982">
          <cell r="A8982">
            <v>37622</v>
          </cell>
          <cell r="B8982" t="str">
            <v>UCG</v>
          </cell>
          <cell r="C8982" t="str">
            <v>COMG</v>
          </cell>
          <cell r="D8982" t="str">
            <v>RV71</v>
          </cell>
          <cell r="E8982" t="str">
            <v>ABCN</v>
          </cell>
          <cell r="F8982">
            <v>1420</v>
          </cell>
          <cell r="G8982">
            <v>10915</v>
          </cell>
          <cell r="H8982">
            <v>71</v>
          </cell>
          <cell r="I8982">
            <v>315</v>
          </cell>
          <cell r="J8982">
            <v>6124.2</v>
          </cell>
          <cell r="L8982" t="str">
            <v>1420  A/R</v>
          </cell>
          <cell r="M8982">
            <v>-6124.2</v>
          </cell>
          <cell r="N8982" t="str">
            <v>MO71-LRG COM INTR</v>
          </cell>
          <cell r="O8982" t="str">
            <v>COMG</v>
          </cell>
          <cell r="P8982" t="str">
            <v>COMMERCIAL GAS SERVICE</v>
          </cell>
        </row>
        <row r="8983">
          <cell r="A8983">
            <v>37622</v>
          </cell>
          <cell r="B8983" t="str">
            <v>UCG</v>
          </cell>
          <cell r="C8983" t="str">
            <v>COMG</v>
          </cell>
          <cell r="D8983" t="str">
            <v>RV71</v>
          </cell>
          <cell r="E8983" t="str">
            <v>ABCN</v>
          </cell>
          <cell r="F8983">
            <v>4800</v>
          </cell>
          <cell r="G8983">
            <v>31101</v>
          </cell>
          <cell r="H8983">
            <v>71</v>
          </cell>
          <cell r="I8983">
            <v>315</v>
          </cell>
          <cell r="K8983">
            <v>6124.2</v>
          </cell>
          <cell r="L8983" t="str">
            <v>4800  Revenue</v>
          </cell>
          <cell r="M8983">
            <v>6124.2</v>
          </cell>
          <cell r="N8983" t="str">
            <v>MO71-LRG COM INTR</v>
          </cell>
          <cell r="O8983" t="str">
            <v>COMG</v>
          </cell>
          <cell r="P8983" t="str">
            <v>COMMERCIAL GAS SERVICE</v>
          </cell>
        </row>
        <row r="8984">
          <cell r="A8984">
            <v>37622</v>
          </cell>
          <cell r="B8984" t="str">
            <v>UCG</v>
          </cell>
          <cell r="C8984" t="str">
            <v>COMG</v>
          </cell>
          <cell r="D8984" t="str">
            <v>RV71</v>
          </cell>
          <cell r="E8984" t="str">
            <v>ABCF</v>
          </cell>
          <cell r="F8984">
            <v>1420</v>
          </cell>
          <cell r="G8984">
            <v>10915</v>
          </cell>
          <cell r="H8984">
            <v>71</v>
          </cell>
          <cell r="I8984">
            <v>315</v>
          </cell>
          <cell r="J8984">
            <v>46120.84</v>
          </cell>
          <cell r="K8984">
            <v>40.01</v>
          </cell>
          <cell r="L8984" t="str">
            <v>1420  A/R</v>
          </cell>
          <cell r="M8984">
            <v>-46080.829999999994</v>
          </cell>
          <cell r="N8984" t="str">
            <v>MO71-SML COM</v>
          </cell>
          <cell r="O8984" t="str">
            <v>COMG</v>
          </cell>
          <cell r="P8984" t="str">
            <v>COMMERCIAL GAS SERVICE</v>
          </cell>
        </row>
        <row r="8985">
          <cell r="A8985">
            <v>37622</v>
          </cell>
          <cell r="B8985" t="str">
            <v>UCG</v>
          </cell>
          <cell r="C8985" t="str">
            <v>COMG</v>
          </cell>
          <cell r="D8985" t="str">
            <v>RV71</v>
          </cell>
          <cell r="E8985" t="str">
            <v>ABCF</v>
          </cell>
          <cell r="F8985">
            <v>4800</v>
          </cell>
          <cell r="G8985">
            <v>31101</v>
          </cell>
          <cell r="H8985">
            <v>71</v>
          </cell>
          <cell r="I8985">
            <v>315</v>
          </cell>
          <cell r="J8985">
            <v>40.01</v>
          </cell>
          <cell r="K8985">
            <v>46120.84</v>
          </cell>
          <cell r="L8985" t="str">
            <v>4800  Revenue</v>
          </cell>
          <cell r="M8985">
            <v>46080.829999999994</v>
          </cell>
          <cell r="N8985" t="str">
            <v>MO71-SML COM</v>
          </cell>
          <cell r="O8985" t="str">
            <v>COMG</v>
          </cell>
          <cell r="P8985" t="str">
            <v>COMMERCIAL GAS SERVICE</v>
          </cell>
        </row>
        <row r="8986">
          <cell r="A8986">
            <v>37622</v>
          </cell>
          <cell r="B8986" t="str">
            <v>UCG</v>
          </cell>
          <cell r="C8986" t="str">
            <v>COMG</v>
          </cell>
          <cell r="D8986" t="str">
            <v>RV72</v>
          </cell>
          <cell r="E8986" t="str">
            <v>ASCN</v>
          </cell>
          <cell r="F8986">
            <v>1420</v>
          </cell>
          <cell r="G8986">
            <v>10915</v>
          </cell>
          <cell r="H8986">
            <v>72</v>
          </cell>
          <cell r="I8986">
            <v>204</v>
          </cell>
          <cell r="J8986">
            <v>5163.8500000000004</v>
          </cell>
          <cell r="L8986" t="str">
            <v>1420  A/R</v>
          </cell>
          <cell r="M8986">
            <v>-5163.8500000000004</v>
          </cell>
          <cell r="N8986" t="str">
            <v>MO72-LRG COM INTR</v>
          </cell>
          <cell r="O8986" t="str">
            <v>COMG</v>
          </cell>
          <cell r="P8986" t="str">
            <v>COMMERCIAL GAS SERVICE</v>
          </cell>
        </row>
        <row r="8987">
          <cell r="A8987">
            <v>37622</v>
          </cell>
          <cell r="B8987" t="str">
            <v>UCG</v>
          </cell>
          <cell r="C8987" t="str">
            <v>COMG</v>
          </cell>
          <cell r="D8987" t="str">
            <v>RV72</v>
          </cell>
          <cell r="E8987" t="str">
            <v>ASCN</v>
          </cell>
          <cell r="F8987">
            <v>1420</v>
          </cell>
          <cell r="G8987">
            <v>10915</v>
          </cell>
          <cell r="H8987">
            <v>72</v>
          </cell>
          <cell r="I8987">
            <v>221</v>
          </cell>
          <cell r="J8987">
            <v>12638.2</v>
          </cell>
          <cell r="L8987" t="str">
            <v>1420  A/R</v>
          </cell>
          <cell r="M8987">
            <v>-12638.2</v>
          </cell>
          <cell r="N8987" t="str">
            <v>MO72-LRG COM INTR</v>
          </cell>
          <cell r="O8987" t="str">
            <v>COMG</v>
          </cell>
          <cell r="P8987" t="str">
            <v>COMMERCIAL GAS SERVICE</v>
          </cell>
        </row>
        <row r="8988">
          <cell r="A8988">
            <v>37622</v>
          </cell>
          <cell r="B8988" t="str">
            <v>UCG</v>
          </cell>
          <cell r="C8988" t="str">
            <v>COMG</v>
          </cell>
          <cell r="D8988" t="str">
            <v>RV72</v>
          </cell>
          <cell r="E8988" t="str">
            <v>ASCN</v>
          </cell>
          <cell r="F8988">
            <v>4800</v>
          </cell>
          <cell r="G8988">
            <v>31101</v>
          </cell>
          <cell r="H8988">
            <v>72</v>
          </cell>
          <cell r="I8988">
            <v>204</v>
          </cell>
          <cell r="K8988">
            <v>5163.8500000000004</v>
          </cell>
          <cell r="L8988" t="str">
            <v>4800  Revenue</v>
          </cell>
          <cell r="M8988">
            <v>5163.8500000000004</v>
          </cell>
          <cell r="N8988" t="str">
            <v>MO72-LRG COM INTR</v>
          </cell>
          <cell r="O8988" t="str">
            <v>COMG</v>
          </cell>
          <cell r="P8988" t="str">
            <v>COMMERCIAL GAS SERVICE</v>
          </cell>
        </row>
        <row r="8989">
          <cell r="A8989">
            <v>37622</v>
          </cell>
          <cell r="B8989" t="str">
            <v>UCG</v>
          </cell>
          <cell r="C8989" t="str">
            <v>COMG</v>
          </cell>
          <cell r="D8989" t="str">
            <v>RV72</v>
          </cell>
          <cell r="E8989" t="str">
            <v>ASCN</v>
          </cell>
          <cell r="F8989">
            <v>4800</v>
          </cell>
          <cell r="G8989">
            <v>31101</v>
          </cell>
          <cell r="H8989">
            <v>72</v>
          </cell>
          <cell r="I8989">
            <v>221</v>
          </cell>
          <cell r="K8989">
            <v>12638.2</v>
          </cell>
          <cell r="L8989" t="str">
            <v>4800  Revenue</v>
          </cell>
          <cell r="M8989">
            <v>12638.2</v>
          </cell>
          <cell r="N8989" t="str">
            <v>MO72-LRG COM INTR</v>
          </cell>
          <cell r="O8989" t="str">
            <v>COMG</v>
          </cell>
          <cell r="P8989" t="str">
            <v>COMMERCIAL GAS SERVICE</v>
          </cell>
        </row>
        <row r="8990">
          <cell r="A8990">
            <v>37622</v>
          </cell>
          <cell r="B8990" t="str">
            <v>UCG</v>
          </cell>
          <cell r="C8990" t="str">
            <v>COMG</v>
          </cell>
          <cell r="D8990" t="str">
            <v>RV72</v>
          </cell>
          <cell r="E8990" t="str">
            <v>ASCF</v>
          </cell>
          <cell r="F8990">
            <v>1420</v>
          </cell>
          <cell r="G8990">
            <v>10915</v>
          </cell>
          <cell r="H8990">
            <v>72</v>
          </cell>
          <cell r="I8990">
            <v>204</v>
          </cell>
          <cell r="J8990">
            <v>88416.18</v>
          </cell>
          <cell r="K8990">
            <v>130.56</v>
          </cell>
          <cell r="L8990" t="str">
            <v>1420  A/R</v>
          </cell>
          <cell r="M8990">
            <v>-88285.62</v>
          </cell>
          <cell r="N8990" t="str">
            <v>MO72-SML COM</v>
          </cell>
          <cell r="O8990" t="str">
            <v>COMG</v>
          </cell>
          <cell r="P8990" t="str">
            <v>COMMERCIAL GAS SERVICE</v>
          </cell>
        </row>
        <row r="8991">
          <cell r="A8991">
            <v>37622</v>
          </cell>
          <cell r="B8991" t="str">
            <v>UCG</v>
          </cell>
          <cell r="C8991" t="str">
            <v>COMG</v>
          </cell>
          <cell r="D8991" t="str">
            <v>RV72</v>
          </cell>
          <cell r="E8991" t="str">
            <v>ASCF</v>
          </cell>
          <cell r="F8991">
            <v>1420</v>
          </cell>
          <cell r="G8991">
            <v>10915</v>
          </cell>
          <cell r="H8991">
            <v>72</v>
          </cell>
          <cell r="I8991">
            <v>221</v>
          </cell>
          <cell r="J8991">
            <v>224914.26</v>
          </cell>
          <cell r="K8991">
            <v>462.03</v>
          </cell>
          <cell r="L8991" t="str">
            <v>1420  A/R</v>
          </cell>
          <cell r="M8991">
            <v>-224452.23</v>
          </cell>
          <cell r="N8991" t="str">
            <v>MO72-SML COM</v>
          </cell>
          <cell r="O8991" t="str">
            <v>COMG</v>
          </cell>
          <cell r="P8991" t="str">
            <v>COMMERCIAL GAS SERVICE</v>
          </cell>
        </row>
        <row r="8992">
          <cell r="A8992">
            <v>37622</v>
          </cell>
          <cell r="B8992" t="str">
            <v>UCG</v>
          </cell>
          <cell r="C8992" t="str">
            <v>COMG</v>
          </cell>
          <cell r="D8992" t="str">
            <v>RV72</v>
          </cell>
          <cell r="E8992" t="str">
            <v>ASCF</v>
          </cell>
          <cell r="F8992">
            <v>4800</v>
          </cell>
          <cell r="G8992">
            <v>31101</v>
          </cell>
          <cell r="H8992">
            <v>72</v>
          </cell>
          <cell r="I8992">
            <v>204</v>
          </cell>
          <cell r="J8992">
            <v>43.01</v>
          </cell>
          <cell r="K8992">
            <v>88399.05</v>
          </cell>
          <cell r="L8992" t="str">
            <v>4800  Revenue</v>
          </cell>
          <cell r="M8992">
            <v>88356.040000000008</v>
          </cell>
          <cell r="N8992" t="str">
            <v>MO72-SML COM</v>
          </cell>
          <cell r="O8992" t="str">
            <v>COMG</v>
          </cell>
          <cell r="P8992" t="str">
            <v>COMMERCIAL GAS SERVICE</v>
          </cell>
        </row>
        <row r="8993">
          <cell r="A8993">
            <v>37622</v>
          </cell>
          <cell r="B8993" t="str">
            <v>UCG</v>
          </cell>
          <cell r="C8993" t="str">
            <v>COMG</v>
          </cell>
          <cell r="D8993" t="str">
            <v>RV72</v>
          </cell>
          <cell r="E8993" t="str">
            <v>ASCF</v>
          </cell>
          <cell r="F8993">
            <v>4800</v>
          </cell>
          <cell r="G8993">
            <v>31101</v>
          </cell>
          <cell r="H8993">
            <v>72</v>
          </cell>
          <cell r="I8993">
            <v>221</v>
          </cell>
          <cell r="J8993">
            <v>462.03</v>
          </cell>
          <cell r="K8993">
            <v>224914.26</v>
          </cell>
          <cell r="L8993" t="str">
            <v>4800  Revenue</v>
          </cell>
          <cell r="M8993">
            <v>224452.23</v>
          </cell>
          <cell r="N8993" t="str">
            <v>MO72-SML COM</v>
          </cell>
          <cell r="O8993" t="str">
            <v>COMG</v>
          </cell>
          <cell r="P8993" t="str">
            <v>COMMERCIAL GAS SERVICE</v>
          </cell>
        </row>
        <row r="8994">
          <cell r="A8994">
            <v>37622</v>
          </cell>
          <cell r="B8994" t="str">
            <v>UCG</v>
          </cell>
          <cell r="C8994" t="str">
            <v>COMG</v>
          </cell>
          <cell r="D8994" t="str">
            <v>RV72</v>
          </cell>
          <cell r="E8994" t="str">
            <v>ASCI</v>
          </cell>
          <cell r="F8994">
            <v>1420</v>
          </cell>
          <cell r="G8994">
            <v>10915</v>
          </cell>
          <cell r="H8994">
            <v>72</v>
          </cell>
          <cell r="I8994">
            <v>204</v>
          </cell>
          <cell r="J8994">
            <v>343.46</v>
          </cell>
          <cell r="L8994" t="str">
            <v>1420  A/R</v>
          </cell>
          <cell r="M8994">
            <v>-343.46</v>
          </cell>
          <cell r="N8994" t="str">
            <v>MO72-SML COM INTR</v>
          </cell>
          <cell r="O8994" t="str">
            <v>COMG</v>
          </cell>
          <cell r="P8994" t="str">
            <v>COMMERCIAL GAS SERVICE</v>
          </cell>
        </row>
        <row r="8995">
          <cell r="A8995">
            <v>37622</v>
          </cell>
          <cell r="B8995" t="str">
            <v>UCG</v>
          </cell>
          <cell r="C8995" t="str">
            <v>COMG</v>
          </cell>
          <cell r="D8995" t="str">
            <v>RV72</v>
          </cell>
          <cell r="E8995" t="str">
            <v>ASCI</v>
          </cell>
          <cell r="F8995">
            <v>1420</v>
          </cell>
          <cell r="G8995">
            <v>10915</v>
          </cell>
          <cell r="H8995">
            <v>72</v>
          </cell>
          <cell r="I8995">
            <v>221</v>
          </cell>
          <cell r="J8995">
            <v>5434.06</v>
          </cell>
          <cell r="L8995" t="str">
            <v>1420  A/R</v>
          </cell>
          <cell r="M8995">
            <v>-5434.06</v>
          </cell>
          <cell r="N8995" t="str">
            <v>MO72-SML COM INTR</v>
          </cell>
          <cell r="O8995" t="str">
            <v>COMG</v>
          </cell>
          <cell r="P8995" t="str">
            <v>COMMERCIAL GAS SERVICE</v>
          </cell>
        </row>
        <row r="8996">
          <cell r="A8996">
            <v>37622</v>
          </cell>
          <cell r="B8996" t="str">
            <v>UCG</v>
          </cell>
          <cell r="C8996" t="str">
            <v>COMG</v>
          </cell>
          <cell r="D8996" t="str">
            <v>RV72</v>
          </cell>
          <cell r="E8996" t="str">
            <v>ASCI</v>
          </cell>
          <cell r="F8996">
            <v>4800</v>
          </cell>
          <cell r="G8996">
            <v>31101</v>
          </cell>
          <cell r="H8996">
            <v>72</v>
          </cell>
          <cell r="I8996">
            <v>204</v>
          </cell>
          <cell r="K8996">
            <v>343.46</v>
          </cell>
          <cell r="L8996" t="str">
            <v>4800  Revenue</v>
          </cell>
          <cell r="M8996">
            <v>343.46</v>
          </cell>
          <cell r="N8996" t="str">
            <v>MO72-SML COM INTR</v>
          </cell>
          <cell r="O8996" t="str">
            <v>COMG</v>
          </cell>
          <cell r="P8996" t="str">
            <v>COMMERCIAL GAS SERVICE</v>
          </cell>
        </row>
        <row r="8997">
          <cell r="A8997">
            <v>37622</v>
          </cell>
          <cell r="B8997" t="str">
            <v>UCG</v>
          </cell>
          <cell r="C8997" t="str">
            <v>COMG</v>
          </cell>
          <cell r="D8997" t="str">
            <v>RV72</v>
          </cell>
          <cell r="E8997" t="str">
            <v>ASCI</v>
          </cell>
          <cell r="F8997">
            <v>4800</v>
          </cell>
          <cell r="G8997">
            <v>31101</v>
          </cell>
          <cell r="H8997">
            <v>72</v>
          </cell>
          <cell r="I8997">
            <v>221</v>
          </cell>
          <cell r="K8997">
            <v>5434.06</v>
          </cell>
          <cell r="L8997" t="str">
            <v>4800  Revenue</v>
          </cell>
          <cell r="M8997">
            <v>5434.06</v>
          </cell>
          <cell r="N8997" t="str">
            <v>MO72-SML COM INTR</v>
          </cell>
          <cell r="O8997" t="str">
            <v>COMG</v>
          </cell>
          <cell r="P8997" t="str">
            <v>COMMERCIAL GAS SERVICE</v>
          </cell>
        </row>
        <row r="8998">
          <cell r="A8998">
            <v>37622</v>
          </cell>
          <cell r="B8998" t="str">
            <v>UCG</v>
          </cell>
          <cell r="C8998" t="str">
            <v>COMG</v>
          </cell>
          <cell r="D8998" t="str">
            <v>RV7K</v>
          </cell>
          <cell r="E8998" t="str">
            <v>AKCN</v>
          </cell>
          <cell r="F8998">
            <v>1420</v>
          </cell>
          <cell r="G8998">
            <v>10915</v>
          </cell>
          <cell r="H8998">
            <v>70</v>
          </cell>
          <cell r="I8998">
            <v>310</v>
          </cell>
          <cell r="J8998">
            <v>4468.6400000000003</v>
          </cell>
          <cell r="L8998" t="str">
            <v>1420  A/R</v>
          </cell>
          <cell r="M8998">
            <v>-4468.6400000000003</v>
          </cell>
          <cell r="N8998" t="str">
            <v>MO70-LRG COM INTR</v>
          </cell>
          <cell r="O8998" t="str">
            <v>COMG</v>
          </cell>
          <cell r="P8998" t="str">
            <v>COMMERCIAL GAS SERVICE</v>
          </cell>
        </row>
        <row r="8999">
          <cell r="A8999">
            <v>37622</v>
          </cell>
          <cell r="B8999" t="str">
            <v>UCG</v>
          </cell>
          <cell r="C8999" t="str">
            <v>COMG</v>
          </cell>
          <cell r="D8999" t="str">
            <v>RV7K</v>
          </cell>
          <cell r="E8999" t="str">
            <v>AKCN</v>
          </cell>
          <cell r="F8999">
            <v>4800</v>
          </cell>
          <cell r="G8999">
            <v>31101</v>
          </cell>
          <cell r="H8999">
            <v>70</v>
          </cell>
          <cell r="I8999">
            <v>310</v>
          </cell>
          <cell r="K8999">
            <v>4468.6400000000003</v>
          </cell>
          <cell r="L8999" t="str">
            <v>4800  Revenue</v>
          </cell>
          <cell r="M8999">
            <v>4468.6400000000003</v>
          </cell>
          <cell r="N8999" t="str">
            <v>MO70-LRG COM INTR</v>
          </cell>
          <cell r="O8999" t="str">
            <v>COMG</v>
          </cell>
          <cell r="P8999" t="str">
            <v>COMMERCIAL GAS SERVICE</v>
          </cell>
        </row>
        <row r="9000">
          <cell r="A9000">
            <v>37622</v>
          </cell>
          <cell r="B9000" t="str">
            <v>UCG</v>
          </cell>
          <cell r="C9000" t="str">
            <v>COMG</v>
          </cell>
          <cell r="D9000" t="str">
            <v>RV7K</v>
          </cell>
          <cell r="E9000" t="str">
            <v>AKCT</v>
          </cell>
          <cell r="F9000">
            <v>1420</v>
          </cell>
          <cell r="G9000">
            <v>10915</v>
          </cell>
          <cell r="H9000">
            <v>70</v>
          </cell>
          <cell r="I9000">
            <v>310</v>
          </cell>
          <cell r="J9000">
            <v>6880.62</v>
          </cell>
          <cell r="L9000" t="str">
            <v>1420  A/R</v>
          </cell>
          <cell r="M9000">
            <v>-6880.62</v>
          </cell>
          <cell r="N9000" t="str">
            <v>MO70-LRG COM INTR (PREV TRAN)</v>
          </cell>
          <cell r="O9000" t="str">
            <v>COMG</v>
          </cell>
          <cell r="P9000" t="str">
            <v>COMMERCIAL GAS SERVICE</v>
          </cell>
        </row>
        <row r="9001">
          <cell r="A9001">
            <v>37622</v>
          </cell>
          <cell r="B9001" t="str">
            <v>UCG</v>
          </cell>
          <cell r="C9001" t="str">
            <v>COMG</v>
          </cell>
          <cell r="D9001" t="str">
            <v>RV7K</v>
          </cell>
          <cell r="E9001" t="str">
            <v>AKCT</v>
          </cell>
          <cell r="F9001">
            <v>4800</v>
          </cell>
          <cell r="G9001">
            <v>31101</v>
          </cell>
          <cell r="H9001">
            <v>70</v>
          </cell>
          <cell r="I9001">
            <v>310</v>
          </cell>
          <cell r="K9001">
            <v>6880.62</v>
          </cell>
          <cell r="L9001" t="str">
            <v>4800  Revenue</v>
          </cell>
          <cell r="M9001">
            <v>6880.62</v>
          </cell>
          <cell r="N9001" t="str">
            <v>MO70-LRG COM INTR (PREV TRAN)</v>
          </cell>
          <cell r="O9001" t="str">
            <v>COMG</v>
          </cell>
          <cell r="P9001" t="str">
            <v>COMMERCIAL GAS SERVICE</v>
          </cell>
        </row>
        <row r="9002">
          <cell r="A9002">
            <v>37622</v>
          </cell>
          <cell r="B9002" t="str">
            <v>UCG</v>
          </cell>
          <cell r="C9002" t="str">
            <v>COMG</v>
          </cell>
          <cell r="D9002" t="str">
            <v>RV7K</v>
          </cell>
          <cell r="E9002" t="str">
            <v>AKCF</v>
          </cell>
          <cell r="F9002">
            <v>1420</v>
          </cell>
          <cell r="G9002">
            <v>10915</v>
          </cell>
          <cell r="H9002">
            <v>70</v>
          </cell>
          <cell r="I9002">
            <v>310</v>
          </cell>
          <cell r="J9002">
            <v>48543.95</v>
          </cell>
          <cell r="K9002">
            <v>592.33000000000004</v>
          </cell>
          <cell r="L9002" t="str">
            <v>1420  A/R</v>
          </cell>
          <cell r="M9002">
            <v>-47951.619999999995</v>
          </cell>
          <cell r="N9002" t="str">
            <v>MO70-SML COM</v>
          </cell>
          <cell r="O9002" t="str">
            <v>COMG</v>
          </cell>
          <cell r="P9002" t="str">
            <v>COMMERCIAL GAS SERVICE</v>
          </cell>
        </row>
        <row r="9003">
          <cell r="A9003">
            <v>37622</v>
          </cell>
          <cell r="B9003" t="str">
            <v>UCG</v>
          </cell>
          <cell r="C9003" t="str">
            <v>COMG</v>
          </cell>
          <cell r="D9003" t="str">
            <v>RV7K</v>
          </cell>
          <cell r="E9003" t="str">
            <v>AKCF</v>
          </cell>
          <cell r="F9003">
            <v>4800</v>
          </cell>
          <cell r="G9003">
            <v>31101</v>
          </cell>
          <cell r="H9003">
            <v>70</v>
          </cell>
          <cell r="I9003">
            <v>310</v>
          </cell>
          <cell r="J9003">
            <v>592.33000000000004</v>
          </cell>
          <cell r="K9003">
            <v>48531.45</v>
          </cell>
          <cell r="L9003" t="str">
            <v>4800  Revenue</v>
          </cell>
          <cell r="M9003">
            <v>47939.119999999995</v>
          </cell>
          <cell r="N9003" t="str">
            <v>MO70-SML COM</v>
          </cell>
          <cell r="O9003" t="str">
            <v>COMG</v>
          </cell>
          <cell r="P9003" t="str">
            <v>COMMERCIAL GAS SERVICE</v>
          </cell>
        </row>
        <row r="9004">
          <cell r="A9004">
            <v>37622</v>
          </cell>
          <cell r="B9004" t="str">
            <v>UCG</v>
          </cell>
          <cell r="C9004" t="str">
            <v>COMG</v>
          </cell>
          <cell r="D9004" t="str">
            <v>RV7K</v>
          </cell>
          <cell r="E9004" t="str">
            <v>AKCI</v>
          </cell>
          <cell r="F9004">
            <v>1420</v>
          </cell>
          <cell r="G9004">
            <v>10915</v>
          </cell>
          <cell r="H9004">
            <v>70</v>
          </cell>
          <cell r="I9004">
            <v>310</v>
          </cell>
          <cell r="J9004">
            <v>1765.87</v>
          </cell>
          <cell r="L9004" t="str">
            <v>1420  A/R</v>
          </cell>
          <cell r="M9004">
            <v>-1765.87</v>
          </cell>
          <cell r="N9004" t="str">
            <v>MO70-SML COM INTR</v>
          </cell>
          <cell r="O9004" t="str">
            <v>COMG</v>
          </cell>
          <cell r="P9004" t="str">
            <v>COMMERCIAL GAS SERVICE</v>
          </cell>
        </row>
        <row r="9005">
          <cell r="A9005">
            <v>37622</v>
          </cell>
          <cell r="B9005" t="str">
            <v>UCG</v>
          </cell>
          <cell r="C9005" t="str">
            <v>COMG</v>
          </cell>
          <cell r="D9005" t="str">
            <v>RV7K</v>
          </cell>
          <cell r="E9005" t="str">
            <v>AKCI</v>
          </cell>
          <cell r="F9005">
            <v>4800</v>
          </cell>
          <cell r="G9005">
            <v>31101</v>
          </cell>
          <cell r="H9005">
            <v>70</v>
          </cell>
          <cell r="I9005">
            <v>310</v>
          </cell>
          <cell r="K9005">
            <v>1765.87</v>
          </cell>
          <cell r="L9005" t="str">
            <v>4800  Revenue</v>
          </cell>
          <cell r="M9005">
            <v>1765.87</v>
          </cell>
          <cell r="N9005" t="str">
            <v>MO70-SML COM INTR</v>
          </cell>
          <cell r="O9005" t="str">
            <v>COMG</v>
          </cell>
          <cell r="P9005" t="str">
            <v>COMMERCIAL GAS SERVICE</v>
          </cell>
        </row>
        <row r="9006">
          <cell r="A9006">
            <v>37622</v>
          </cell>
          <cell r="B9006" t="str">
            <v>UCG</v>
          </cell>
          <cell r="C9006" t="str">
            <v>COMG</v>
          </cell>
          <cell r="D9006" t="str">
            <v>RV80</v>
          </cell>
          <cell r="E9006" t="str">
            <v>82WA</v>
          </cell>
          <cell r="F9006">
            <v>1420</v>
          </cell>
          <cell r="G9006">
            <v>10915</v>
          </cell>
          <cell r="H9006">
            <v>95</v>
          </cell>
          <cell r="I9006">
            <v>175</v>
          </cell>
          <cell r="J9006">
            <v>5633.95</v>
          </cell>
          <cell r="K9006">
            <v>805.71</v>
          </cell>
          <cell r="L9006" t="str">
            <v>1420  A/R</v>
          </cell>
          <cell r="M9006">
            <v>-4828.24</v>
          </cell>
          <cell r="N9006" t="str">
            <v>COM-GA WNA</v>
          </cell>
          <cell r="O9006" t="str">
            <v>COMG</v>
          </cell>
          <cell r="P9006" t="str">
            <v>COMMERCIAL GAS SERVICE</v>
          </cell>
        </row>
        <row r="9007">
          <cell r="A9007">
            <v>37622</v>
          </cell>
          <cell r="B9007" t="str">
            <v>UCG</v>
          </cell>
          <cell r="C9007" t="str">
            <v>COMG</v>
          </cell>
          <cell r="D9007" t="str">
            <v>RV80</v>
          </cell>
          <cell r="E9007" t="str">
            <v>82WA</v>
          </cell>
          <cell r="F9007">
            <v>4800</v>
          </cell>
          <cell r="G9007">
            <v>31101</v>
          </cell>
          <cell r="H9007">
            <v>95</v>
          </cell>
          <cell r="I9007">
            <v>175</v>
          </cell>
          <cell r="J9007">
            <v>805.71</v>
          </cell>
          <cell r="K9007">
            <v>5620.1</v>
          </cell>
          <cell r="L9007" t="str">
            <v>4800  Revenue</v>
          </cell>
          <cell r="M9007">
            <v>4814.3900000000003</v>
          </cell>
          <cell r="N9007" t="str">
            <v>COM-GA WNA</v>
          </cell>
          <cell r="O9007" t="str">
            <v>COMG</v>
          </cell>
          <cell r="P9007" t="str">
            <v>COMMERCIAL GAS SERVICE</v>
          </cell>
        </row>
        <row r="9008">
          <cell r="A9008">
            <v>37622</v>
          </cell>
          <cell r="B9008" t="str">
            <v>UCG</v>
          </cell>
          <cell r="C9008" t="str">
            <v>COMG</v>
          </cell>
          <cell r="D9008" t="str">
            <v>RV80</v>
          </cell>
          <cell r="E9008" t="str">
            <v>82WB</v>
          </cell>
          <cell r="F9008">
            <v>1420</v>
          </cell>
          <cell r="G9008">
            <v>10915</v>
          </cell>
          <cell r="H9008">
            <v>95</v>
          </cell>
          <cell r="I9008">
            <v>175</v>
          </cell>
          <cell r="J9008">
            <v>79.66</v>
          </cell>
          <cell r="K9008">
            <v>8.43</v>
          </cell>
          <cell r="L9008" t="str">
            <v>1420  A/R</v>
          </cell>
          <cell r="M9008">
            <v>-71.22999999999999</v>
          </cell>
          <cell r="N9008" t="str">
            <v>COM-GA WNA</v>
          </cell>
          <cell r="O9008" t="str">
            <v>COMG</v>
          </cell>
          <cell r="P9008" t="str">
            <v>COMMERCIAL GAS SERVICE</v>
          </cell>
        </row>
        <row r="9009">
          <cell r="A9009">
            <v>37622</v>
          </cell>
          <cell r="B9009" t="str">
            <v>UCG</v>
          </cell>
          <cell r="C9009" t="str">
            <v>COMG</v>
          </cell>
          <cell r="D9009" t="str">
            <v>RV80</v>
          </cell>
          <cell r="E9009" t="str">
            <v>82WB</v>
          </cell>
          <cell r="F9009">
            <v>1420</v>
          </cell>
          <cell r="G9009">
            <v>10915</v>
          </cell>
          <cell r="H9009">
            <v>95</v>
          </cell>
          <cell r="I9009">
            <v>180</v>
          </cell>
          <cell r="J9009">
            <v>4238.0600000000004</v>
          </cell>
          <cell r="K9009">
            <v>3108.05</v>
          </cell>
          <cell r="L9009" t="str">
            <v>1420  A/R</v>
          </cell>
          <cell r="M9009">
            <v>-1130.0100000000002</v>
          </cell>
          <cell r="N9009" t="str">
            <v>COM-GA WNA</v>
          </cell>
          <cell r="O9009" t="str">
            <v>COMG</v>
          </cell>
          <cell r="P9009" t="str">
            <v>COMMERCIAL GAS SERVICE</v>
          </cell>
        </row>
        <row r="9010">
          <cell r="A9010">
            <v>37622</v>
          </cell>
          <cell r="B9010" t="str">
            <v>UCG</v>
          </cell>
          <cell r="C9010" t="str">
            <v>COMG</v>
          </cell>
          <cell r="D9010" t="str">
            <v>RV80</v>
          </cell>
          <cell r="E9010" t="str">
            <v>82WB</v>
          </cell>
          <cell r="F9010">
            <v>4800</v>
          </cell>
          <cell r="G9010">
            <v>31101</v>
          </cell>
          <cell r="H9010">
            <v>95</v>
          </cell>
          <cell r="I9010">
            <v>175</v>
          </cell>
          <cell r="J9010">
            <v>8.43</v>
          </cell>
          <cell r="K9010">
            <v>79.66</v>
          </cell>
          <cell r="L9010" t="str">
            <v>4800  Revenue</v>
          </cell>
          <cell r="M9010">
            <v>71.22999999999999</v>
          </cell>
          <cell r="N9010" t="str">
            <v>COM-GA WNA</v>
          </cell>
          <cell r="O9010" t="str">
            <v>COMG</v>
          </cell>
          <cell r="P9010" t="str">
            <v>COMMERCIAL GAS SERVICE</v>
          </cell>
        </row>
        <row r="9011">
          <cell r="A9011">
            <v>37622</v>
          </cell>
          <cell r="B9011" t="str">
            <v>UCG</v>
          </cell>
          <cell r="C9011" t="str">
            <v>COMG</v>
          </cell>
          <cell r="D9011" t="str">
            <v>RV80</v>
          </cell>
          <cell r="E9011" t="str">
            <v>82WB</v>
          </cell>
          <cell r="F9011">
            <v>4800</v>
          </cell>
          <cell r="G9011">
            <v>31101</v>
          </cell>
          <cell r="H9011">
            <v>95</v>
          </cell>
          <cell r="I9011">
            <v>180</v>
          </cell>
          <cell r="J9011">
            <v>3107.36</v>
          </cell>
          <cell r="K9011">
            <v>4237.2</v>
          </cell>
          <cell r="L9011" t="str">
            <v>4800  Revenue</v>
          </cell>
          <cell r="M9011">
            <v>1129.8399999999997</v>
          </cell>
          <cell r="N9011" t="str">
            <v>COM-GA WNA</v>
          </cell>
          <cell r="O9011" t="str">
            <v>COMG</v>
          </cell>
          <cell r="P9011" t="str">
            <v>COMMERCIAL GAS SERVICE</v>
          </cell>
        </row>
        <row r="9012">
          <cell r="A9012">
            <v>37622</v>
          </cell>
          <cell r="B9012" t="str">
            <v>UCG</v>
          </cell>
          <cell r="C9012" t="str">
            <v>COMG</v>
          </cell>
          <cell r="D9012" t="str">
            <v>RV80</v>
          </cell>
          <cell r="E9012" t="str">
            <v>8UBC</v>
          </cell>
          <cell r="F9012">
            <v>1420</v>
          </cell>
          <cell r="G9012">
            <v>10915</v>
          </cell>
          <cell r="H9012">
            <v>95</v>
          </cell>
          <cell r="I9012">
            <v>175</v>
          </cell>
          <cell r="J9012">
            <v>1774.36</v>
          </cell>
          <cell r="L9012" t="str">
            <v>1420  A/R</v>
          </cell>
          <cell r="M9012">
            <v>-1774.36</v>
          </cell>
          <cell r="N9012" t="str">
            <v>CUSTOMER CHARGE</v>
          </cell>
          <cell r="O9012" t="str">
            <v>COMG</v>
          </cell>
          <cell r="P9012" t="str">
            <v>COMMERCIAL GAS SERVICE</v>
          </cell>
        </row>
        <row r="9013">
          <cell r="A9013">
            <v>37622</v>
          </cell>
          <cell r="B9013" t="str">
            <v>UCG</v>
          </cell>
          <cell r="C9013" t="str">
            <v>COMG</v>
          </cell>
          <cell r="D9013" t="str">
            <v>RV80</v>
          </cell>
          <cell r="E9013" t="str">
            <v>8UBC</v>
          </cell>
          <cell r="F9013">
            <v>4800</v>
          </cell>
          <cell r="G9013">
            <v>31101</v>
          </cell>
          <cell r="H9013">
            <v>95</v>
          </cell>
          <cell r="I9013">
            <v>175</v>
          </cell>
          <cell r="K9013">
            <v>1774.36</v>
          </cell>
          <cell r="L9013" t="str">
            <v>4800  Revenue</v>
          </cell>
          <cell r="M9013">
            <v>1774.36</v>
          </cell>
          <cell r="N9013" t="str">
            <v>CUSTOMER CHARGE</v>
          </cell>
          <cell r="O9013" t="str">
            <v>COMG</v>
          </cell>
          <cell r="P9013" t="str">
            <v>COMMERCIAL GAS SERVICE</v>
          </cell>
        </row>
        <row r="9014">
          <cell r="A9014">
            <v>37622</v>
          </cell>
          <cell r="B9014" t="str">
            <v>UCG</v>
          </cell>
          <cell r="C9014" t="str">
            <v>COMG</v>
          </cell>
          <cell r="D9014" t="str">
            <v>RV80</v>
          </cell>
          <cell r="E9014" t="str">
            <v>8UBE</v>
          </cell>
          <cell r="F9014">
            <v>1420</v>
          </cell>
          <cell r="G9014">
            <v>10915</v>
          </cell>
          <cell r="H9014">
            <v>95</v>
          </cell>
          <cell r="I9014">
            <v>175</v>
          </cell>
          <cell r="J9014">
            <v>899.38</v>
          </cell>
          <cell r="L9014" t="str">
            <v>1420  A/R</v>
          </cell>
          <cell r="M9014">
            <v>-899.38</v>
          </cell>
          <cell r="N9014" t="str">
            <v>CUSTOMER CHARGE</v>
          </cell>
          <cell r="O9014" t="str">
            <v>COMG</v>
          </cell>
          <cell r="P9014" t="str">
            <v>COMMERCIAL GAS SERVICE</v>
          </cell>
        </row>
        <row r="9015">
          <cell r="A9015">
            <v>37622</v>
          </cell>
          <cell r="B9015" t="str">
            <v>UCG</v>
          </cell>
          <cell r="C9015" t="str">
            <v>COMG</v>
          </cell>
          <cell r="D9015" t="str">
            <v>RV80</v>
          </cell>
          <cell r="E9015" t="str">
            <v>8UBE</v>
          </cell>
          <cell r="F9015">
            <v>4800</v>
          </cell>
          <cell r="G9015">
            <v>31101</v>
          </cell>
          <cell r="H9015">
            <v>95</v>
          </cell>
          <cell r="I9015">
            <v>175</v>
          </cell>
          <cell r="K9015">
            <v>899.38</v>
          </cell>
          <cell r="L9015" t="str">
            <v>4800  Revenue</v>
          </cell>
          <cell r="M9015">
            <v>899.38</v>
          </cell>
          <cell r="N9015" t="str">
            <v>CUSTOMER CHARGE</v>
          </cell>
          <cell r="O9015" t="str">
            <v>COMG</v>
          </cell>
          <cell r="P9015" t="str">
            <v>COMMERCIAL GAS SERVICE</v>
          </cell>
        </row>
        <row r="9016">
          <cell r="A9016">
            <v>37622</v>
          </cell>
          <cell r="B9016" t="str">
            <v>UCG</v>
          </cell>
          <cell r="C9016" t="str">
            <v>COMG</v>
          </cell>
          <cell r="D9016" t="str">
            <v>RV80</v>
          </cell>
          <cell r="E9016" t="str">
            <v>880G</v>
          </cell>
          <cell r="F9016">
            <v>1420</v>
          </cell>
          <cell r="G9016">
            <v>10915</v>
          </cell>
          <cell r="H9016">
            <v>95</v>
          </cell>
          <cell r="I9016">
            <v>180</v>
          </cell>
          <cell r="J9016">
            <v>6031.34</v>
          </cell>
          <cell r="L9016" t="str">
            <v>1420  A/R</v>
          </cell>
          <cell r="M9016">
            <v>-6031.34</v>
          </cell>
          <cell r="N9016" t="str">
            <v>GA-880/850 COM INTR ECO DEV-YEAR 2</v>
          </cell>
          <cell r="O9016" t="str">
            <v>COMG</v>
          </cell>
          <cell r="P9016" t="str">
            <v>COMMERCIAL GAS SERVICE</v>
          </cell>
        </row>
        <row r="9017">
          <cell r="A9017">
            <v>37622</v>
          </cell>
          <cell r="B9017" t="str">
            <v>UCG</v>
          </cell>
          <cell r="C9017" t="str">
            <v>COMG</v>
          </cell>
          <cell r="D9017" t="str">
            <v>RV80</v>
          </cell>
          <cell r="E9017" t="str">
            <v>880G</v>
          </cell>
          <cell r="F9017">
            <v>4800</v>
          </cell>
          <cell r="G9017">
            <v>31101</v>
          </cell>
          <cell r="H9017">
            <v>95</v>
          </cell>
          <cell r="I9017">
            <v>180</v>
          </cell>
          <cell r="K9017">
            <v>6031.34</v>
          </cell>
          <cell r="L9017" t="str">
            <v>4800  Revenue</v>
          </cell>
          <cell r="M9017">
            <v>6031.34</v>
          </cell>
          <cell r="N9017" t="str">
            <v>GA-880/850 COM INTR ECO DEV-YEAR 2</v>
          </cell>
          <cell r="O9017" t="str">
            <v>COMG</v>
          </cell>
          <cell r="P9017" t="str">
            <v>COMMERCIAL GAS SERVICE</v>
          </cell>
        </row>
        <row r="9018">
          <cell r="A9018">
            <v>37622</v>
          </cell>
          <cell r="B9018" t="str">
            <v>UCG</v>
          </cell>
          <cell r="C9018" t="str">
            <v>COMG</v>
          </cell>
          <cell r="D9018" t="str">
            <v>RV80</v>
          </cell>
          <cell r="E9018" t="str">
            <v>893C</v>
          </cell>
          <cell r="F9018">
            <v>1420</v>
          </cell>
          <cell r="G9018">
            <v>10915</v>
          </cell>
          <cell r="H9018">
            <v>95</v>
          </cell>
          <cell r="I9018">
            <v>180</v>
          </cell>
          <cell r="J9018">
            <v>5658.49</v>
          </cell>
          <cell r="L9018" t="str">
            <v>1420  A/R</v>
          </cell>
          <cell r="M9018">
            <v>-5658.49</v>
          </cell>
          <cell r="N9018" t="str">
            <v>GA-LRG A/C INTR COM (COLUMBUS PGA)</v>
          </cell>
          <cell r="O9018" t="str">
            <v>COMG</v>
          </cell>
          <cell r="P9018" t="str">
            <v>COMMERCIAL GAS SERVICE</v>
          </cell>
        </row>
        <row r="9019">
          <cell r="A9019">
            <v>37622</v>
          </cell>
          <cell r="B9019" t="str">
            <v>UCG</v>
          </cell>
          <cell r="C9019" t="str">
            <v>COMG</v>
          </cell>
          <cell r="D9019" t="str">
            <v>RV80</v>
          </cell>
          <cell r="E9019" t="str">
            <v>893C</v>
          </cell>
          <cell r="F9019">
            <v>4800</v>
          </cell>
          <cell r="G9019">
            <v>31101</v>
          </cell>
          <cell r="H9019">
            <v>95</v>
          </cell>
          <cell r="I9019">
            <v>180</v>
          </cell>
          <cell r="K9019">
            <v>5658.49</v>
          </cell>
          <cell r="L9019" t="str">
            <v>4800  Revenue</v>
          </cell>
          <cell r="M9019">
            <v>5658.49</v>
          </cell>
          <cell r="N9019" t="str">
            <v>GA-LRG A/C INTR COM (COLUMBUS PGA)</v>
          </cell>
          <cell r="O9019" t="str">
            <v>COMG</v>
          </cell>
          <cell r="P9019" t="str">
            <v>COMMERCIAL GAS SERVICE</v>
          </cell>
        </row>
        <row r="9020">
          <cell r="A9020">
            <v>37622</v>
          </cell>
          <cell r="B9020" t="str">
            <v>UCG</v>
          </cell>
          <cell r="C9020" t="str">
            <v>COMG</v>
          </cell>
          <cell r="D9020" t="str">
            <v>RV80</v>
          </cell>
          <cell r="E9020" t="str">
            <v>831B</v>
          </cell>
          <cell r="F9020">
            <v>1420</v>
          </cell>
          <cell r="G9020">
            <v>10915</v>
          </cell>
          <cell r="H9020">
            <v>95</v>
          </cell>
          <cell r="I9020">
            <v>180</v>
          </cell>
          <cell r="J9020">
            <v>2480.73</v>
          </cell>
          <cell r="L9020" t="str">
            <v>1420  A/R</v>
          </cell>
          <cell r="M9020">
            <v>-2480.73</v>
          </cell>
          <cell r="N9020" t="str">
            <v>GA-LRG COM (COLUMBUS PGA)</v>
          </cell>
          <cell r="O9020" t="str">
            <v>COMG</v>
          </cell>
          <cell r="P9020" t="str">
            <v>COMMERCIAL GAS SERVICE</v>
          </cell>
        </row>
        <row r="9021">
          <cell r="A9021">
            <v>37622</v>
          </cell>
          <cell r="B9021" t="str">
            <v>UCG</v>
          </cell>
          <cell r="C9021" t="str">
            <v>COMG</v>
          </cell>
          <cell r="D9021" t="str">
            <v>RV80</v>
          </cell>
          <cell r="E9021" t="str">
            <v>831B</v>
          </cell>
          <cell r="F9021">
            <v>4800</v>
          </cell>
          <cell r="G9021">
            <v>31101</v>
          </cell>
          <cell r="H9021">
            <v>95</v>
          </cell>
          <cell r="I9021">
            <v>180</v>
          </cell>
          <cell r="K9021">
            <v>2480.73</v>
          </cell>
          <cell r="L9021" t="str">
            <v>4800  Revenue</v>
          </cell>
          <cell r="M9021">
            <v>2480.73</v>
          </cell>
          <cell r="N9021" t="str">
            <v>GA-LRG COM (COLUMBUS PGA)</v>
          </cell>
          <cell r="O9021" t="str">
            <v>COMG</v>
          </cell>
          <cell r="P9021" t="str">
            <v>COMMERCIAL GAS SERVICE</v>
          </cell>
        </row>
        <row r="9022">
          <cell r="A9022">
            <v>37622</v>
          </cell>
          <cell r="B9022" t="str">
            <v>UCG</v>
          </cell>
          <cell r="C9022" t="str">
            <v>COMG</v>
          </cell>
          <cell r="D9022" t="str">
            <v>RV80</v>
          </cell>
          <cell r="E9022" t="str">
            <v>830B</v>
          </cell>
          <cell r="F9022">
            <v>1420</v>
          </cell>
          <cell r="G9022">
            <v>10915</v>
          </cell>
          <cell r="H9022">
            <v>95</v>
          </cell>
          <cell r="I9022">
            <v>175</v>
          </cell>
          <cell r="J9022">
            <v>7311.81</v>
          </cell>
          <cell r="L9022" t="str">
            <v>1420  A/R</v>
          </cell>
          <cell r="M9022">
            <v>-7311.81</v>
          </cell>
          <cell r="N9022" t="str">
            <v>GA-LRG COM (GAINESVILLE PGA)</v>
          </cell>
          <cell r="O9022" t="str">
            <v>COMG</v>
          </cell>
          <cell r="P9022" t="str">
            <v>COMMERCIAL GAS SERVICE</v>
          </cell>
        </row>
        <row r="9023">
          <cell r="A9023">
            <v>37622</v>
          </cell>
          <cell r="B9023" t="str">
            <v>UCG</v>
          </cell>
          <cell r="C9023" t="str">
            <v>COMG</v>
          </cell>
          <cell r="D9023" t="str">
            <v>RV80</v>
          </cell>
          <cell r="E9023" t="str">
            <v>830B</v>
          </cell>
          <cell r="F9023">
            <v>1420</v>
          </cell>
          <cell r="G9023">
            <v>10915</v>
          </cell>
          <cell r="H9023">
            <v>95</v>
          </cell>
          <cell r="I9023">
            <v>180</v>
          </cell>
          <cell r="J9023">
            <v>4254.09</v>
          </cell>
          <cell r="L9023" t="str">
            <v>1420  A/R</v>
          </cell>
          <cell r="M9023">
            <v>-4254.09</v>
          </cell>
          <cell r="N9023" t="str">
            <v>GA-LRG COM (GAINESVILLE PGA)</v>
          </cell>
          <cell r="O9023" t="str">
            <v>COMG</v>
          </cell>
          <cell r="P9023" t="str">
            <v>COMMERCIAL GAS SERVICE</v>
          </cell>
        </row>
        <row r="9024">
          <cell r="A9024">
            <v>37622</v>
          </cell>
          <cell r="B9024" t="str">
            <v>UCG</v>
          </cell>
          <cell r="C9024" t="str">
            <v>COMG</v>
          </cell>
          <cell r="D9024" t="str">
            <v>RV80</v>
          </cell>
          <cell r="E9024" t="str">
            <v>830B</v>
          </cell>
          <cell r="F9024">
            <v>4800</v>
          </cell>
          <cell r="G9024">
            <v>31101</v>
          </cell>
          <cell r="H9024">
            <v>95</v>
          </cell>
          <cell r="I9024">
            <v>175</v>
          </cell>
          <cell r="K9024">
            <v>7311.81</v>
          </cell>
          <cell r="L9024" t="str">
            <v>4800  Revenue</v>
          </cell>
          <cell r="M9024">
            <v>7311.81</v>
          </cell>
          <cell r="N9024" t="str">
            <v>GA-LRG COM (GAINESVILLE PGA)</v>
          </cell>
          <cell r="O9024" t="str">
            <v>COMG</v>
          </cell>
          <cell r="P9024" t="str">
            <v>COMMERCIAL GAS SERVICE</v>
          </cell>
        </row>
        <row r="9025">
          <cell r="A9025">
            <v>37622</v>
          </cell>
          <cell r="B9025" t="str">
            <v>UCG</v>
          </cell>
          <cell r="C9025" t="str">
            <v>COMG</v>
          </cell>
          <cell r="D9025" t="str">
            <v>RV80</v>
          </cell>
          <cell r="E9025" t="str">
            <v>830B</v>
          </cell>
          <cell r="F9025">
            <v>4800</v>
          </cell>
          <cell r="G9025">
            <v>31101</v>
          </cell>
          <cell r="H9025">
            <v>95</v>
          </cell>
          <cell r="I9025">
            <v>180</v>
          </cell>
          <cell r="K9025">
            <v>4254.09</v>
          </cell>
          <cell r="L9025" t="str">
            <v>4800  Revenue</v>
          </cell>
          <cell r="M9025">
            <v>4254.09</v>
          </cell>
          <cell r="N9025" t="str">
            <v>GA-LRG COM (GAINESVILLE PGA)</v>
          </cell>
          <cell r="O9025" t="str">
            <v>COMG</v>
          </cell>
          <cell r="P9025" t="str">
            <v>COMMERCIAL GAS SERVICE</v>
          </cell>
        </row>
        <row r="9026">
          <cell r="A9026">
            <v>37622</v>
          </cell>
          <cell r="B9026" t="str">
            <v>UCG</v>
          </cell>
          <cell r="C9026" t="str">
            <v>COMG</v>
          </cell>
          <cell r="D9026" t="str">
            <v>RV80</v>
          </cell>
          <cell r="E9026" t="str">
            <v>820B</v>
          </cell>
          <cell r="F9026">
            <v>1420</v>
          </cell>
          <cell r="G9026">
            <v>10915</v>
          </cell>
          <cell r="H9026">
            <v>95</v>
          </cell>
          <cell r="I9026">
            <v>175</v>
          </cell>
          <cell r="J9026">
            <v>1890.28</v>
          </cell>
          <cell r="L9026" t="str">
            <v>1420  A/R</v>
          </cell>
          <cell r="M9026">
            <v>-1890.28</v>
          </cell>
          <cell r="N9026" t="str">
            <v>GA-SML COM (COLUMBUS PGA)</v>
          </cell>
          <cell r="O9026" t="str">
            <v>COMG</v>
          </cell>
          <cell r="P9026" t="str">
            <v>COMMERCIAL GAS SERVICE</v>
          </cell>
        </row>
        <row r="9027">
          <cell r="A9027">
            <v>37622</v>
          </cell>
          <cell r="B9027" t="str">
            <v>UCG</v>
          </cell>
          <cell r="C9027" t="str">
            <v>COMG</v>
          </cell>
          <cell r="D9027" t="str">
            <v>RV80</v>
          </cell>
          <cell r="E9027" t="str">
            <v>820B</v>
          </cell>
          <cell r="F9027">
            <v>1420</v>
          </cell>
          <cell r="G9027">
            <v>10915</v>
          </cell>
          <cell r="H9027">
            <v>95</v>
          </cell>
          <cell r="I9027">
            <v>180</v>
          </cell>
          <cell r="J9027">
            <v>325602.28999999998</v>
          </cell>
          <cell r="K9027">
            <v>79082.87</v>
          </cell>
          <cell r="L9027" t="str">
            <v>1420  A/R</v>
          </cell>
          <cell r="M9027">
            <v>-246519.41999999998</v>
          </cell>
          <cell r="N9027" t="str">
            <v>GA-SML COM (COLUMBUS PGA)</v>
          </cell>
          <cell r="O9027" t="str">
            <v>COMG</v>
          </cell>
          <cell r="P9027" t="str">
            <v>COMMERCIAL GAS SERVICE</v>
          </cell>
        </row>
        <row r="9028">
          <cell r="A9028">
            <v>37622</v>
          </cell>
          <cell r="B9028" t="str">
            <v>UCG</v>
          </cell>
          <cell r="C9028" t="str">
            <v>COMG</v>
          </cell>
          <cell r="D9028" t="str">
            <v>RV80</v>
          </cell>
          <cell r="E9028" t="str">
            <v>820B</v>
          </cell>
          <cell r="F9028">
            <v>4800</v>
          </cell>
          <cell r="G9028">
            <v>31101</v>
          </cell>
          <cell r="H9028">
            <v>95</v>
          </cell>
          <cell r="I9028">
            <v>175</v>
          </cell>
          <cell r="K9028">
            <v>1890.28</v>
          </cell>
          <cell r="L9028" t="str">
            <v>4800  Revenue</v>
          </cell>
          <cell r="M9028">
            <v>1890.28</v>
          </cell>
          <cell r="N9028" t="str">
            <v>GA-SML COM (COLUMBUS PGA)</v>
          </cell>
          <cell r="O9028" t="str">
            <v>COMG</v>
          </cell>
          <cell r="P9028" t="str">
            <v>COMMERCIAL GAS SERVICE</v>
          </cell>
        </row>
        <row r="9029">
          <cell r="A9029">
            <v>37622</v>
          </cell>
          <cell r="B9029" t="str">
            <v>UCG</v>
          </cell>
          <cell r="C9029" t="str">
            <v>COMG</v>
          </cell>
          <cell r="D9029" t="str">
            <v>RV80</v>
          </cell>
          <cell r="E9029" t="str">
            <v>820B</v>
          </cell>
          <cell r="F9029">
            <v>4800</v>
          </cell>
          <cell r="G9029">
            <v>31101</v>
          </cell>
          <cell r="H9029">
            <v>95</v>
          </cell>
          <cell r="I9029">
            <v>180</v>
          </cell>
          <cell r="J9029">
            <v>78692.7</v>
          </cell>
          <cell r="K9029">
            <v>325476.59000000003</v>
          </cell>
          <cell r="L9029" t="str">
            <v>4800  Revenue</v>
          </cell>
          <cell r="M9029">
            <v>246783.89</v>
          </cell>
          <cell r="N9029" t="str">
            <v>GA-SML COM (COLUMBUS PGA)</v>
          </cell>
          <cell r="O9029" t="str">
            <v>COMG</v>
          </cell>
          <cell r="P9029" t="str">
            <v>COMMERCIAL GAS SERVICE</v>
          </cell>
        </row>
        <row r="9030">
          <cell r="A9030">
            <v>37622</v>
          </cell>
          <cell r="B9030" t="str">
            <v>UCG</v>
          </cell>
          <cell r="C9030" t="str">
            <v>COMG</v>
          </cell>
          <cell r="D9030" t="str">
            <v>RV80</v>
          </cell>
          <cell r="E9030" t="str">
            <v>820A</v>
          </cell>
          <cell r="F9030">
            <v>1420</v>
          </cell>
          <cell r="G9030">
            <v>10915</v>
          </cell>
          <cell r="H9030">
            <v>95</v>
          </cell>
          <cell r="I9030">
            <v>175</v>
          </cell>
          <cell r="J9030">
            <v>144864.19</v>
          </cell>
          <cell r="K9030">
            <v>155.51</v>
          </cell>
          <cell r="L9030" t="str">
            <v>1420  A/R</v>
          </cell>
          <cell r="M9030">
            <v>-144708.68</v>
          </cell>
          <cell r="N9030" t="str">
            <v>GA-SML COM (GAINESVILLE PGA)</v>
          </cell>
          <cell r="O9030" t="str">
            <v>COMG</v>
          </cell>
          <cell r="P9030" t="str">
            <v>COMMERCIAL GAS SERVICE</v>
          </cell>
        </row>
        <row r="9031">
          <cell r="A9031">
            <v>37622</v>
          </cell>
          <cell r="B9031" t="str">
            <v>UCG</v>
          </cell>
          <cell r="C9031" t="str">
            <v>COMG</v>
          </cell>
          <cell r="D9031" t="str">
            <v>RV80</v>
          </cell>
          <cell r="E9031" t="str">
            <v>820A</v>
          </cell>
          <cell r="F9031">
            <v>4800</v>
          </cell>
          <cell r="G9031">
            <v>31101</v>
          </cell>
          <cell r="H9031">
            <v>95</v>
          </cell>
          <cell r="I9031">
            <v>175</v>
          </cell>
          <cell r="J9031">
            <v>81.38</v>
          </cell>
          <cell r="K9031">
            <v>144665.85999999999</v>
          </cell>
          <cell r="L9031" t="str">
            <v>4800  Revenue</v>
          </cell>
          <cell r="M9031">
            <v>144584.47999999998</v>
          </cell>
          <cell r="N9031" t="str">
            <v>GA-SML COM (GAINESVILLE PGA)</v>
          </cell>
          <cell r="O9031" t="str">
            <v>COMG</v>
          </cell>
          <cell r="P9031" t="str">
            <v>COMMERCIAL GAS SERVICE</v>
          </cell>
        </row>
        <row r="9032">
          <cell r="A9032">
            <v>37622</v>
          </cell>
          <cell r="B9032" t="str">
            <v>UCG</v>
          </cell>
          <cell r="C9032" t="str">
            <v>COMG</v>
          </cell>
          <cell r="D9032" t="str">
            <v>RV80</v>
          </cell>
          <cell r="E9032" t="str">
            <v>820F</v>
          </cell>
          <cell r="F9032">
            <v>1420</v>
          </cell>
          <cell r="G9032">
            <v>10915</v>
          </cell>
          <cell r="H9032">
            <v>95</v>
          </cell>
          <cell r="I9032">
            <v>175</v>
          </cell>
          <cell r="J9032">
            <v>535.91</v>
          </cell>
          <cell r="L9032" t="str">
            <v>1420  A/R</v>
          </cell>
          <cell r="M9032">
            <v>-535.91</v>
          </cell>
          <cell r="N9032" t="str">
            <v>GA-SML COM (GAINESVILLE PGA)</v>
          </cell>
          <cell r="O9032" t="str">
            <v>COMG</v>
          </cell>
          <cell r="P9032" t="str">
            <v>COMMERCIAL GAS SERVICE</v>
          </cell>
        </row>
        <row r="9033">
          <cell r="A9033">
            <v>37622</v>
          </cell>
          <cell r="B9033" t="str">
            <v>UCG</v>
          </cell>
          <cell r="C9033" t="str">
            <v>COMG</v>
          </cell>
          <cell r="D9033" t="str">
            <v>RV80</v>
          </cell>
          <cell r="E9033" t="str">
            <v>820F</v>
          </cell>
          <cell r="F9033">
            <v>4800</v>
          </cell>
          <cell r="G9033">
            <v>31101</v>
          </cell>
          <cell r="H9033">
            <v>95</v>
          </cell>
          <cell r="I9033">
            <v>175</v>
          </cell>
          <cell r="K9033">
            <v>535.91</v>
          </cell>
          <cell r="L9033" t="str">
            <v>4800  Revenue</v>
          </cell>
          <cell r="M9033">
            <v>535.91</v>
          </cell>
          <cell r="N9033" t="str">
            <v>GA-SML COM (GAINESVILLE PGA)</v>
          </cell>
          <cell r="O9033" t="str">
            <v>COMG</v>
          </cell>
          <cell r="P9033" t="str">
            <v>COMMERCIAL GAS SERVICE</v>
          </cell>
        </row>
        <row r="9034">
          <cell r="A9034">
            <v>37622</v>
          </cell>
          <cell r="B9034" t="str">
            <v>UCG</v>
          </cell>
          <cell r="C9034" t="str">
            <v>COMG</v>
          </cell>
          <cell r="D9034" t="str">
            <v>RV80</v>
          </cell>
          <cell r="E9034" t="str">
            <v>820J</v>
          </cell>
          <cell r="F9034">
            <v>1420</v>
          </cell>
          <cell r="G9034">
            <v>10915</v>
          </cell>
          <cell r="H9034">
            <v>95</v>
          </cell>
          <cell r="I9034">
            <v>175</v>
          </cell>
          <cell r="J9034">
            <v>576.29999999999995</v>
          </cell>
          <cell r="L9034" t="str">
            <v>1420  A/R</v>
          </cell>
          <cell r="M9034">
            <v>-576.29999999999995</v>
          </cell>
          <cell r="N9034" t="str">
            <v>GA-SML COM (GAINESVILLE PGA)</v>
          </cell>
          <cell r="O9034" t="str">
            <v>COMG</v>
          </cell>
          <cell r="P9034" t="str">
            <v>COMMERCIAL GAS SERVICE</v>
          </cell>
        </row>
        <row r="9035">
          <cell r="A9035">
            <v>37622</v>
          </cell>
          <cell r="B9035" t="str">
            <v>UCG</v>
          </cell>
          <cell r="C9035" t="str">
            <v>COMG</v>
          </cell>
          <cell r="D9035" t="str">
            <v>RV80</v>
          </cell>
          <cell r="E9035" t="str">
            <v>820J</v>
          </cell>
          <cell r="F9035">
            <v>4800</v>
          </cell>
          <cell r="G9035">
            <v>31101</v>
          </cell>
          <cell r="H9035">
            <v>95</v>
          </cell>
          <cell r="I9035">
            <v>175</v>
          </cell>
          <cell r="K9035">
            <v>576.29999999999995</v>
          </cell>
          <cell r="L9035" t="str">
            <v>4800  Revenue</v>
          </cell>
          <cell r="M9035">
            <v>576.29999999999995</v>
          </cell>
          <cell r="N9035" t="str">
            <v>GA-SML COM (GAINESVILLE PGA)</v>
          </cell>
          <cell r="O9035" t="str">
            <v>COMG</v>
          </cell>
          <cell r="P9035" t="str">
            <v>COMMERCIAL GAS SERVICE</v>
          </cell>
        </row>
        <row r="9036">
          <cell r="A9036">
            <v>37622</v>
          </cell>
          <cell r="B9036" t="str">
            <v>UCG</v>
          </cell>
          <cell r="C9036" t="str">
            <v>COMG</v>
          </cell>
          <cell r="D9036" t="str">
            <v>RV80</v>
          </cell>
          <cell r="E9036" t="str">
            <v>83WB</v>
          </cell>
          <cell r="F9036">
            <v>1420</v>
          </cell>
          <cell r="G9036">
            <v>10915</v>
          </cell>
          <cell r="H9036">
            <v>95</v>
          </cell>
          <cell r="I9036">
            <v>175</v>
          </cell>
          <cell r="K9036">
            <v>265.97000000000003</v>
          </cell>
          <cell r="L9036" t="str">
            <v>1420  A/R</v>
          </cell>
          <cell r="M9036">
            <v>265.97000000000003</v>
          </cell>
          <cell r="N9036" t="str">
            <v>LRG COM-GA WNA</v>
          </cell>
          <cell r="O9036" t="str">
            <v>COMG</v>
          </cell>
          <cell r="P9036" t="str">
            <v>COMMERCIAL GAS SERVICE</v>
          </cell>
        </row>
        <row r="9037">
          <cell r="A9037">
            <v>37622</v>
          </cell>
          <cell r="B9037" t="str">
            <v>UCG</v>
          </cell>
          <cell r="C9037" t="str">
            <v>COMG</v>
          </cell>
          <cell r="D9037" t="str">
            <v>RV80</v>
          </cell>
          <cell r="E9037" t="str">
            <v>83WB</v>
          </cell>
          <cell r="F9037">
            <v>1420</v>
          </cell>
          <cell r="G9037">
            <v>10915</v>
          </cell>
          <cell r="H9037">
            <v>95</v>
          </cell>
          <cell r="I9037">
            <v>180</v>
          </cell>
          <cell r="J9037">
            <v>152.38</v>
          </cell>
          <cell r="K9037">
            <v>646.78</v>
          </cell>
          <cell r="L9037" t="str">
            <v>1420  A/R</v>
          </cell>
          <cell r="M9037">
            <v>494.4</v>
          </cell>
          <cell r="N9037" t="str">
            <v>LRG COM-GA WNA</v>
          </cell>
          <cell r="O9037" t="str">
            <v>COMG</v>
          </cell>
          <cell r="P9037" t="str">
            <v>COMMERCIAL GAS SERVICE</v>
          </cell>
        </row>
        <row r="9038">
          <cell r="A9038">
            <v>37622</v>
          </cell>
          <cell r="B9038" t="str">
            <v>UCG</v>
          </cell>
          <cell r="C9038" t="str">
            <v>COMG</v>
          </cell>
          <cell r="D9038" t="str">
            <v>RV80</v>
          </cell>
          <cell r="E9038" t="str">
            <v>83WB</v>
          </cell>
          <cell r="F9038">
            <v>4800</v>
          </cell>
          <cell r="G9038">
            <v>31101</v>
          </cell>
          <cell r="H9038">
            <v>95</v>
          </cell>
          <cell r="I9038">
            <v>175</v>
          </cell>
          <cell r="J9038">
            <v>265.97000000000003</v>
          </cell>
          <cell r="L9038" t="str">
            <v>4800  Revenue</v>
          </cell>
          <cell r="M9038">
            <v>-265.97000000000003</v>
          </cell>
          <cell r="N9038" t="str">
            <v>LRG COM-GA WNA</v>
          </cell>
          <cell r="O9038" t="str">
            <v>COMG</v>
          </cell>
          <cell r="P9038" t="str">
            <v>COMMERCIAL GAS SERVICE</v>
          </cell>
        </row>
        <row r="9039">
          <cell r="A9039">
            <v>37622</v>
          </cell>
          <cell r="B9039" t="str">
            <v>UCG</v>
          </cell>
          <cell r="C9039" t="str">
            <v>COMG</v>
          </cell>
          <cell r="D9039" t="str">
            <v>RV80</v>
          </cell>
          <cell r="E9039" t="str">
            <v>83WB</v>
          </cell>
          <cell r="F9039">
            <v>4800</v>
          </cell>
          <cell r="G9039">
            <v>31101</v>
          </cell>
          <cell r="H9039">
            <v>95</v>
          </cell>
          <cell r="I9039">
            <v>180</v>
          </cell>
          <cell r="J9039">
            <v>646.78</v>
          </cell>
          <cell r="K9039">
            <v>152.38</v>
          </cell>
          <cell r="L9039" t="str">
            <v>4800  Revenue</v>
          </cell>
          <cell r="M9039">
            <v>-494.4</v>
          </cell>
          <cell r="N9039" t="str">
            <v>LRG COM-GA WNA</v>
          </cell>
          <cell r="O9039" t="str">
            <v>COMG</v>
          </cell>
          <cell r="P9039" t="str">
            <v>COMMERCIAL GAS SERVICE</v>
          </cell>
        </row>
        <row r="9040">
          <cell r="A9040">
            <v>37622</v>
          </cell>
          <cell r="B9040" t="str">
            <v>UCG</v>
          </cell>
          <cell r="C9040" t="str">
            <v>COMG</v>
          </cell>
          <cell r="D9040" t="str">
            <v>RV80</v>
          </cell>
          <cell r="E9040" t="str">
            <v>830A</v>
          </cell>
          <cell r="F9040">
            <v>1420</v>
          </cell>
          <cell r="G9040">
            <v>10915</v>
          </cell>
          <cell r="H9040">
            <v>95</v>
          </cell>
          <cell r="I9040">
            <v>175</v>
          </cell>
          <cell r="J9040">
            <v>4575.08</v>
          </cell>
          <cell r="L9040" t="str">
            <v>1420  A/R</v>
          </cell>
          <cell r="M9040">
            <v>-4575.08</v>
          </cell>
          <cell r="N9040" t="str">
            <v>LRG VOLUME GAS COM-GA</v>
          </cell>
          <cell r="O9040" t="str">
            <v>COMG</v>
          </cell>
          <cell r="P9040" t="str">
            <v>COMMERCIAL GAS SERVICE</v>
          </cell>
        </row>
        <row r="9041">
          <cell r="A9041">
            <v>37622</v>
          </cell>
          <cell r="B9041" t="str">
            <v>UCG</v>
          </cell>
          <cell r="C9041" t="str">
            <v>COMG</v>
          </cell>
          <cell r="D9041" t="str">
            <v>RV80</v>
          </cell>
          <cell r="E9041" t="str">
            <v>830A</v>
          </cell>
          <cell r="F9041">
            <v>1420</v>
          </cell>
          <cell r="G9041">
            <v>10915</v>
          </cell>
          <cell r="H9041">
            <v>95</v>
          </cell>
          <cell r="I9041">
            <v>180</v>
          </cell>
          <cell r="J9041">
            <v>14454.48</v>
          </cell>
          <cell r="L9041" t="str">
            <v>1420  A/R</v>
          </cell>
          <cell r="M9041">
            <v>-14454.48</v>
          </cell>
          <cell r="N9041" t="str">
            <v>LRG VOLUME GAS COM-GA</v>
          </cell>
          <cell r="O9041" t="str">
            <v>COMG</v>
          </cell>
          <cell r="P9041" t="str">
            <v>COMMERCIAL GAS SERVICE</v>
          </cell>
        </row>
        <row r="9042">
          <cell r="A9042">
            <v>37622</v>
          </cell>
          <cell r="B9042" t="str">
            <v>UCG</v>
          </cell>
          <cell r="C9042" t="str">
            <v>COMG</v>
          </cell>
          <cell r="D9042" t="str">
            <v>RV80</v>
          </cell>
          <cell r="E9042" t="str">
            <v>830A</v>
          </cell>
          <cell r="F9042">
            <v>4800</v>
          </cell>
          <cell r="G9042">
            <v>31101</v>
          </cell>
          <cell r="H9042">
            <v>95</v>
          </cell>
          <cell r="I9042">
            <v>175</v>
          </cell>
          <cell r="K9042">
            <v>4575.08</v>
          </cell>
          <cell r="L9042" t="str">
            <v>4800  Revenue</v>
          </cell>
          <cell r="M9042">
            <v>4575.08</v>
          </cell>
          <cell r="N9042" t="str">
            <v>LRG VOLUME GAS COM-GA</v>
          </cell>
          <cell r="O9042" t="str">
            <v>COMG</v>
          </cell>
          <cell r="P9042" t="str">
            <v>COMMERCIAL GAS SERVICE</v>
          </cell>
        </row>
        <row r="9043">
          <cell r="A9043">
            <v>37622</v>
          </cell>
          <cell r="B9043" t="str">
            <v>UCG</v>
          </cell>
          <cell r="C9043" t="str">
            <v>COMG</v>
          </cell>
          <cell r="D9043" t="str">
            <v>RV80</v>
          </cell>
          <cell r="E9043" t="str">
            <v>830A</v>
          </cell>
          <cell r="F9043">
            <v>4800</v>
          </cell>
          <cell r="G9043">
            <v>31101</v>
          </cell>
          <cell r="H9043">
            <v>95</v>
          </cell>
          <cell r="I9043">
            <v>180</v>
          </cell>
          <cell r="K9043">
            <v>14454.48</v>
          </cell>
          <cell r="L9043" t="str">
            <v>4800  Revenue</v>
          </cell>
          <cell r="M9043">
            <v>14454.48</v>
          </cell>
          <cell r="N9043" t="str">
            <v>LRG VOLUME GAS COM-GA</v>
          </cell>
          <cell r="O9043" t="str">
            <v>COMG</v>
          </cell>
          <cell r="P9043" t="str">
            <v>COMMERCIAL GAS SERVICE</v>
          </cell>
        </row>
        <row r="9044">
          <cell r="A9044">
            <v>37622</v>
          </cell>
          <cell r="B9044" t="str">
            <v>UCG</v>
          </cell>
          <cell r="C9044" t="str">
            <v>CTAM</v>
          </cell>
          <cell r="D9044" t="str">
            <v>TX3M</v>
          </cell>
          <cell r="E9044" t="str">
            <v>3Z0M</v>
          </cell>
          <cell r="F9044">
            <v>1420</v>
          </cell>
          <cell r="G9044">
            <v>10915</v>
          </cell>
          <cell r="H9044">
            <v>98</v>
          </cell>
          <cell r="I9044">
            <v>189</v>
          </cell>
          <cell r="J9044">
            <v>1.56</v>
          </cell>
          <cell r="K9044">
            <v>0.18</v>
          </cell>
          <cell r="L9044" t="str">
            <v>1420  A/R</v>
          </cell>
          <cell r="M9044">
            <v>-1.3800000000000001</v>
          </cell>
          <cell r="N9044" t="str">
            <v>KEOKUK CITY TAX</v>
          </cell>
          <cell r="O9044" t="str">
            <v>CTAM</v>
          </cell>
          <cell r="P9044" t="str">
            <v>CITY TAX-MDSE</v>
          </cell>
        </row>
        <row r="9045">
          <cell r="A9045">
            <v>37622</v>
          </cell>
          <cell r="B9045" t="str">
            <v>UCG</v>
          </cell>
          <cell r="C9045" t="str">
            <v>CTAM</v>
          </cell>
          <cell r="D9045" t="str">
            <v>TX3M</v>
          </cell>
          <cell r="E9045" t="str">
            <v>3Z0M</v>
          </cell>
          <cell r="F9045">
            <v>2410</v>
          </cell>
          <cell r="G9045">
            <v>27210</v>
          </cell>
          <cell r="H9045">
            <v>98</v>
          </cell>
          <cell r="I9045">
            <v>189</v>
          </cell>
          <cell r="J9045">
            <v>0.18</v>
          </cell>
          <cell r="K9045">
            <v>1.56</v>
          </cell>
          <cell r="L9045" t="str">
            <v>2410  Taxes</v>
          </cell>
          <cell r="M9045">
            <v>1.3800000000000001</v>
          </cell>
          <cell r="N9045" t="str">
            <v>KEOKUK CITY TAX</v>
          </cell>
          <cell r="O9045" t="str">
            <v>CTAM</v>
          </cell>
          <cell r="P9045" t="str">
            <v>CITY TAX-MDSE</v>
          </cell>
        </row>
        <row r="9046">
          <cell r="A9046">
            <v>37622</v>
          </cell>
          <cell r="B9046" t="str">
            <v>UCG</v>
          </cell>
          <cell r="C9046" t="str">
            <v>CTAM</v>
          </cell>
          <cell r="D9046" t="str">
            <v>TX3M</v>
          </cell>
          <cell r="E9046" t="str">
            <v>3Z1M</v>
          </cell>
          <cell r="F9046">
            <v>1420</v>
          </cell>
          <cell r="G9046">
            <v>10915</v>
          </cell>
          <cell r="H9046">
            <v>98</v>
          </cell>
          <cell r="I9046">
            <v>189</v>
          </cell>
          <cell r="J9046">
            <v>0.02</v>
          </cell>
          <cell r="L9046" t="str">
            <v>1420  A/R</v>
          </cell>
          <cell r="M9046">
            <v>-0.02</v>
          </cell>
          <cell r="N9046" t="str">
            <v>MONTROSE OPT SALES TAX</v>
          </cell>
          <cell r="O9046" t="str">
            <v>CTAM</v>
          </cell>
          <cell r="P9046" t="str">
            <v>CITY TAX-MDSE</v>
          </cell>
        </row>
        <row r="9047">
          <cell r="A9047">
            <v>37622</v>
          </cell>
          <cell r="B9047" t="str">
            <v>UCG</v>
          </cell>
          <cell r="C9047" t="str">
            <v>CTAM</v>
          </cell>
          <cell r="D9047" t="str">
            <v>TX3M</v>
          </cell>
          <cell r="E9047" t="str">
            <v>3Z1M</v>
          </cell>
          <cell r="F9047">
            <v>2410</v>
          </cell>
          <cell r="G9047">
            <v>27210</v>
          </cell>
          <cell r="H9047">
            <v>98</v>
          </cell>
          <cell r="I9047">
            <v>189</v>
          </cell>
          <cell r="K9047">
            <v>0.02</v>
          </cell>
          <cell r="L9047" t="str">
            <v>2410  Taxes</v>
          </cell>
          <cell r="M9047">
            <v>0.02</v>
          </cell>
          <cell r="N9047" t="str">
            <v>MONTROSE OPT SALES TAX</v>
          </cell>
          <cell r="O9047" t="str">
            <v>CTAM</v>
          </cell>
          <cell r="P9047" t="str">
            <v>CITY TAX-MDSE</v>
          </cell>
        </row>
        <row r="9048">
          <cell r="A9048">
            <v>37622</v>
          </cell>
          <cell r="B9048" t="str">
            <v>UCG</v>
          </cell>
          <cell r="C9048" t="str">
            <v>CTAX</v>
          </cell>
          <cell r="D9048" t="str">
            <v>6TXZ</v>
          </cell>
          <cell r="E9048" t="str">
            <v>600Z</v>
          </cell>
          <cell r="F9048">
            <v>1420</v>
          </cell>
          <cell r="G9048">
            <v>10915</v>
          </cell>
          <cell r="H9048">
            <v>96</v>
          </cell>
          <cell r="I9048">
            <v>154</v>
          </cell>
          <cell r="J9048">
            <v>801.37</v>
          </cell>
          <cell r="K9048">
            <v>0.42</v>
          </cell>
          <cell r="L9048" t="str">
            <v>1420  A/R</v>
          </cell>
          <cell r="M9048">
            <v>-800.95</v>
          </cell>
          <cell r="N9048" t="str">
            <v>ABINGDON UTILITY TAX        CO</v>
          </cell>
          <cell r="O9048" t="str">
            <v>CTAX</v>
          </cell>
          <cell r="P9048" t="str">
            <v>CITY TAX</v>
          </cell>
        </row>
        <row r="9049">
          <cell r="A9049">
            <v>37622</v>
          </cell>
          <cell r="B9049" t="str">
            <v>UCG</v>
          </cell>
          <cell r="C9049" t="str">
            <v>CTAX</v>
          </cell>
          <cell r="D9049" t="str">
            <v>6TXZ</v>
          </cell>
          <cell r="E9049" t="str">
            <v>600Z</v>
          </cell>
          <cell r="F9049">
            <v>2410</v>
          </cell>
          <cell r="G9049">
            <v>27223</v>
          </cell>
          <cell r="H9049">
            <v>96</v>
          </cell>
          <cell r="I9049">
            <v>154</v>
          </cell>
          <cell r="J9049">
            <v>0.42</v>
          </cell>
          <cell r="K9049">
            <v>799.97</v>
          </cell>
          <cell r="L9049" t="str">
            <v>2410  Taxes</v>
          </cell>
          <cell r="M9049">
            <v>799.55000000000007</v>
          </cell>
          <cell r="N9049" t="str">
            <v>ABINGDON UTILITY TAX        CO</v>
          </cell>
          <cell r="O9049" t="str">
            <v>CTAX</v>
          </cell>
          <cell r="P9049" t="str">
            <v>CITY TAX</v>
          </cell>
        </row>
        <row r="9050">
          <cell r="A9050">
            <v>37622</v>
          </cell>
          <cell r="B9050" t="str">
            <v>UCG</v>
          </cell>
          <cell r="C9050" t="str">
            <v>CTAX</v>
          </cell>
          <cell r="D9050" t="str">
            <v>6TXZ</v>
          </cell>
          <cell r="E9050" t="str">
            <v>630Z</v>
          </cell>
          <cell r="F9050">
            <v>1420</v>
          </cell>
          <cell r="G9050">
            <v>10915</v>
          </cell>
          <cell r="H9050">
            <v>96</v>
          </cell>
          <cell r="I9050">
            <v>154</v>
          </cell>
          <cell r="J9050">
            <v>633.71</v>
          </cell>
          <cell r="L9050" t="str">
            <v>1420  A/R</v>
          </cell>
          <cell r="M9050">
            <v>-633.71</v>
          </cell>
          <cell r="N9050" t="str">
            <v>ABINGDON UTILITY TAX        CO</v>
          </cell>
          <cell r="O9050" t="str">
            <v>CTAX</v>
          </cell>
          <cell r="P9050" t="str">
            <v>CITY TAX</v>
          </cell>
        </row>
        <row r="9051">
          <cell r="A9051">
            <v>37622</v>
          </cell>
          <cell r="B9051" t="str">
            <v>UCG</v>
          </cell>
          <cell r="C9051" t="str">
            <v>CTAX</v>
          </cell>
          <cell r="D9051" t="str">
            <v>6TXZ</v>
          </cell>
          <cell r="E9051" t="str">
            <v>630Z</v>
          </cell>
          <cell r="F9051">
            <v>2410</v>
          </cell>
          <cell r="G9051">
            <v>27223</v>
          </cell>
          <cell r="H9051">
            <v>96</v>
          </cell>
          <cell r="I9051">
            <v>154</v>
          </cell>
          <cell r="K9051">
            <v>633.71</v>
          </cell>
          <cell r="L9051" t="str">
            <v>2410  Taxes</v>
          </cell>
          <cell r="M9051">
            <v>633.71</v>
          </cell>
          <cell r="N9051" t="str">
            <v>ABINGDON UTILITY TAX        CO</v>
          </cell>
          <cell r="O9051" t="str">
            <v>CTAX</v>
          </cell>
          <cell r="P9051" t="str">
            <v>CITY TAX</v>
          </cell>
        </row>
        <row r="9052">
          <cell r="A9052">
            <v>37622</v>
          </cell>
          <cell r="B9052" t="str">
            <v>UCG</v>
          </cell>
          <cell r="C9052" t="str">
            <v>CTAX</v>
          </cell>
          <cell r="D9052" t="str">
            <v>6TXZ</v>
          </cell>
          <cell r="E9052" t="str">
            <v>601Z</v>
          </cell>
          <cell r="F9052">
            <v>1420</v>
          </cell>
          <cell r="G9052">
            <v>10915</v>
          </cell>
          <cell r="H9052">
            <v>96</v>
          </cell>
          <cell r="I9052">
            <v>169</v>
          </cell>
          <cell r="J9052">
            <v>6225.02</v>
          </cell>
          <cell r="K9052">
            <v>13.69</v>
          </cell>
          <cell r="L9052" t="str">
            <v>1420  A/R</v>
          </cell>
          <cell r="M9052">
            <v>-6211.3300000000008</v>
          </cell>
          <cell r="N9052" t="str">
            <v>BLACKSBURG UTILITY TAX      CO</v>
          </cell>
          <cell r="O9052" t="str">
            <v>CTAX</v>
          </cell>
          <cell r="P9052" t="str">
            <v>CITY TAX</v>
          </cell>
        </row>
        <row r="9053">
          <cell r="A9053">
            <v>37622</v>
          </cell>
          <cell r="B9053" t="str">
            <v>UCG</v>
          </cell>
          <cell r="C9053" t="str">
            <v>CTAX</v>
          </cell>
          <cell r="D9053" t="str">
            <v>6TXZ</v>
          </cell>
          <cell r="E9053" t="str">
            <v>601Z</v>
          </cell>
          <cell r="F9053">
            <v>2410</v>
          </cell>
          <cell r="G9053">
            <v>27223</v>
          </cell>
          <cell r="H9053">
            <v>96</v>
          </cell>
          <cell r="I9053">
            <v>169</v>
          </cell>
          <cell r="J9053">
            <v>11.25</v>
          </cell>
          <cell r="K9053">
            <v>6218.33</v>
          </cell>
          <cell r="L9053" t="str">
            <v>2410  Taxes</v>
          </cell>
          <cell r="M9053">
            <v>6207.08</v>
          </cell>
          <cell r="N9053" t="str">
            <v>BLACKSBURG UTILITY TAX      CO</v>
          </cell>
          <cell r="O9053" t="str">
            <v>CTAX</v>
          </cell>
          <cell r="P9053" t="str">
            <v>CITY TAX</v>
          </cell>
        </row>
        <row r="9054">
          <cell r="A9054">
            <v>37622</v>
          </cell>
          <cell r="B9054" t="str">
            <v>UCG</v>
          </cell>
          <cell r="C9054" t="str">
            <v>CTAX</v>
          </cell>
          <cell r="D9054" t="str">
            <v>6TXZ</v>
          </cell>
          <cell r="E9054" t="str">
            <v>640Z</v>
          </cell>
          <cell r="F9054">
            <v>1420</v>
          </cell>
          <cell r="G9054">
            <v>10915</v>
          </cell>
          <cell r="H9054">
            <v>96</v>
          </cell>
          <cell r="I9054">
            <v>169</v>
          </cell>
          <cell r="J9054">
            <v>2564.7399999999998</v>
          </cell>
          <cell r="K9054">
            <v>15</v>
          </cell>
          <cell r="L9054" t="str">
            <v>1420  A/R</v>
          </cell>
          <cell r="M9054">
            <v>-2549.7399999999998</v>
          </cell>
          <cell r="N9054" t="str">
            <v>BLACKSBURG UTILITY TAX      CO</v>
          </cell>
          <cell r="O9054" t="str">
            <v>CTAX</v>
          </cell>
          <cell r="P9054" t="str">
            <v>CITY TAX</v>
          </cell>
        </row>
        <row r="9055">
          <cell r="A9055">
            <v>37622</v>
          </cell>
          <cell r="B9055" t="str">
            <v>UCG</v>
          </cell>
          <cell r="C9055" t="str">
            <v>CTAX</v>
          </cell>
          <cell r="D9055" t="str">
            <v>6TXZ</v>
          </cell>
          <cell r="E9055" t="str">
            <v>640Z</v>
          </cell>
          <cell r="F9055">
            <v>2410</v>
          </cell>
          <cell r="G9055">
            <v>27223</v>
          </cell>
          <cell r="H9055">
            <v>96</v>
          </cell>
          <cell r="I9055">
            <v>169</v>
          </cell>
          <cell r="J9055">
            <v>15</v>
          </cell>
          <cell r="K9055">
            <v>2564.7399999999998</v>
          </cell>
          <cell r="L9055" t="str">
            <v>2410  Taxes</v>
          </cell>
          <cell r="M9055">
            <v>2549.7399999999998</v>
          </cell>
          <cell r="N9055" t="str">
            <v>BLACKSBURG UTILITY TAX      CO</v>
          </cell>
          <cell r="O9055" t="str">
            <v>CTAX</v>
          </cell>
          <cell r="P9055" t="str">
            <v>CITY TAX</v>
          </cell>
        </row>
        <row r="9056">
          <cell r="A9056">
            <v>37622</v>
          </cell>
          <cell r="B9056" t="str">
            <v>UCG</v>
          </cell>
          <cell r="C9056" t="str">
            <v>CTAX</v>
          </cell>
          <cell r="D9056" t="str">
            <v>6TXZ</v>
          </cell>
          <cell r="E9056" t="str">
            <v>603Z</v>
          </cell>
          <cell r="F9056">
            <v>1420</v>
          </cell>
          <cell r="G9056">
            <v>10915</v>
          </cell>
          <cell r="H9056">
            <v>96</v>
          </cell>
          <cell r="I9056">
            <v>165</v>
          </cell>
          <cell r="J9056">
            <v>137.47999999999999</v>
          </cell>
          <cell r="L9056" t="str">
            <v>1420  A/R</v>
          </cell>
          <cell r="M9056">
            <v>-137.47999999999999</v>
          </cell>
          <cell r="N9056" t="str">
            <v>CHILHOWIE UTILITY TAX       CO</v>
          </cell>
          <cell r="O9056" t="str">
            <v>CTAX</v>
          </cell>
          <cell r="P9056" t="str">
            <v>CITY TAX</v>
          </cell>
        </row>
        <row r="9057">
          <cell r="A9057">
            <v>37622</v>
          </cell>
          <cell r="B9057" t="str">
            <v>UCG</v>
          </cell>
          <cell r="C9057" t="str">
            <v>CTAX</v>
          </cell>
          <cell r="D9057" t="str">
            <v>6TXZ</v>
          </cell>
          <cell r="E9057" t="str">
            <v>603Z</v>
          </cell>
          <cell r="F9057">
            <v>2410</v>
          </cell>
          <cell r="G9057">
            <v>27223</v>
          </cell>
          <cell r="H9057">
            <v>96</v>
          </cell>
          <cell r="I9057">
            <v>165</v>
          </cell>
          <cell r="K9057">
            <v>137.47999999999999</v>
          </cell>
          <cell r="L9057" t="str">
            <v>2410  Taxes</v>
          </cell>
          <cell r="M9057">
            <v>137.47999999999999</v>
          </cell>
          <cell r="N9057" t="str">
            <v>CHILHOWIE UTILITY TAX       CO</v>
          </cell>
          <cell r="O9057" t="str">
            <v>CTAX</v>
          </cell>
          <cell r="P9057" t="str">
            <v>CITY TAX</v>
          </cell>
        </row>
        <row r="9058">
          <cell r="A9058">
            <v>37622</v>
          </cell>
          <cell r="B9058" t="str">
            <v>UCG</v>
          </cell>
          <cell r="C9058" t="str">
            <v>CTAX</v>
          </cell>
          <cell r="D9058" t="str">
            <v>6TXZ</v>
          </cell>
          <cell r="E9058" t="str">
            <v>660Z</v>
          </cell>
          <cell r="F9058">
            <v>1420</v>
          </cell>
          <cell r="G9058">
            <v>10915</v>
          </cell>
          <cell r="H9058">
            <v>96</v>
          </cell>
          <cell r="I9058">
            <v>165</v>
          </cell>
          <cell r="J9058">
            <v>1007.96</v>
          </cell>
          <cell r="K9058">
            <v>48.82</v>
          </cell>
          <cell r="L9058" t="str">
            <v>1420  A/R</v>
          </cell>
          <cell r="M9058">
            <v>-959.14</v>
          </cell>
          <cell r="N9058" t="str">
            <v>CHILHOWIE UTILITY TAX       CO</v>
          </cell>
          <cell r="O9058" t="str">
            <v>CTAX</v>
          </cell>
          <cell r="P9058" t="str">
            <v>CITY TAX</v>
          </cell>
        </row>
        <row r="9059">
          <cell r="A9059">
            <v>37622</v>
          </cell>
          <cell r="B9059" t="str">
            <v>UCG</v>
          </cell>
          <cell r="C9059" t="str">
            <v>CTAX</v>
          </cell>
          <cell r="D9059" t="str">
            <v>6TXZ</v>
          </cell>
          <cell r="E9059" t="str">
            <v>660Z</v>
          </cell>
          <cell r="F9059">
            <v>2410</v>
          </cell>
          <cell r="G9059">
            <v>27223</v>
          </cell>
          <cell r="H9059">
            <v>96</v>
          </cell>
          <cell r="I9059">
            <v>165</v>
          </cell>
          <cell r="J9059">
            <v>48.82</v>
          </cell>
          <cell r="K9059">
            <v>1007.96</v>
          </cell>
          <cell r="L9059" t="str">
            <v>2410  Taxes</v>
          </cell>
          <cell r="M9059">
            <v>959.14</v>
          </cell>
          <cell r="N9059" t="str">
            <v>CHILHOWIE UTILITY TAX       CO</v>
          </cell>
          <cell r="O9059" t="str">
            <v>CTAX</v>
          </cell>
          <cell r="P9059" t="str">
            <v>CITY TAX</v>
          </cell>
        </row>
        <row r="9060">
          <cell r="A9060">
            <v>37622</v>
          </cell>
          <cell r="B9060" t="str">
            <v>UCG</v>
          </cell>
          <cell r="C9060" t="str">
            <v>CTAX</v>
          </cell>
          <cell r="D9060" t="str">
            <v>6TXZ</v>
          </cell>
          <cell r="E9060" t="str">
            <v>661Z</v>
          </cell>
          <cell r="F9060">
            <v>1420</v>
          </cell>
          <cell r="G9060">
            <v>10915</v>
          </cell>
          <cell r="H9060">
            <v>96</v>
          </cell>
          <cell r="I9060">
            <v>165</v>
          </cell>
          <cell r="J9060">
            <v>156.66999999999999</v>
          </cell>
          <cell r="L9060" t="str">
            <v>1420  A/R</v>
          </cell>
          <cell r="M9060">
            <v>-156.66999999999999</v>
          </cell>
          <cell r="N9060" t="str">
            <v>CHILHOWIE UTILITY TAX       CO</v>
          </cell>
          <cell r="O9060" t="str">
            <v>CTAX</v>
          </cell>
          <cell r="P9060" t="str">
            <v>CITY TAX</v>
          </cell>
        </row>
        <row r="9061">
          <cell r="A9061">
            <v>37622</v>
          </cell>
          <cell r="B9061" t="str">
            <v>UCG</v>
          </cell>
          <cell r="C9061" t="str">
            <v>CTAX</v>
          </cell>
          <cell r="D9061" t="str">
            <v>6TXZ</v>
          </cell>
          <cell r="E9061" t="str">
            <v>661Z</v>
          </cell>
          <cell r="F9061">
            <v>2410</v>
          </cell>
          <cell r="G9061">
            <v>27223</v>
          </cell>
          <cell r="H9061">
            <v>96</v>
          </cell>
          <cell r="I9061">
            <v>165</v>
          </cell>
          <cell r="K9061">
            <v>156.66999999999999</v>
          </cell>
          <cell r="L9061" t="str">
            <v>2410  Taxes</v>
          </cell>
          <cell r="M9061">
            <v>156.66999999999999</v>
          </cell>
          <cell r="N9061" t="str">
            <v>CHILHOWIE UTILITY TAX       CO</v>
          </cell>
          <cell r="O9061" t="str">
            <v>CTAX</v>
          </cell>
          <cell r="P9061" t="str">
            <v>CITY TAX</v>
          </cell>
        </row>
        <row r="9062">
          <cell r="A9062">
            <v>37622</v>
          </cell>
          <cell r="B9062" t="str">
            <v>UCG</v>
          </cell>
          <cell r="C9062" t="str">
            <v>CTAX</v>
          </cell>
          <cell r="D9062" t="str">
            <v>6TXZ</v>
          </cell>
          <cell r="E9062" t="str">
            <v>602Z</v>
          </cell>
          <cell r="F9062">
            <v>1420</v>
          </cell>
          <cell r="G9062">
            <v>10915</v>
          </cell>
          <cell r="H9062">
            <v>96</v>
          </cell>
          <cell r="I9062">
            <v>169</v>
          </cell>
          <cell r="J9062">
            <v>3651.64</v>
          </cell>
          <cell r="K9062">
            <v>24</v>
          </cell>
          <cell r="L9062" t="str">
            <v>1420  A/R</v>
          </cell>
          <cell r="M9062">
            <v>-3627.64</v>
          </cell>
          <cell r="N9062" t="str">
            <v>CHRISTIANSBURG UTILITY TAX</v>
          </cell>
          <cell r="O9062" t="str">
            <v>CTAX</v>
          </cell>
          <cell r="P9062" t="str">
            <v>CITY TAX</v>
          </cell>
        </row>
        <row r="9063">
          <cell r="A9063">
            <v>37622</v>
          </cell>
          <cell r="B9063" t="str">
            <v>UCG</v>
          </cell>
          <cell r="C9063" t="str">
            <v>CTAX</v>
          </cell>
          <cell r="D9063" t="str">
            <v>6TXZ</v>
          </cell>
          <cell r="E9063" t="str">
            <v>602Z</v>
          </cell>
          <cell r="F9063">
            <v>2410</v>
          </cell>
          <cell r="G9063">
            <v>27223</v>
          </cell>
          <cell r="H9063">
            <v>96</v>
          </cell>
          <cell r="I9063">
            <v>169</v>
          </cell>
          <cell r="J9063">
            <v>4</v>
          </cell>
          <cell r="K9063">
            <v>3630.11</v>
          </cell>
          <cell r="L9063" t="str">
            <v>2410  Taxes</v>
          </cell>
          <cell r="M9063">
            <v>3626.11</v>
          </cell>
          <cell r="N9063" t="str">
            <v>CHRISTIANSBURG UTILITY TAX</v>
          </cell>
          <cell r="O9063" t="str">
            <v>CTAX</v>
          </cell>
          <cell r="P9063" t="str">
            <v>CITY TAX</v>
          </cell>
        </row>
        <row r="9064">
          <cell r="A9064">
            <v>37622</v>
          </cell>
          <cell r="B9064" t="str">
            <v>UCG</v>
          </cell>
          <cell r="C9064" t="str">
            <v>CTAX</v>
          </cell>
          <cell r="D9064" t="str">
            <v>6TXZ</v>
          </cell>
          <cell r="E9064" t="str">
            <v>650Z</v>
          </cell>
          <cell r="F9064">
            <v>1420</v>
          </cell>
          <cell r="G9064">
            <v>10915</v>
          </cell>
          <cell r="H9064">
            <v>96</v>
          </cell>
          <cell r="I9064">
            <v>169</v>
          </cell>
          <cell r="J9064">
            <v>6744.17</v>
          </cell>
          <cell r="L9064" t="str">
            <v>1420  A/R</v>
          </cell>
          <cell r="M9064">
            <v>-6744.17</v>
          </cell>
          <cell r="N9064" t="str">
            <v>CHRISTIANSBURG UTILITY TAX</v>
          </cell>
          <cell r="O9064" t="str">
            <v>CTAX</v>
          </cell>
          <cell r="P9064" t="str">
            <v>CITY TAX</v>
          </cell>
        </row>
        <row r="9065">
          <cell r="A9065">
            <v>37622</v>
          </cell>
          <cell r="B9065" t="str">
            <v>UCG</v>
          </cell>
          <cell r="C9065" t="str">
            <v>CTAX</v>
          </cell>
          <cell r="D9065" t="str">
            <v>6TXZ</v>
          </cell>
          <cell r="E9065" t="str">
            <v>650Z</v>
          </cell>
          <cell r="F9065">
            <v>2410</v>
          </cell>
          <cell r="G9065">
            <v>27223</v>
          </cell>
          <cell r="H9065">
            <v>96</v>
          </cell>
          <cell r="I9065">
            <v>169</v>
          </cell>
          <cell r="K9065">
            <v>6744.17</v>
          </cell>
          <cell r="L9065" t="str">
            <v>2410  Taxes</v>
          </cell>
          <cell r="M9065">
            <v>6744.17</v>
          </cell>
          <cell r="N9065" t="str">
            <v>CHRISTIANSBURG UTILITY TAX</v>
          </cell>
          <cell r="O9065" t="str">
            <v>CTAX</v>
          </cell>
          <cell r="P9065" t="str">
            <v>CITY TAX</v>
          </cell>
        </row>
        <row r="9066">
          <cell r="A9066">
            <v>37622</v>
          </cell>
          <cell r="B9066" t="str">
            <v>UCG</v>
          </cell>
          <cell r="C9066" t="str">
            <v>CTAX</v>
          </cell>
          <cell r="D9066" t="str">
            <v>6TXZ</v>
          </cell>
          <cell r="E9066" t="str">
            <v>604Z</v>
          </cell>
          <cell r="F9066">
            <v>1420</v>
          </cell>
          <cell r="G9066">
            <v>10915</v>
          </cell>
          <cell r="H9066">
            <v>96</v>
          </cell>
          <cell r="I9066">
            <v>165</v>
          </cell>
          <cell r="J9066">
            <v>182.54</v>
          </cell>
          <cell r="L9066" t="str">
            <v>1420  A/R</v>
          </cell>
          <cell r="M9066">
            <v>-182.54</v>
          </cell>
          <cell r="N9066" t="str">
            <v>GLADE SPRING UTILITY TAX    CO</v>
          </cell>
          <cell r="O9066" t="str">
            <v>CTAX</v>
          </cell>
          <cell r="P9066" t="str">
            <v>CITY TAX</v>
          </cell>
        </row>
        <row r="9067">
          <cell r="A9067">
            <v>37622</v>
          </cell>
          <cell r="B9067" t="str">
            <v>UCG</v>
          </cell>
          <cell r="C9067" t="str">
            <v>CTAX</v>
          </cell>
          <cell r="D9067" t="str">
            <v>6TXZ</v>
          </cell>
          <cell r="E9067" t="str">
            <v>604Z</v>
          </cell>
          <cell r="F9067">
            <v>2410</v>
          </cell>
          <cell r="G9067">
            <v>27223</v>
          </cell>
          <cell r="H9067">
            <v>96</v>
          </cell>
          <cell r="I9067">
            <v>165</v>
          </cell>
          <cell r="K9067">
            <v>182.54</v>
          </cell>
          <cell r="L9067" t="str">
            <v>2410  Taxes</v>
          </cell>
          <cell r="M9067">
            <v>182.54</v>
          </cell>
          <cell r="N9067" t="str">
            <v>GLADE SPRING UTILITY TAX    CO</v>
          </cell>
          <cell r="O9067" t="str">
            <v>CTAX</v>
          </cell>
          <cell r="P9067" t="str">
            <v>CITY TAX</v>
          </cell>
        </row>
        <row r="9068">
          <cell r="A9068">
            <v>37622</v>
          </cell>
          <cell r="B9068" t="str">
            <v>UCG</v>
          </cell>
          <cell r="C9068" t="str">
            <v>CTAX</v>
          </cell>
          <cell r="D9068" t="str">
            <v>6TXZ</v>
          </cell>
          <cell r="E9068" t="str">
            <v>624Z</v>
          </cell>
          <cell r="F9068">
            <v>1420</v>
          </cell>
          <cell r="G9068">
            <v>10915</v>
          </cell>
          <cell r="H9068">
            <v>96</v>
          </cell>
          <cell r="I9068">
            <v>165</v>
          </cell>
          <cell r="J9068">
            <v>43.92</v>
          </cell>
          <cell r="L9068" t="str">
            <v>1420  A/R</v>
          </cell>
          <cell r="M9068">
            <v>-43.92</v>
          </cell>
          <cell r="N9068" t="str">
            <v>GLADE SPRING UTILITY TAX    CO</v>
          </cell>
          <cell r="O9068" t="str">
            <v>CTAX</v>
          </cell>
          <cell r="P9068" t="str">
            <v>CITY TAX</v>
          </cell>
        </row>
        <row r="9069">
          <cell r="A9069">
            <v>37622</v>
          </cell>
          <cell r="B9069" t="str">
            <v>UCG</v>
          </cell>
          <cell r="C9069" t="str">
            <v>CTAX</v>
          </cell>
          <cell r="D9069" t="str">
            <v>6TXZ</v>
          </cell>
          <cell r="E9069" t="str">
            <v>624Z</v>
          </cell>
          <cell r="F9069">
            <v>2410</v>
          </cell>
          <cell r="G9069">
            <v>27223</v>
          </cell>
          <cell r="H9069">
            <v>96</v>
          </cell>
          <cell r="I9069">
            <v>165</v>
          </cell>
          <cell r="K9069">
            <v>43.92</v>
          </cell>
          <cell r="L9069" t="str">
            <v>2410  Taxes</v>
          </cell>
          <cell r="M9069">
            <v>43.92</v>
          </cell>
          <cell r="N9069" t="str">
            <v>GLADE SPRING UTILITY TAX    CO</v>
          </cell>
          <cell r="O9069" t="str">
            <v>CTAX</v>
          </cell>
          <cell r="P9069" t="str">
            <v>CITY TAX</v>
          </cell>
        </row>
        <row r="9070">
          <cell r="A9070">
            <v>37622</v>
          </cell>
          <cell r="B9070" t="str">
            <v>UCG</v>
          </cell>
          <cell r="C9070" t="str">
            <v>CTAX</v>
          </cell>
          <cell r="D9070" t="str">
            <v>6TXZ</v>
          </cell>
          <cell r="E9070" t="str">
            <v>605Z</v>
          </cell>
          <cell r="F9070">
            <v>1420</v>
          </cell>
          <cell r="G9070">
            <v>10915</v>
          </cell>
          <cell r="H9070">
            <v>96</v>
          </cell>
          <cell r="I9070">
            <v>165</v>
          </cell>
          <cell r="J9070">
            <v>1939.92</v>
          </cell>
          <cell r="L9070" t="str">
            <v>1420  A/R</v>
          </cell>
          <cell r="M9070">
            <v>-1939.92</v>
          </cell>
          <cell r="N9070" t="str">
            <v>MARION UTILITY TAX          CO</v>
          </cell>
          <cell r="O9070" t="str">
            <v>CTAX</v>
          </cell>
          <cell r="P9070" t="str">
            <v>CITY TAX</v>
          </cell>
        </row>
        <row r="9071">
          <cell r="A9071">
            <v>37622</v>
          </cell>
          <cell r="B9071" t="str">
            <v>UCG</v>
          </cell>
          <cell r="C9071" t="str">
            <v>CTAX</v>
          </cell>
          <cell r="D9071" t="str">
            <v>6TXZ</v>
          </cell>
          <cell r="E9071" t="str">
            <v>605Z</v>
          </cell>
          <cell r="F9071">
            <v>2410</v>
          </cell>
          <cell r="G9071">
            <v>27223</v>
          </cell>
          <cell r="H9071">
            <v>96</v>
          </cell>
          <cell r="I9071">
            <v>165</v>
          </cell>
          <cell r="K9071">
            <v>1935.95</v>
          </cell>
          <cell r="L9071" t="str">
            <v>2410  Taxes</v>
          </cell>
          <cell r="M9071">
            <v>1935.95</v>
          </cell>
          <cell r="N9071" t="str">
            <v>MARION UTILITY TAX          CO</v>
          </cell>
          <cell r="O9071" t="str">
            <v>CTAX</v>
          </cell>
          <cell r="P9071" t="str">
            <v>CITY TAX</v>
          </cell>
        </row>
        <row r="9072">
          <cell r="A9072">
            <v>37622</v>
          </cell>
          <cell r="B9072" t="str">
            <v>UCG</v>
          </cell>
          <cell r="C9072" t="str">
            <v>CTAX</v>
          </cell>
          <cell r="D9072" t="str">
            <v>6TXZ</v>
          </cell>
          <cell r="E9072" t="str">
            <v>615Z</v>
          </cell>
          <cell r="F9072">
            <v>1420</v>
          </cell>
          <cell r="G9072">
            <v>10915</v>
          </cell>
          <cell r="H9072">
            <v>96</v>
          </cell>
          <cell r="I9072">
            <v>165</v>
          </cell>
          <cell r="J9072">
            <v>970.94</v>
          </cell>
          <cell r="K9072">
            <v>1</v>
          </cell>
          <cell r="L9072" t="str">
            <v>1420  A/R</v>
          </cell>
          <cell r="M9072">
            <v>-969.94</v>
          </cell>
          <cell r="N9072" t="str">
            <v>MARION UTILITY TAX          CO</v>
          </cell>
          <cell r="O9072" t="str">
            <v>CTAX</v>
          </cell>
          <cell r="P9072" t="str">
            <v>CITY TAX</v>
          </cell>
        </row>
        <row r="9073">
          <cell r="A9073">
            <v>37622</v>
          </cell>
          <cell r="B9073" t="str">
            <v>UCG</v>
          </cell>
          <cell r="C9073" t="str">
            <v>CTAX</v>
          </cell>
          <cell r="D9073" t="str">
            <v>6TXZ</v>
          </cell>
          <cell r="E9073" t="str">
            <v>615Z</v>
          </cell>
          <cell r="F9073">
            <v>2410</v>
          </cell>
          <cell r="G9073">
            <v>27223</v>
          </cell>
          <cell r="H9073">
            <v>96</v>
          </cell>
          <cell r="I9073">
            <v>165</v>
          </cell>
          <cell r="J9073">
            <v>1</v>
          </cell>
          <cell r="K9073">
            <v>969.94</v>
          </cell>
          <cell r="L9073" t="str">
            <v>2410  Taxes</v>
          </cell>
          <cell r="M9073">
            <v>968.94</v>
          </cell>
          <cell r="N9073" t="str">
            <v>MARION UTILITY TAX          CO</v>
          </cell>
          <cell r="O9073" t="str">
            <v>CTAX</v>
          </cell>
          <cell r="P9073" t="str">
            <v>CITY TAX</v>
          </cell>
        </row>
        <row r="9074">
          <cell r="A9074">
            <v>37622</v>
          </cell>
          <cell r="B9074" t="str">
            <v>UCG</v>
          </cell>
          <cell r="C9074" t="str">
            <v>CTAX</v>
          </cell>
          <cell r="D9074" t="str">
            <v>6TXZ</v>
          </cell>
          <cell r="E9074" t="str">
            <v>635Z</v>
          </cell>
          <cell r="F9074">
            <v>1420</v>
          </cell>
          <cell r="G9074">
            <v>10915</v>
          </cell>
          <cell r="H9074">
            <v>96</v>
          </cell>
          <cell r="I9074">
            <v>165</v>
          </cell>
          <cell r="J9074">
            <v>100</v>
          </cell>
          <cell r="L9074" t="str">
            <v>1420  A/R</v>
          </cell>
          <cell r="M9074">
            <v>-100</v>
          </cell>
          <cell r="N9074" t="str">
            <v>MARION UTILITY TAX          CO</v>
          </cell>
          <cell r="O9074" t="str">
            <v>CTAX</v>
          </cell>
          <cell r="P9074" t="str">
            <v>CITY TAX</v>
          </cell>
        </row>
        <row r="9075">
          <cell r="A9075">
            <v>37622</v>
          </cell>
          <cell r="B9075" t="str">
            <v>UCG</v>
          </cell>
          <cell r="C9075" t="str">
            <v>CTAX</v>
          </cell>
          <cell r="D9075" t="str">
            <v>6TXZ</v>
          </cell>
          <cell r="E9075" t="str">
            <v>635Z</v>
          </cell>
          <cell r="F9075">
            <v>2410</v>
          </cell>
          <cell r="G9075">
            <v>27223</v>
          </cell>
          <cell r="H9075">
            <v>96</v>
          </cell>
          <cell r="I9075">
            <v>165</v>
          </cell>
          <cell r="K9075">
            <v>100</v>
          </cell>
          <cell r="L9075" t="str">
            <v>2410  Taxes</v>
          </cell>
          <cell r="M9075">
            <v>100</v>
          </cell>
          <cell r="N9075" t="str">
            <v>MARION UTILITY TAX          CO</v>
          </cell>
          <cell r="O9075" t="str">
            <v>CTAX</v>
          </cell>
          <cell r="P9075" t="str">
            <v>CITY TAX</v>
          </cell>
        </row>
        <row r="9076">
          <cell r="A9076">
            <v>37622</v>
          </cell>
          <cell r="B9076" t="str">
            <v>UCG</v>
          </cell>
          <cell r="C9076" t="str">
            <v>CTAX</v>
          </cell>
          <cell r="D9076" t="str">
            <v>6TXZ</v>
          </cell>
          <cell r="E9076" t="str">
            <v>609Z</v>
          </cell>
          <cell r="F9076">
            <v>1420</v>
          </cell>
          <cell r="G9076">
            <v>10915</v>
          </cell>
          <cell r="H9076">
            <v>96</v>
          </cell>
          <cell r="I9076">
            <v>154</v>
          </cell>
          <cell r="J9076">
            <v>104.63</v>
          </cell>
          <cell r="L9076" t="str">
            <v>1420  A/R</v>
          </cell>
          <cell r="M9076">
            <v>-104.63</v>
          </cell>
          <cell r="N9076" t="str">
            <v>MEADOWVIEW UTILITY TAX      CO</v>
          </cell>
          <cell r="O9076" t="str">
            <v>CTAX</v>
          </cell>
          <cell r="P9076" t="str">
            <v>CITY TAX</v>
          </cell>
        </row>
        <row r="9077">
          <cell r="A9077">
            <v>37622</v>
          </cell>
          <cell r="B9077" t="str">
            <v>UCG</v>
          </cell>
          <cell r="C9077" t="str">
            <v>CTAX</v>
          </cell>
          <cell r="D9077" t="str">
            <v>6TXZ</v>
          </cell>
          <cell r="E9077" t="str">
            <v>609Z</v>
          </cell>
          <cell r="F9077">
            <v>2410</v>
          </cell>
          <cell r="G9077">
            <v>27223</v>
          </cell>
          <cell r="H9077">
            <v>96</v>
          </cell>
          <cell r="I9077">
            <v>154</v>
          </cell>
          <cell r="K9077">
            <v>104.63</v>
          </cell>
          <cell r="L9077" t="str">
            <v>2410  Taxes</v>
          </cell>
          <cell r="M9077">
            <v>104.63</v>
          </cell>
          <cell r="N9077" t="str">
            <v>MEADOWVIEW UTILITY TAX      CO</v>
          </cell>
          <cell r="O9077" t="str">
            <v>CTAX</v>
          </cell>
          <cell r="P9077" t="str">
            <v>CITY TAX</v>
          </cell>
        </row>
        <row r="9078">
          <cell r="A9078">
            <v>37622</v>
          </cell>
          <cell r="B9078" t="str">
            <v>UCG</v>
          </cell>
          <cell r="C9078" t="str">
            <v>CTAX</v>
          </cell>
          <cell r="D9078" t="str">
            <v>6TXZ</v>
          </cell>
          <cell r="E9078" t="str">
            <v>619Z</v>
          </cell>
          <cell r="F9078">
            <v>1420</v>
          </cell>
          <cell r="G9078">
            <v>10915</v>
          </cell>
          <cell r="H9078">
            <v>96</v>
          </cell>
          <cell r="I9078">
            <v>154</v>
          </cell>
          <cell r="J9078">
            <v>47.69</v>
          </cell>
          <cell r="L9078" t="str">
            <v>1420  A/R</v>
          </cell>
          <cell r="M9078">
            <v>-47.69</v>
          </cell>
          <cell r="N9078" t="str">
            <v>MEADOWVIEW UTILITY TAX      CO</v>
          </cell>
          <cell r="O9078" t="str">
            <v>CTAX</v>
          </cell>
          <cell r="P9078" t="str">
            <v>CITY TAX</v>
          </cell>
        </row>
        <row r="9079">
          <cell r="A9079">
            <v>37622</v>
          </cell>
          <cell r="B9079" t="str">
            <v>UCG</v>
          </cell>
          <cell r="C9079" t="str">
            <v>CTAX</v>
          </cell>
          <cell r="D9079" t="str">
            <v>6TXZ</v>
          </cell>
          <cell r="E9079" t="str">
            <v>619Z</v>
          </cell>
          <cell r="F9079">
            <v>2410</v>
          </cell>
          <cell r="G9079">
            <v>27223</v>
          </cell>
          <cell r="H9079">
            <v>96</v>
          </cell>
          <cell r="I9079">
            <v>154</v>
          </cell>
          <cell r="K9079">
            <v>47.69</v>
          </cell>
          <cell r="L9079" t="str">
            <v>2410  Taxes</v>
          </cell>
          <cell r="M9079">
            <v>47.69</v>
          </cell>
          <cell r="N9079" t="str">
            <v>MEADOWVIEW UTILITY TAX      CO</v>
          </cell>
          <cell r="O9079" t="str">
            <v>CTAX</v>
          </cell>
          <cell r="P9079" t="str">
            <v>CITY TAX</v>
          </cell>
        </row>
        <row r="9080">
          <cell r="A9080">
            <v>37622</v>
          </cell>
          <cell r="B9080" t="str">
            <v>UCG</v>
          </cell>
          <cell r="C9080" t="str">
            <v>CTAX</v>
          </cell>
          <cell r="D9080" t="str">
            <v>6TXZ</v>
          </cell>
          <cell r="E9080" t="str">
            <v>608Z</v>
          </cell>
          <cell r="F9080">
            <v>1420</v>
          </cell>
          <cell r="G9080">
            <v>10915</v>
          </cell>
          <cell r="H9080">
            <v>96</v>
          </cell>
          <cell r="I9080">
            <v>169</v>
          </cell>
          <cell r="J9080">
            <v>2300.2399999999998</v>
          </cell>
          <cell r="K9080">
            <v>2.86</v>
          </cell>
          <cell r="L9080" t="str">
            <v>1420  A/R</v>
          </cell>
          <cell r="M9080">
            <v>-2297.3799999999997</v>
          </cell>
          <cell r="N9080" t="str">
            <v>PULASKI UTILITY TAX         CO</v>
          </cell>
          <cell r="O9080" t="str">
            <v>CTAX</v>
          </cell>
          <cell r="P9080" t="str">
            <v>CITY TAX</v>
          </cell>
        </row>
        <row r="9081">
          <cell r="A9081">
            <v>37622</v>
          </cell>
          <cell r="B9081" t="str">
            <v>UCG</v>
          </cell>
          <cell r="C9081" t="str">
            <v>CTAX</v>
          </cell>
          <cell r="D9081" t="str">
            <v>6TXZ</v>
          </cell>
          <cell r="E9081" t="str">
            <v>608Z</v>
          </cell>
          <cell r="F9081">
            <v>2410</v>
          </cell>
          <cell r="G9081">
            <v>27223</v>
          </cell>
          <cell r="H9081">
            <v>96</v>
          </cell>
          <cell r="I9081">
            <v>169</v>
          </cell>
          <cell r="K9081">
            <v>2295.7399999999998</v>
          </cell>
          <cell r="L9081" t="str">
            <v>2410  Taxes</v>
          </cell>
          <cell r="M9081">
            <v>2295.7399999999998</v>
          </cell>
          <cell r="N9081" t="str">
            <v>PULASKI UTILITY TAX         CO</v>
          </cell>
          <cell r="O9081" t="str">
            <v>CTAX</v>
          </cell>
          <cell r="P9081" t="str">
            <v>CITY TAX</v>
          </cell>
        </row>
        <row r="9082">
          <cell r="A9082">
            <v>37622</v>
          </cell>
          <cell r="B9082" t="str">
            <v>UCG</v>
          </cell>
          <cell r="C9082" t="str">
            <v>CTAX</v>
          </cell>
          <cell r="D9082" t="str">
            <v>6TXZ</v>
          </cell>
          <cell r="E9082" t="str">
            <v>618Z</v>
          </cell>
          <cell r="F9082">
            <v>1420</v>
          </cell>
          <cell r="G9082">
            <v>10915</v>
          </cell>
          <cell r="H9082">
            <v>96</v>
          </cell>
          <cell r="I9082">
            <v>169</v>
          </cell>
          <cell r="J9082">
            <v>3960.34</v>
          </cell>
          <cell r="L9082" t="str">
            <v>1420  A/R</v>
          </cell>
          <cell r="M9082">
            <v>-3960.34</v>
          </cell>
          <cell r="N9082" t="str">
            <v>PULASKI UTILITY TAX         CO</v>
          </cell>
          <cell r="O9082" t="str">
            <v>CTAX</v>
          </cell>
          <cell r="P9082" t="str">
            <v>CITY TAX</v>
          </cell>
        </row>
        <row r="9083">
          <cell r="A9083">
            <v>37622</v>
          </cell>
          <cell r="B9083" t="str">
            <v>UCG</v>
          </cell>
          <cell r="C9083" t="str">
            <v>CTAX</v>
          </cell>
          <cell r="D9083" t="str">
            <v>6TXZ</v>
          </cell>
          <cell r="E9083" t="str">
            <v>618Z</v>
          </cell>
          <cell r="F9083">
            <v>2410</v>
          </cell>
          <cell r="G9083">
            <v>27223</v>
          </cell>
          <cell r="H9083">
            <v>96</v>
          </cell>
          <cell r="I9083">
            <v>169</v>
          </cell>
          <cell r="K9083">
            <v>3960.34</v>
          </cell>
          <cell r="L9083" t="str">
            <v>2410  Taxes</v>
          </cell>
          <cell r="M9083">
            <v>3960.34</v>
          </cell>
          <cell r="N9083" t="str">
            <v>PULASKI UTILITY TAX         CO</v>
          </cell>
          <cell r="O9083" t="str">
            <v>CTAX</v>
          </cell>
          <cell r="P9083" t="str">
            <v>CITY TAX</v>
          </cell>
        </row>
        <row r="9084">
          <cell r="A9084">
            <v>37622</v>
          </cell>
          <cell r="B9084" t="str">
            <v>UCG</v>
          </cell>
          <cell r="C9084" t="str">
            <v>CTAX</v>
          </cell>
          <cell r="D9084" t="str">
            <v>6TXZ</v>
          </cell>
          <cell r="E9084" t="str">
            <v>606Z</v>
          </cell>
          <cell r="F9084">
            <v>1420</v>
          </cell>
          <cell r="G9084">
            <v>10915</v>
          </cell>
          <cell r="H9084">
            <v>96</v>
          </cell>
          <cell r="I9084">
            <v>169</v>
          </cell>
          <cell r="J9084">
            <v>5578.43</v>
          </cell>
          <cell r="K9084">
            <v>57.92</v>
          </cell>
          <cell r="L9084" t="str">
            <v>1420  A/R</v>
          </cell>
          <cell r="M9084">
            <v>-5520.51</v>
          </cell>
          <cell r="N9084" t="str">
            <v>RADFORD UTILITY TAX         CO</v>
          </cell>
          <cell r="O9084" t="str">
            <v>CTAX</v>
          </cell>
          <cell r="P9084" t="str">
            <v>CITY TAX</v>
          </cell>
        </row>
        <row r="9085">
          <cell r="A9085">
            <v>37622</v>
          </cell>
          <cell r="B9085" t="str">
            <v>UCG</v>
          </cell>
          <cell r="C9085" t="str">
            <v>CTAX</v>
          </cell>
          <cell r="D9085" t="str">
            <v>6TXZ</v>
          </cell>
          <cell r="E9085" t="str">
            <v>606Z</v>
          </cell>
          <cell r="F9085">
            <v>2410</v>
          </cell>
          <cell r="G9085">
            <v>27223</v>
          </cell>
          <cell r="H9085">
            <v>96</v>
          </cell>
          <cell r="I9085">
            <v>169</v>
          </cell>
          <cell r="J9085">
            <v>54.14</v>
          </cell>
          <cell r="K9085">
            <v>5569.58</v>
          </cell>
          <cell r="L9085" t="str">
            <v>2410  Taxes</v>
          </cell>
          <cell r="M9085">
            <v>5515.44</v>
          </cell>
          <cell r="N9085" t="str">
            <v>RADFORD UTILITY TAX         CO</v>
          </cell>
          <cell r="O9085" t="str">
            <v>CTAX</v>
          </cell>
          <cell r="P9085" t="str">
            <v>CITY TAX</v>
          </cell>
        </row>
        <row r="9086">
          <cell r="A9086">
            <v>37622</v>
          </cell>
          <cell r="B9086" t="str">
            <v>UCG</v>
          </cell>
          <cell r="C9086" t="str">
            <v>CTAX</v>
          </cell>
          <cell r="D9086" t="str">
            <v>6TXZ</v>
          </cell>
          <cell r="E9086" t="str">
            <v>616Z</v>
          </cell>
          <cell r="F9086">
            <v>1420</v>
          </cell>
          <cell r="G9086">
            <v>10915</v>
          </cell>
          <cell r="H9086">
            <v>96</v>
          </cell>
          <cell r="I9086">
            <v>169</v>
          </cell>
          <cell r="J9086">
            <v>8658</v>
          </cell>
          <cell r="K9086">
            <v>53.75</v>
          </cell>
          <cell r="L9086" t="str">
            <v>1420  A/R</v>
          </cell>
          <cell r="M9086">
            <v>-8604.25</v>
          </cell>
          <cell r="N9086" t="str">
            <v>RADFORD UTILITY TAX         CO</v>
          </cell>
          <cell r="O9086" t="str">
            <v>CTAX</v>
          </cell>
          <cell r="P9086" t="str">
            <v>CITY TAX</v>
          </cell>
        </row>
        <row r="9087">
          <cell r="A9087">
            <v>37622</v>
          </cell>
          <cell r="B9087" t="str">
            <v>UCG</v>
          </cell>
          <cell r="C9087" t="str">
            <v>CTAX</v>
          </cell>
          <cell r="D9087" t="str">
            <v>6TXZ</v>
          </cell>
          <cell r="E9087" t="str">
            <v>616Z</v>
          </cell>
          <cell r="F9087">
            <v>2410</v>
          </cell>
          <cell r="G9087">
            <v>27223</v>
          </cell>
          <cell r="H9087">
            <v>96</v>
          </cell>
          <cell r="I9087">
            <v>169</v>
          </cell>
          <cell r="J9087">
            <v>53.75</v>
          </cell>
          <cell r="K9087">
            <v>8656.5</v>
          </cell>
          <cell r="L9087" t="str">
            <v>2410  Taxes</v>
          </cell>
          <cell r="M9087">
            <v>8602.75</v>
          </cell>
          <cell r="N9087" t="str">
            <v>RADFORD UTILITY TAX         CO</v>
          </cell>
          <cell r="O9087" t="str">
            <v>CTAX</v>
          </cell>
          <cell r="P9087" t="str">
            <v>CITY TAX</v>
          </cell>
        </row>
        <row r="9088">
          <cell r="A9088">
            <v>37622</v>
          </cell>
          <cell r="B9088" t="str">
            <v>UCG</v>
          </cell>
          <cell r="C9088" t="str">
            <v>CTAX</v>
          </cell>
          <cell r="D9088" t="str">
            <v>6TXZ</v>
          </cell>
          <cell r="E9088" t="str">
            <v>611X</v>
          </cell>
          <cell r="F9088">
            <v>1420</v>
          </cell>
          <cell r="G9088">
            <v>10915</v>
          </cell>
          <cell r="H9088">
            <v>96</v>
          </cell>
          <cell r="I9088">
            <v>165</v>
          </cell>
          <cell r="J9088">
            <v>405.95</v>
          </cell>
          <cell r="L9088" t="str">
            <v>1420  A/R</v>
          </cell>
          <cell r="M9088">
            <v>-405.95</v>
          </cell>
          <cell r="N9088" t="str">
            <v>RURAL RETREAT TAX</v>
          </cell>
          <cell r="O9088" t="str">
            <v>CTAX</v>
          </cell>
          <cell r="P9088" t="str">
            <v>CITY TAX</v>
          </cell>
        </row>
        <row r="9089">
          <cell r="A9089">
            <v>37622</v>
          </cell>
          <cell r="B9089" t="str">
            <v>UCG</v>
          </cell>
          <cell r="C9089" t="str">
            <v>CTAX</v>
          </cell>
          <cell r="D9089" t="str">
            <v>6TXZ</v>
          </cell>
          <cell r="E9089" t="str">
            <v>611X</v>
          </cell>
          <cell r="F9089">
            <v>2410</v>
          </cell>
          <cell r="G9089">
            <v>27223</v>
          </cell>
          <cell r="H9089">
            <v>96</v>
          </cell>
          <cell r="I9089">
            <v>165</v>
          </cell>
          <cell r="K9089">
            <v>405.95</v>
          </cell>
          <cell r="L9089" t="str">
            <v>2410  Taxes</v>
          </cell>
          <cell r="M9089">
            <v>405.95</v>
          </cell>
          <cell r="N9089" t="str">
            <v>RURAL RETREAT TAX</v>
          </cell>
          <cell r="O9089" t="str">
            <v>CTAX</v>
          </cell>
          <cell r="P9089" t="str">
            <v>CITY TAX</v>
          </cell>
        </row>
        <row r="9090">
          <cell r="A9090">
            <v>37622</v>
          </cell>
          <cell r="B9090" t="str">
            <v>UCG</v>
          </cell>
          <cell r="C9090" t="str">
            <v>CTAX</v>
          </cell>
          <cell r="D9090" t="str">
            <v>6TXZ</v>
          </cell>
          <cell r="E9090" t="str">
            <v>611Z</v>
          </cell>
          <cell r="F9090">
            <v>1420</v>
          </cell>
          <cell r="G9090">
            <v>10915</v>
          </cell>
          <cell r="H9090">
            <v>96</v>
          </cell>
          <cell r="I9090">
            <v>165</v>
          </cell>
          <cell r="J9090">
            <v>194.38</v>
          </cell>
          <cell r="L9090" t="str">
            <v>1420  A/R</v>
          </cell>
          <cell r="M9090">
            <v>-194.38</v>
          </cell>
          <cell r="N9090" t="str">
            <v>RURAL RETREAT UTILITY TAX   CO</v>
          </cell>
          <cell r="O9090" t="str">
            <v>CTAX</v>
          </cell>
          <cell r="P9090" t="str">
            <v>CITY TAX</v>
          </cell>
        </row>
        <row r="9091">
          <cell r="A9091">
            <v>37622</v>
          </cell>
          <cell r="B9091" t="str">
            <v>UCG</v>
          </cell>
          <cell r="C9091" t="str">
            <v>CTAX</v>
          </cell>
          <cell r="D9091" t="str">
            <v>6TXZ</v>
          </cell>
          <cell r="E9091" t="str">
            <v>611Z</v>
          </cell>
          <cell r="F9091">
            <v>2410</v>
          </cell>
          <cell r="G9091">
            <v>27223</v>
          </cell>
          <cell r="H9091">
            <v>96</v>
          </cell>
          <cell r="I9091">
            <v>165</v>
          </cell>
          <cell r="K9091">
            <v>194.38</v>
          </cell>
          <cell r="L9091" t="str">
            <v>2410  Taxes</v>
          </cell>
          <cell r="M9091">
            <v>194.38</v>
          </cell>
          <cell r="N9091" t="str">
            <v>RURAL RETREAT UTILITY TAX   CO</v>
          </cell>
          <cell r="O9091" t="str">
            <v>CTAX</v>
          </cell>
          <cell r="P9091" t="str">
            <v>CITY TAX</v>
          </cell>
        </row>
        <row r="9092">
          <cell r="A9092">
            <v>37622</v>
          </cell>
          <cell r="B9092" t="str">
            <v>UCG</v>
          </cell>
          <cell r="C9092" t="str">
            <v>CTAX</v>
          </cell>
          <cell r="D9092" t="str">
            <v>6TXZ</v>
          </cell>
          <cell r="E9092" t="str">
            <v>607Z</v>
          </cell>
          <cell r="F9092">
            <v>1420</v>
          </cell>
          <cell r="G9092">
            <v>10915</v>
          </cell>
          <cell r="H9092">
            <v>96</v>
          </cell>
          <cell r="I9092">
            <v>165</v>
          </cell>
          <cell r="J9092">
            <v>2239.5300000000002</v>
          </cell>
          <cell r="L9092" t="str">
            <v>1420  A/R</v>
          </cell>
          <cell r="M9092">
            <v>-2239.5300000000002</v>
          </cell>
          <cell r="N9092" t="str">
            <v>WYTHEVILLE UTILITY TAX      CO</v>
          </cell>
          <cell r="O9092" t="str">
            <v>CTAX</v>
          </cell>
          <cell r="P9092" t="str">
            <v>CITY TAX</v>
          </cell>
        </row>
        <row r="9093">
          <cell r="A9093">
            <v>37622</v>
          </cell>
          <cell r="B9093" t="str">
            <v>UCG</v>
          </cell>
          <cell r="C9093" t="str">
            <v>CTAX</v>
          </cell>
          <cell r="D9093" t="str">
            <v>6TXZ</v>
          </cell>
          <cell r="E9093" t="str">
            <v>607Z</v>
          </cell>
          <cell r="F9093">
            <v>2410</v>
          </cell>
          <cell r="G9093">
            <v>27223</v>
          </cell>
          <cell r="H9093">
            <v>96</v>
          </cell>
          <cell r="I9093">
            <v>165</v>
          </cell>
          <cell r="K9093">
            <v>2239.5300000000002</v>
          </cell>
          <cell r="L9093" t="str">
            <v>2410  Taxes</v>
          </cell>
          <cell r="M9093">
            <v>2239.5300000000002</v>
          </cell>
          <cell r="N9093" t="str">
            <v>WYTHEVILLE UTILITY TAX      CO</v>
          </cell>
          <cell r="O9093" t="str">
            <v>CTAX</v>
          </cell>
          <cell r="P9093" t="str">
            <v>CITY TAX</v>
          </cell>
        </row>
        <row r="9094">
          <cell r="A9094">
            <v>37622</v>
          </cell>
          <cell r="B9094" t="str">
            <v>UCG</v>
          </cell>
          <cell r="C9094" t="str">
            <v>CTAX</v>
          </cell>
          <cell r="D9094" t="str">
            <v>6TXZ</v>
          </cell>
          <cell r="E9094" t="str">
            <v>617Z</v>
          </cell>
          <cell r="F9094">
            <v>1420</v>
          </cell>
          <cell r="G9094">
            <v>10915</v>
          </cell>
          <cell r="H9094">
            <v>96</v>
          </cell>
          <cell r="I9094">
            <v>165</v>
          </cell>
          <cell r="J9094">
            <v>4064.83</v>
          </cell>
          <cell r="K9094">
            <v>22.5</v>
          </cell>
          <cell r="L9094" t="str">
            <v>1420  A/R</v>
          </cell>
          <cell r="M9094">
            <v>-4042.33</v>
          </cell>
          <cell r="N9094" t="str">
            <v>WYTHEVILLE UTILITY TAX      CO</v>
          </cell>
          <cell r="O9094" t="str">
            <v>CTAX</v>
          </cell>
          <cell r="P9094" t="str">
            <v>CITY TAX</v>
          </cell>
        </row>
        <row r="9095">
          <cell r="A9095">
            <v>37622</v>
          </cell>
          <cell r="B9095" t="str">
            <v>UCG</v>
          </cell>
          <cell r="C9095" t="str">
            <v>CTAX</v>
          </cell>
          <cell r="D9095" t="str">
            <v>6TXZ</v>
          </cell>
          <cell r="E9095" t="str">
            <v>617Z</v>
          </cell>
          <cell r="F9095">
            <v>2410</v>
          </cell>
          <cell r="G9095">
            <v>27223</v>
          </cell>
          <cell r="H9095">
            <v>96</v>
          </cell>
          <cell r="I9095">
            <v>165</v>
          </cell>
          <cell r="J9095">
            <v>22.5</v>
          </cell>
          <cell r="K9095">
            <v>4064.83</v>
          </cell>
          <cell r="L9095" t="str">
            <v>2410  Taxes</v>
          </cell>
          <cell r="M9095">
            <v>4042.33</v>
          </cell>
          <cell r="N9095" t="str">
            <v>WYTHEVILLE UTILITY TAX      CO</v>
          </cell>
          <cell r="O9095" t="str">
            <v>CTAX</v>
          </cell>
          <cell r="P9095" t="str">
            <v>CITY TAX</v>
          </cell>
        </row>
        <row r="9096">
          <cell r="A9096">
            <v>37622</v>
          </cell>
          <cell r="B9096" t="str">
            <v>UCG</v>
          </cell>
          <cell r="C9096" t="str">
            <v>CTAX</v>
          </cell>
          <cell r="D9096" t="str">
            <v>CT71</v>
          </cell>
          <cell r="E9096" t="str">
            <v>AB2Z</v>
          </cell>
          <cell r="F9096">
            <v>1420</v>
          </cell>
          <cell r="G9096">
            <v>10915</v>
          </cell>
          <cell r="H9096">
            <v>71</v>
          </cell>
          <cell r="I9096">
            <v>315</v>
          </cell>
          <cell r="J9096">
            <v>30.92</v>
          </cell>
          <cell r="L9096" t="str">
            <v>1420  A/R</v>
          </cell>
          <cell r="M9096">
            <v>-30.92</v>
          </cell>
          <cell r="N9096" t="str">
            <v>ADRIAN - MUNICIPAL TAX</v>
          </cell>
          <cell r="O9096" t="str">
            <v>CTAX</v>
          </cell>
          <cell r="P9096" t="str">
            <v>CITY TAX</v>
          </cell>
        </row>
        <row r="9097">
          <cell r="A9097">
            <v>37622</v>
          </cell>
          <cell r="B9097" t="str">
            <v>UCG</v>
          </cell>
          <cell r="C9097" t="str">
            <v>CTAX</v>
          </cell>
          <cell r="D9097" t="str">
            <v>CT71</v>
          </cell>
          <cell r="E9097" t="str">
            <v>AB2Z</v>
          </cell>
          <cell r="F9097">
            <v>2410</v>
          </cell>
          <cell r="G9097">
            <v>27210</v>
          </cell>
          <cell r="H9097">
            <v>71</v>
          </cell>
          <cell r="I9097">
            <v>315</v>
          </cell>
          <cell r="K9097">
            <v>30.92</v>
          </cell>
          <cell r="L9097" t="str">
            <v>2410  Taxes</v>
          </cell>
          <cell r="M9097">
            <v>30.92</v>
          </cell>
          <cell r="N9097" t="str">
            <v>ADRIAN - MUNICIPAL TAX</v>
          </cell>
          <cell r="O9097" t="str">
            <v>CTAX</v>
          </cell>
          <cell r="P9097" t="str">
            <v>CITY TAX</v>
          </cell>
        </row>
        <row r="9098">
          <cell r="A9098">
            <v>37622</v>
          </cell>
          <cell r="B9098" t="str">
            <v>UCG</v>
          </cell>
          <cell r="C9098" t="str">
            <v>CTAX</v>
          </cell>
          <cell r="D9098" t="str">
            <v>CT71</v>
          </cell>
          <cell r="E9098" t="str">
            <v>ABMZ</v>
          </cell>
          <cell r="F9098">
            <v>1420</v>
          </cell>
          <cell r="G9098">
            <v>10915</v>
          </cell>
          <cell r="H9098">
            <v>71</v>
          </cell>
          <cell r="I9098">
            <v>315</v>
          </cell>
          <cell r="J9098">
            <v>306.85000000000002</v>
          </cell>
          <cell r="K9098">
            <v>0.13</v>
          </cell>
          <cell r="L9098" t="str">
            <v>1420  A/R</v>
          </cell>
          <cell r="M9098">
            <v>-306.72000000000003</v>
          </cell>
          <cell r="N9098" t="str">
            <v>ADRIAN - MUNICIPAL TAX</v>
          </cell>
          <cell r="O9098" t="str">
            <v>CTAX</v>
          </cell>
          <cell r="P9098" t="str">
            <v>CITY TAX</v>
          </cell>
        </row>
        <row r="9099">
          <cell r="A9099">
            <v>37622</v>
          </cell>
          <cell r="B9099" t="str">
            <v>UCG</v>
          </cell>
          <cell r="C9099" t="str">
            <v>CTAX</v>
          </cell>
          <cell r="D9099" t="str">
            <v>CT71</v>
          </cell>
          <cell r="E9099" t="str">
            <v>ABMZ</v>
          </cell>
          <cell r="F9099">
            <v>2410</v>
          </cell>
          <cell r="G9099">
            <v>27210</v>
          </cell>
          <cell r="H9099">
            <v>71</v>
          </cell>
          <cell r="I9099">
            <v>315</v>
          </cell>
          <cell r="K9099">
            <v>306.62</v>
          </cell>
          <cell r="L9099" t="str">
            <v>2410  Taxes</v>
          </cell>
          <cell r="M9099">
            <v>306.62</v>
          </cell>
          <cell r="N9099" t="str">
            <v>ADRIAN - MUNICIPAL TAX</v>
          </cell>
          <cell r="O9099" t="str">
            <v>CTAX</v>
          </cell>
          <cell r="P9099" t="str">
            <v>CITY TAX</v>
          </cell>
        </row>
        <row r="9100">
          <cell r="A9100">
            <v>37622</v>
          </cell>
          <cell r="B9100" t="str">
            <v>UCG</v>
          </cell>
          <cell r="C9100" t="str">
            <v>CTAX</v>
          </cell>
          <cell r="D9100" t="str">
            <v>CT71</v>
          </cell>
          <cell r="E9100" t="str">
            <v>AB4Z</v>
          </cell>
          <cell r="F9100">
            <v>1420</v>
          </cell>
          <cell r="G9100">
            <v>10915</v>
          </cell>
          <cell r="H9100">
            <v>71</v>
          </cell>
          <cell r="I9100">
            <v>315</v>
          </cell>
          <cell r="J9100">
            <v>422.88</v>
          </cell>
          <cell r="L9100" t="str">
            <v>1420  A/R</v>
          </cell>
          <cell r="M9100">
            <v>-422.88</v>
          </cell>
          <cell r="N9100" t="str">
            <v>ARCHIE - MINICIPAL TAX</v>
          </cell>
          <cell r="O9100" t="str">
            <v>CTAX</v>
          </cell>
          <cell r="P9100" t="str">
            <v>CITY TAX</v>
          </cell>
        </row>
        <row r="9101">
          <cell r="A9101">
            <v>37622</v>
          </cell>
          <cell r="B9101" t="str">
            <v>UCG</v>
          </cell>
          <cell r="C9101" t="str">
            <v>CTAX</v>
          </cell>
          <cell r="D9101" t="str">
            <v>CT71</v>
          </cell>
          <cell r="E9101" t="str">
            <v>AB4Z</v>
          </cell>
          <cell r="F9101">
            <v>2410</v>
          </cell>
          <cell r="G9101">
            <v>27210</v>
          </cell>
          <cell r="H9101">
            <v>71</v>
          </cell>
          <cell r="I9101">
            <v>315</v>
          </cell>
          <cell r="K9101">
            <v>422.88</v>
          </cell>
          <cell r="L9101" t="str">
            <v>2410  Taxes</v>
          </cell>
          <cell r="M9101">
            <v>422.88</v>
          </cell>
          <cell r="N9101" t="str">
            <v>ARCHIE - MINICIPAL TAX</v>
          </cell>
          <cell r="O9101" t="str">
            <v>CTAX</v>
          </cell>
          <cell r="P9101" t="str">
            <v>CITY TAX</v>
          </cell>
        </row>
        <row r="9102">
          <cell r="A9102">
            <v>37622</v>
          </cell>
          <cell r="B9102" t="str">
            <v>UCG</v>
          </cell>
          <cell r="C9102" t="str">
            <v>CTAX</v>
          </cell>
          <cell r="D9102" t="str">
            <v>CT71</v>
          </cell>
          <cell r="E9102" t="str">
            <v>AB5Z</v>
          </cell>
          <cell r="F9102">
            <v>1420</v>
          </cell>
          <cell r="G9102">
            <v>10915</v>
          </cell>
          <cell r="H9102">
            <v>71</v>
          </cell>
          <cell r="I9102">
            <v>315</v>
          </cell>
          <cell r="J9102">
            <v>67.44</v>
          </cell>
          <cell r="L9102" t="str">
            <v>1420  A/R</v>
          </cell>
          <cell r="M9102">
            <v>-67.44</v>
          </cell>
          <cell r="N9102" t="str">
            <v>ARCHIE - MINICIPAL TAX</v>
          </cell>
          <cell r="O9102" t="str">
            <v>CTAX</v>
          </cell>
          <cell r="P9102" t="str">
            <v>CITY TAX</v>
          </cell>
        </row>
        <row r="9103">
          <cell r="A9103">
            <v>37622</v>
          </cell>
          <cell r="B9103" t="str">
            <v>UCG</v>
          </cell>
          <cell r="C9103" t="str">
            <v>CTAX</v>
          </cell>
          <cell r="D9103" t="str">
            <v>CT71</v>
          </cell>
          <cell r="E9103" t="str">
            <v>AB5Z</v>
          </cell>
          <cell r="F9103">
            <v>2410</v>
          </cell>
          <cell r="G9103">
            <v>27210</v>
          </cell>
          <cell r="H9103">
            <v>71</v>
          </cell>
          <cell r="I9103">
            <v>315</v>
          </cell>
          <cell r="K9103">
            <v>67.44</v>
          </cell>
          <cell r="L9103" t="str">
            <v>2410  Taxes</v>
          </cell>
          <cell r="M9103">
            <v>67.44</v>
          </cell>
          <cell r="N9103" t="str">
            <v>ARCHIE - MINICIPAL TAX</v>
          </cell>
          <cell r="O9103" t="str">
            <v>CTAX</v>
          </cell>
          <cell r="P9103" t="str">
            <v>CITY TAX</v>
          </cell>
        </row>
        <row r="9104">
          <cell r="A9104">
            <v>37622</v>
          </cell>
          <cell r="B9104" t="str">
            <v>UCG</v>
          </cell>
          <cell r="C9104" t="str">
            <v>CTAX</v>
          </cell>
          <cell r="D9104" t="str">
            <v>CT71</v>
          </cell>
          <cell r="E9104" t="str">
            <v>AB0Z</v>
          </cell>
          <cell r="F9104">
            <v>1420</v>
          </cell>
          <cell r="G9104">
            <v>10915</v>
          </cell>
          <cell r="H9104">
            <v>71</v>
          </cell>
          <cell r="I9104">
            <v>315</v>
          </cell>
          <cell r="J9104">
            <v>257.76</v>
          </cell>
          <cell r="L9104" t="str">
            <v>1420  A/R</v>
          </cell>
          <cell r="M9104">
            <v>-257.76</v>
          </cell>
          <cell r="N9104" t="str">
            <v>BUTLER - MUNICIPAL TAX</v>
          </cell>
          <cell r="O9104" t="str">
            <v>CTAX</v>
          </cell>
          <cell r="P9104" t="str">
            <v>CITY TAX</v>
          </cell>
        </row>
        <row r="9105">
          <cell r="A9105">
            <v>37622</v>
          </cell>
          <cell r="B9105" t="str">
            <v>UCG</v>
          </cell>
          <cell r="C9105" t="str">
            <v>CTAX</v>
          </cell>
          <cell r="D9105" t="str">
            <v>CT71</v>
          </cell>
          <cell r="E9105" t="str">
            <v>AB0Z</v>
          </cell>
          <cell r="F9105">
            <v>2410</v>
          </cell>
          <cell r="G9105">
            <v>27210</v>
          </cell>
          <cell r="H9105">
            <v>71</v>
          </cell>
          <cell r="I9105">
            <v>315</v>
          </cell>
          <cell r="K9105">
            <v>257.76</v>
          </cell>
          <cell r="L9105" t="str">
            <v>2410  Taxes</v>
          </cell>
          <cell r="M9105">
            <v>257.76</v>
          </cell>
          <cell r="N9105" t="str">
            <v>BUTLER - MUNICIPAL TAX</v>
          </cell>
          <cell r="O9105" t="str">
            <v>CTAX</v>
          </cell>
          <cell r="P9105" t="str">
            <v>CITY TAX</v>
          </cell>
        </row>
        <row r="9106">
          <cell r="A9106">
            <v>37622</v>
          </cell>
          <cell r="B9106" t="str">
            <v>UCG</v>
          </cell>
          <cell r="C9106" t="str">
            <v>CTAX</v>
          </cell>
          <cell r="D9106" t="str">
            <v>CT71</v>
          </cell>
          <cell r="E9106" t="str">
            <v>AB1Z</v>
          </cell>
          <cell r="F9106">
            <v>1420</v>
          </cell>
          <cell r="G9106">
            <v>10915</v>
          </cell>
          <cell r="H9106">
            <v>71</v>
          </cell>
          <cell r="I9106">
            <v>315</v>
          </cell>
          <cell r="J9106">
            <v>64.59</v>
          </cell>
          <cell r="L9106" t="str">
            <v>1420  A/R</v>
          </cell>
          <cell r="M9106">
            <v>-64.59</v>
          </cell>
          <cell r="N9106" t="str">
            <v>BUTLER - MUNICIPAL TAX</v>
          </cell>
          <cell r="O9106" t="str">
            <v>CTAX</v>
          </cell>
          <cell r="P9106" t="str">
            <v>CITY TAX</v>
          </cell>
        </row>
        <row r="9107">
          <cell r="A9107">
            <v>37622</v>
          </cell>
          <cell r="B9107" t="str">
            <v>UCG</v>
          </cell>
          <cell r="C9107" t="str">
            <v>CTAX</v>
          </cell>
          <cell r="D9107" t="str">
            <v>CT71</v>
          </cell>
          <cell r="E9107" t="str">
            <v>AB1Z</v>
          </cell>
          <cell r="F9107">
            <v>2410</v>
          </cell>
          <cell r="G9107">
            <v>27210</v>
          </cell>
          <cell r="H9107">
            <v>71</v>
          </cell>
          <cell r="I9107">
            <v>315</v>
          </cell>
          <cell r="K9107">
            <v>64.59</v>
          </cell>
          <cell r="L9107" t="str">
            <v>2410  Taxes</v>
          </cell>
          <cell r="M9107">
            <v>64.59</v>
          </cell>
          <cell r="N9107" t="str">
            <v>BUTLER - MUNICIPAL TAX</v>
          </cell>
          <cell r="O9107" t="str">
            <v>CTAX</v>
          </cell>
          <cell r="P9107" t="str">
            <v>CITY TAX</v>
          </cell>
        </row>
        <row r="9108">
          <cell r="A9108">
            <v>37622</v>
          </cell>
          <cell r="B9108" t="str">
            <v>UCG</v>
          </cell>
          <cell r="C9108" t="str">
            <v>CTAX</v>
          </cell>
          <cell r="D9108" t="str">
            <v>CT71</v>
          </cell>
          <cell r="E9108" t="str">
            <v>AB7Z</v>
          </cell>
          <cell r="F9108">
            <v>1420</v>
          </cell>
          <cell r="G9108">
            <v>10915</v>
          </cell>
          <cell r="H9108">
            <v>71</v>
          </cell>
          <cell r="I9108">
            <v>315</v>
          </cell>
          <cell r="J9108">
            <v>11.68</v>
          </cell>
          <cell r="L9108" t="str">
            <v>1420  A/R</v>
          </cell>
          <cell r="M9108">
            <v>-11.68</v>
          </cell>
          <cell r="N9108" t="str">
            <v>HARRISONVILLE - MUNICIPAL TAX</v>
          </cell>
          <cell r="O9108" t="str">
            <v>CTAX</v>
          </cell>
          <cell r="P9108" t="str">
            <v>CITY TAX</v>
          </cell>
        </row>
        <row r="9109">
          <cell r="A9109">
            <v>37622</v>
          </cell>
          <cell r="B9109" t="str">
            <v>UCG</v>
          </cell>
          <cell r="C9109" t="str">
            <v>CTAX</v>
          </cell>
          <cell r="D9109" t="str">
            <v>CT71</v>
          </cell>
          <cell r="E9109" t="str">
            <v>AB7Z</v>
          </cell>
          <cell r="F9109">
            <v>2410</v>
          </cell>
          <cell r="G9109">
            <v>27210</v>
          </cell>
          <cell r="H9109">
            <v>71</v>
          </cell>
          <cell r="I9109">
            <v>315</v>
          </cell>
          <cell r="K9109">
            <v>11.68</v>
          </cell>
          <cell r="L9109" t="str">
            <v>2410  Taxes</v>
          </cell>
          <cell r="M9109">
            <v>11.68</v>
          </cell>
          <cell r="N9109" t="str">
            <v>HARRISONVILLE - MUNICIPAL TAX</v>
          </cell>
          <cell r="O9109" t="str">
            <v>CTAX</v>
          </cell>
          <cell r="P9109" t="str">
            <v>CITY TAX</v>
          </cell>
        </row>
        <row r="9110">
          <cell r="A9110">
            <v>37622</v>
          </cell>
          <cell r="B9110" t="str">
            <v>UCG</v>
          </cell>
          <cell r="C9110" t="str">
            <v>CTAX</v>
          </cell>
          <cell r="D9110" t="str">
            <v>CT71</v>
          </cell>
          <cell r="E9110" t="str">
            <v>AB8Z</v>
          </cell>
          <cell r="F9110">
            <v>1420</v>
          </cell>
          <cell r="G9110">
            <v>10915</v>
          </cell>
          <cell r="H9110">
            <v>71</v>
          </cell>
          <cell r="I9110">
            <v>315</v>
          </cell>
          <cell r="J9110">
            <v>102.49</v>
          </cell>
          <cell r="L9110" t="str">
            <v>1420  A/R</v>
          </cell>
          <cell r="M9110">
            <v>-102.49</v>
          </cell>
          <cell r="N9110" t="str">
            <v>HARRISONVILLE - MUNICIPAL TAX</v>
          </cell>
          <cell r="O9110" t="str">
            <v>CTAX</v>
          </cell>
          <cell r="P9110" t="str">
            <v>CITY TAX</v>
          </cell>
        </row>
        <row r="9111">
          <cell r="A9111">
            <v>37622</v>
          </cell>
          <cell r="B9111" t="str">
            <v>UCG</v>
          </cell>
          <cell r="C9111" t="str">
            <v>CTAX</v>
          </cell>
          <cell r="D9111" t="str">
            <v>CT71</v>
          </cell>
          <cell r="E9111" t="str">
            <v>AB8Z</v>
          </cell>
          <cell r="F9111">
            <v>2410</v>
          </cell>
          <cell r="G9111">
            <v>27210</v>
          </cell>
          <cell r="H9111">
            <v>71</v>
          </cell>
          <cell r="I9111">
            <v>315</v>
          </cell>
          <cell r="K9111">
            <v>102.49</v>
          </cell>
          <cell r="L9111" t="str">
            <v>2410  Taxes</v>
          </cell>
          <cell r="M9111">
            <v>102.49</v>
          </cell>
          <cell r="N9111" t="str">
            <v>HARRISONVILLE - MUNICIPAL TAX</v>
          </cell>
          <cell r="O9111" t="str">
            <v>CTAX</v>
          </cell>
          <cell r="P9111" t="str">
            <v>CITY TAX</v>
          </cell>
        </row>
        <row r="9112">
          <cell r="A9112">
            <v>37622</v>
          </cell>
          <cell r="B9112" t="str">
            <v>UCG</v>
          </cell>
          <cell r="C9112" t="str">
            <v>CTAX</v>
          </cell>
          <cell r="D9112" t="str">
            <v>CT71</v>
          </cell>
          <cell r="E9112" t="str">
            <v>ABAZ</v>
          </cell>
          <cell r="F9112">
            <v>1420</v>
          </cell>
          <cell r="G9112">
            <v>10915</v>
          </cell>
          <cell r="H9112">
            <v>71</v>
          </cell>
          <cell r="I9112">
            <v>315</v>
          </cell>
          <cell r="J9112">
            <v>8.5299999999999994</v>
          </cell>
          <cell r="L9112" t="str">
            <v>1420  A/R</v>
          </cell>
          <cell r="M9112">
            <v>-8.5299999999999994</v>
          </cell>
          <cell r="N9112" t="str">
            <v>MONTROSE - MUNICIPAL TAX</v>
          </cell>
          <cell r="O9112" t="str">
            <v>CTAX</v>
          </cell>
          <cell r="P9112" t="str">
            <v>CITY TAX</v>
          </cell>
        </row>
        <row r="9113">
          <cell r="A9113">
            <v>37622</v>
          </cell>
          <cell r="B9113" t="str">
            <v>UCG</v>
          </cell>
          <cell r="C9113" t="str">
            <v>CTAX</v>
          </cell>
          <cell r="D9113" t="str">
            <v>CT71</v>
          </cell>
          <cell r="E9113" t="str">
            <v>ABAZ</v>
          </cell>
          <cell r="F9113">
            <v>2410</v>
          </cell>
          <cell r="G9113">
            <v>27210</v>
          </cell>
          <cell r="H9113">
            <v>71</v>
          </cell>
          <cell r="I9113">
            <v>315</v>
          </cell>
          <cell r="K9113">
            <v>8.5299999999999994</v>
          </cell>
          <cell r="L9113" t="str">
            <v>2410  Taxes</v>
          </cell>
          <cell r="M9113">
            <v>8.5299999999999994</v>
          </cell>
          <cell r="N9113" t="str">
            <v>MONTROSE - MUNICIPAL TAX</v>
          </cell>
          <cell r="O9113" t="str">
            <v>CTAX</v>
          </cell>
          <cell r="P9113" t="str">
            <v>CITY TAX</v>
          </cell>
        </row>
        <row r="9114">
          <cell r="A9114">
            <v>37622</v>
          </cell>
          <cell r="B9114" t="str">
            <v>UCG</v>
          </cell>
          <cell r="C9114" t="str">
            <v>CTAX</v>
          </cell>
          <cell r="D9114" t="str">
            <v>CT72</v>
          </cell>
          <cell r="E9114" t="str">
            <v>A84Z</v>
          </cell>
          <cell r="F9114">
            <v>1420</v>
          </cell>
          <cell r="G9114">
            <v>10915</v>
          </cell>
          <cell r="H9114">
            <v>71</v>
          </cell>
          <cell r="I9114">
            <v>315</v>
          </cell>
          <cell r="J9114">
            <v>109.01</v>
          </cell>
          <cell r="L9114" t="str">
            <v>1420  A/R</v>
          </cell>
          <cell r="M9114">
            <v>-109.01</v>
          </cell>
          <cell r="N9114" t="str">
            <v>APPLETON CITY - MUNICIPAL TAX</v>
          </cell>
          <cell r="O9114" t="str">
            <v>CTAX</v>
          </cell>
          <cell r="P9114" t="str">
            <v>CITY TAX</v>
          </cell>
        </row>
        <row r="9115">
          <cell r="A9115">
            <v>37622</v>
          </cell>
          <cell r="B9115" t="str">
            <v>UCG</v>
          </cell>
          <cell r="C9115" t="str">
            <v>CTAX</v>
          </cell>
          <cell r="D9115" t="str">
            <v>CT72</v>
          </cell>
          <cell r="E9115" t="str">
            <v>A84Z</v>
          </cell>
          <cell r="F9115">
            <v>2410</v>
          </cell>
          <cell r="G9115">
            <v>27210</v>
          </cell>
          <cell r="H9115">
            <v>71</v>
          </cell>
          <cell r="I9115">
            <v>315</v>
          </cell>
          <cell r="K9115">
            <v>109.01</v>
          </cell>
          <cell r="L9115" t="str">
            <v>2410  Taxes</v>
          </cell>
          <cell r="M9115">
            <v>109.01</v>
          </cell>
          <cell r="N9115" t="str">
            <v>APPLETON CITY - MUNICIPAL TAX</v>
          </cell>
          <cell r="O9115" t="str">
            <v>CTAX</v>
          </cell>
          <cell r="P9115" t="str">
            <v>CITY TAX</v>
          </cell>
        </row>
        <row r="9116">
          <cell r="A9116">
            <v>37622</v>
          </cell>
          <cell r="B9116" t="str">
            <v>UCG</v>
          </cell>
          <cell r="C9116" t="str">
            <v>CTAX</v>
          </cell>
          <cell r="D9116" t="str">
            <v>CT72</v>
          </cell>
          <cell r="E9116" t="str">
            <v>A09Z</v>
          </cell>
          <cell r="F9116">
            <v>1420</v>
          </cell>
          <cell r="G9116">
            <v>10915</v>
          </cell>
          <cell r="H9116">
            <v>72</v>
          </cell>
          <cell r="I9116">
            <v>204</v>
          </cell>
          <cell r="J9116">
            <v>207.28</v>
          </cell>
          <cell r="K9116">
            <v>1.64</v>
          </cell>
          <cell r="L9116" t="str">
            <v>1420  A/R</v>
          </cell>
          <cell r="M9116">
            <v>-205.64000000000001</v>
          </cell>
          <cell r="N9116" t="str">
            <v>ARBYRD - MUNICIPAL TAX</v>
          </cell>
          <cell r="O9116" t="str">
            <v>CTAX</v>
          </cell>
          <cell r="P9116" t="str">
            <v>CITY TAX</v>
          </cell>
        </row>
        <row r="9117">
          <cell r="A9117">
            <v>37622</v>
          </cell>
          <cell r="B9117" t="str">
            <v>UCG</v>
          </cell>
          <cell r="C9117" t="str">
            <v>CTAX</v>
          </cell>
          <cell r="D9117" t="str">
            <v>CT72</v>
          </cell>
          <cell r="E9117" t="str">
            <v>A09Z</v>
          </cell>
          <cell r="F9117">
            <v>2410</v>
          </cell>
          <cell r="G9117">
            <v>27210</v>
          </cell>
          <cell r="H9117">
            <v>72</v>
          </cell>
          <cell r="I9117">
            <v>204</v>
          </cell>
          <cell r="J9117">
            <v>1.64</v>
          </cell>
          <cell r="K9117">
            <v>207.28</v>
          </cell>
          <cell r="L9117" t="str">
            <v>2410  Taxes</v>
          </cell>
          <cell r="M9117">
            <v>205.64000000000001</v>
          </cell>
          <cell r="N9117" t="str">
            <v>ARBYRD - MUNICIPAL TAX</v>
          </cell>
          <cell r="O9117" t="str">
            <v>CTAX</v>
          </cell>
          <cell r="P9117" t="str">
            <v>CITY TAX</v>
          </cell>
        </row>
        <row r="9118">
          <cell r="A9118">
            <v>37622</v>
          </cell>
          <cell r="B9118" t="str">
            <v>UCG</v>
          </cell>
          <cell r="C9118" t="str">
            <v>CTAX</v>
          </cell>
          <cell r="D9118" t="str">
            <v>CT72</v>
          </cell>
          <cell r="E9118" t="str">
            <v>A10Z</v>
          </cell>
          <cell r="F9118">
            <v>1420</v>
          </cell>
          <cell r="G9118">
            <v>10915</v>
          </cell>
          <cell r="H9118">
            <v>72</v>
          </cell>
          <cell r="I9118">
            <v>204</v>
          </cell>
          <cell r="J9118">
            <v>39.82</v>
          </cell>
          <cell r="L9118" t="str">
            <v>1420  A/R</v>
          </cell>
          <cell r="M9118">
            <v>-39.82</v>
          </cell>
          <cell r="N9118" t="str">
            <v>ARBYRD - MUNICIPAL TAX</v>
          </cell>
          <cell r="O9118" t="str">
            <v>CTAX</v>
          </cell>
          <cell r="P9118" t="str">
            <v>CITY TAX</v>
          </cell>
        </row>
        <row r="9119">
          <cell r="A9119">
            <v>37622</v>
          </cell>
          <cell r="B9119" t="str">
            <v>UCG</v>
          </cell>
          <cell r="C9119" t="str">
            <v>CTAX</v>
          </cell>
          <cell r="D9119" t="str">
            <v>CT72</v>
          </cell>
          <cell r="E9119" t="str">
            <v>A10Z</v>
          </cell>
          <cell r="F9119">
            <v>2410</v>
          </cell>
          <cell r="G9119">
            <v>27210</v>
          </cell>
          <cell r="H9119">
            <v>72</v>
          </cell>
          <cell r="I9119">
            <v>204</v>
          </cell>
          <cell r="K9119">
            <v>39.82</v>
          </cell>
          <cell r="L9119" t="str">
            <v>2410  Taxes</v>
          </cell>
          <cell r="M9119">
            <v>39.82</v>
          </cell>
          <cell r="N9119" t="str">
            <v>ARBYRD - MUNICIPAL TAX</v>
          </cell>
          <cell r="O9119" t="str">
            <v>CTAX</v>
          </cell>
          <cell r="P9119" t="str">
            <v>CITY TAX</v>
          </cell>
        </row>
        <row r="9120">
          <cell r="A9120">
            <v>37622</v>
          </cell>
          <cell r="B9120" t="str">
            <v>UCG</v>
          </cell>
          <cell r="C9120" t="str">
            <v>CTAX</v>
          </cell>
          <cell r="D9120" t="str">
            <v>CT72</v>
          </cell>
          <cell r="E9120" t="str">
            <v>A25Z</v>
          </cell>
          <cell r="F9120">
            <v>1420</v>
          </cell>
          <cell r="G9120">
            <v>10915</v>
          </cell>
          <cell r="H9120">
            <v>72</v>
          </cell>
          <cell r="I9120">
            <v>221</v>
          </cell>
          <cell r="J9120">
            <v>304.13</v>
          </cell>
          <cell r="K9120">
            <v>0.17</v>
          </cell>
          <cell r="L9120" t="str">
            <v>1420  A/R</v>
          </cell>
          <cell r="M9120">
            <v>-303.95999999999998</v>
          </cell>
          <cell r="N9120" t="str">
            <v>ARCADIA - MUNICIPAL TAX</v>
          </cell>
          <cell r="O9120" t="str">
            <v>CTAX</v>
          </cell>
          <cell r="P9120" t="str">
            <v>CITY TAX</v>
          </cell>
        </row>
        <row r="9121">
          <cell r="A9121">
            <v>37622</v>
          </cell>
          <cell r="B9121" t="str">
            <v>UCG</v>
          </cell>
          <cell r="C9121" t="str">
            <v>CTAX</v>
          </cell>
          <cell r="D9121" t="str">
            <v>CT72</v>
          </cell>
          <cell r="E9121" t="str">
            <v>A25Z</v>
          </cell>
          <cell r="F9121">
            <v>2410</v>
          </cell>
          <cell r="G9121">
            <v>27210</v>
          </cell>
          <cell r="H9121">
            <v>72</v>
          </cell>
          <cell r="I9121">
            <v>221</v>
          </cell>
          <cell r="K9121">
            <v>302.04000000000002</v>
          </cell>
          <cell r="L9121" t="str">
            <v>2410  Taxes</v>
          </cell>
          <cell r="M9121">
            <v>302.04000000000002</v>
          </cell>
          <cell r="N9121" t="str">
            <v>ARCADIA - MUNICIPAL TAX</v>
          </cell>
          <cell r="O9121" t="str">
            <v>CTAX</v>
          </cell>
          <cell r="P9121" t="str">
            <v>CITY TAX</v>
          </cell>
        </row>
        <row r="9122">
          <cell r="A9122">
            <v>37622</v>
          </cell>
          <cell r="B9122" t="str">
            <v>UCG</v>
          </cell>
          <cell r="C9122" t="str">
            <v>CTAX</v>
          </cell>
          <cell r="D9122" t="str">
            <v>CT72</v>
          </cell>
          <cell r="E9122" t="str">
            <v>A26Z</v>
          </cell>
          <cell r="F9122">
            <v>1420</v>
          </cell>
          <cell r="G9122">
            <v>10915</v>
          </cell>
          <cell r="H9122">
            <v>72</v>
          </cell>
          <cell r="I9122">
            <v>221</v>
          </cell>
          <cell r="J9122">
            <v>70.569999999999993</v>
          </cell>
          <cell r="L9122" t="str">
            <v>1420  A/R</v>
          </cell>
          <cell r="M9122">
            <v>-70.569999999999993</v>
          </cell>
          <cell r="N9122" t="str">
            <v>ARCADIA - MUNICIPAL TAX</v>
          </cell>
          <cell r="O9122" t="str">
            <v>CTAX</v>
          </cell>
          <cell r="P9122" t="str">
            <v>CITY TAX</v>
          </cell>
        </row>
        <row r="9123">
          <cell r="A9123">
            <v>37622</v>
          </cell>
          <cell r="B9123" t="str">
            <v>UCG</v>
          </cell>
          <cell r="C9123" t="str">
            <v>CTAX</v>
          </cell>
          <cell r="D9123" t="str">
            <v>CT72</v>
          </cell>
          <cell r="E9123" t="str">
            <v>A26Z</v>
          </cell>
          <cell r="F9123">
            <v>2410</v>
          </cell>
          <cell r="G9123">
            <v>27210</v>
          </cell>
          <cell r="H9123">
            <v>72</v>
          </cell>
          <cell r="I9123">
            <v>221</v>
          </cell>
          <cell r="K9123">
            <v>70.569999999999993</v>
          </cell>
          <cell r="L9123" t="str">
            <v>2410  Taxes</v>
          </cell>
          <cell r="M9123">
            <v>70.569999999999993</v>
          </cell>
          <cell r="N9123" t="str">
            <v>ARCADIA - MUNICIPAL TAX</v>
          </cell>
          <cell r="O9123" t="str">
            <v>CTAX</v>
          </cell>
          <cell r="P9123" t="str">
            <v>CITY TAX</v>
          </cell>
        </row>
        <row r="9124">
          <cell r="A9124">
            <v>37622</v>
          </cell>
          <cell r="B9124" t="str">
            <v>UCG</v>
          </cell>
          <cell r="C9124" t="str">
            <v>CTAX</v>
          </cell>
          <cell r="D9124" t="str">
            <v>CT72</v>
          </cell>
          <cell r="E9124" t="str">
            <v>A95Z</v>
          </cell>
          <cell r="F9124">
            <v>1420</v>
          </cell>
          <cell r="G9124">
            <v>10915</v>
          </cell>
          <cell r="H9124">
            <v>72</v>
          </cell>
          <cell r="I9124">
            <v>221</v>
          </cell>
          <cell r="J9124">
            <v>236.95</v>
          </cell>
          <cell r="L9124" t="str">
            <v>1420  A/R</v>
          </cell>
          <cell r="M9124">
            <v>-236.95</v>
          </cell>
          <cell r="N9124" t="str">
            <v>BENTON - MUNICIPAL TAX</v>
          </cell>
          <cell r="O9124" t="str">
            <v>CTAX</v>
          </cell>
          <cell r="P9124" t="str">
            <v>CITY TAX</v>
          </cell>
        </row>
        <row r="9125">
          <cell r="A9125">
            <v>37622</v>
          </cell>
          <cell r="B9125" t="str">
            <v>UCG</v>
          </cell>
          <cell r="C9125" t="str">
            <v>CTAX</v>
          </cell>
          <cell r="D9125" t="str">
            <v>CT72</v>
          </cell>
          <cell r="E9125" t="str">
            <v>A95Z</v>
          </cell>
          <cell r="F9125">
            <v>2410</v>
          </cell>
          <cell r="G9125">
            <v>27210</v>
          </cell>
          <cell r="H9125">
            <v>72</v>
          </cell>
          <cell r="I9125">
            <v>221</v>
          </cell>
          <cell r="K9125">
            <v>236.95</v>
          </cell>
          <cell r="L9125" t="str">
            <v>2410  Taxes</v>
          </cell>
          <cell r="M9125">
            <v>236.95</v>
          </cell>
          <cell r="N9125" t="str">
            <v>BENTON - MUNICIPAL TAX</v>
          </cell>
          <cell r="O9125" t="str">
            <v>CTAX</v>
          </cell>
          <cell r="P9125" t="str">
            <v>CITY TAX</v>
          </cell>
        </row>
        <row r="9126">
          <cell r="A9126">
            <v>37622</v>
          </cell>
          <cell r="B9126" t="str">
            <v>UCG</v>
          </cell>
          <cell r="C9126" t="str">
            <v>CTAX</v>
          </cell>
          <cell r="D9126" t="str">
            <v>CT72</v>
          </cell>
          <cell r="E9126" t="str">
            <v>A96Z</v>
          </cell>
          <cell r="F9126">
            <v>1420</v>
          </cell>
          <cell r="G9126">
            <v>10915</v>
          </cell>
          <cell r="H9126">
            <v>72</v>
          </cell>
          <cell r="I9126">
            <v>221</v>
          </cell>
          <cell r="J9126">
            <v>40.65</v>
          </cell>
          <cell r="L9126" t="str">
            <v>1420  A/R</v>
          </cell>
          <cell r="M9126">
            <v>-40.65</v>
          </cell>
          <cell r="N9126" t="str">
            <v>BENTON - MUNICIPAL TAX</v>
          </cell>
          <cell r="O9126" t="str">
            <v>CTAX</v>
          </cell>
          <cell r="P9126" t="str">
            <v>CITY TAX</v>
          </cell>
        </row>
        <row r="9127">
          <cell r="A9127">
            <v>37622</v>
          </cell>
          <cell r="B9127" t="str">
            <v>UCG</v>
          </cell>
          <cell r="C9127" t="str">
            <v>CTAX</v>
          </cell>
          <cell r="D9127" t="str">
            <v>CT72</v>
          </cell>
          <cell r="E9127" t="str">
            <v>A96Z</v>
          </cell>
          <cell r="F9127">
            <v>2410</v>
          </cell>
          <cell r="G9127">
            <v>27210</v>
          </cell>
          <cell r="H9127">
            <v>72</v>
          </cell>
          <cell r="I9127">
            <v>221</v>
          </cell>
          <cell r="K9127">
            <v>40.65</v>
          </cell>
          <cell r="L9127" t="str">
            <v>2410  Taxes</v>
          </cell>
          <cell r="M9127">
            <v>40.65</v>
          </cell>
          <cell r="N9127" t="str">
            <v>BENTON - MUNICIPAL TAX</v>
          </cell>
          <cell r="O9127" t="str">
            <v>CTAX</v>
          </cell>
          <cell r="P9127" t="str">
            <v>CITY TAX</v>
          </cell>
        </row>
        <row r="9128">
          <cell r="A9128">
            <v>37622</v>
          </cell>
          <cell r="B9128" t="str">
            <v>UCG</v>
          </cell>
          <cell r="C9128" t="str">
            <v>CTAX</v>
          </cell>
          <cell r="D9128" t="str">
            <v>CT72</v>
          </cell>
          <cell r="E9128" t="str">
            <v>A18Z</v>
          </cell>
          <cell r="F9128">
            <v>1420</v>
          </cell>
          <cell r="G9128">
            <v>10915</v>
          </cell>
          <cell r="H9128">
            <v>72</v>
          </cell>
          <cell r="I9128">
            <v>204</v>
          </cell>
          <cell r="J9128">
            <v>805.96</v>
          </cell>
          <cell r="K9128">
            <v>1.06</v>
          </cell>
          <cell r="L9128" t="str">
            <v>1420  A/R</v>
          </cell>
          <cell r="M9128">
            <v>-804.90000000000009</v>
          </cell>
          <cell r="N9128" t="str">
            <v>CAMPBELL - MUNICIPAL TAX</v>
          </cell>
          <cell r="O9128" t="str">
            <v>CTAX</v>
          </cell>
          <cell r="P9128" t="str">
            <v>CITY TAX</v>
          </cell>
        </row>
        <row r="9129">
          <cell r="A9129">
            <v>37622</v>
          </cell>
          <cell r="B9129" t="str">
            <v>UCG</v>
          </cell>
          <cell r="C9129" t="str">
            <v>CTAX</v>
          </cell>
          <cell r="D9129" t="str">
            <v>CT72</v>
          </cell>
          <cell r="E9129" t="str">
            <v>A18Z</v>
          </cell>
          <cell r="F9129">
            <v>2410</v>
          </cell>
          <cell r="G9129">
            <v>27210</v>
          </cell>
          <cell r="H9129">
            <v>72</v>
          </cell>
          <cell r="I9129">
            <v>204</v>
          </cell>
          <cell r="J9129">
            <v>0.88</v>
          </cell>
          <cell r="K9129">
            <v>799.67</v>
          </cell>
          <cell r="L9129" t="str">
            <v>2410  Taxes</v>
          </cell>
          <cell r="M9129">
            <v>798.79</v>
          </cell>
          <cell r="N9129" t="str">
            <v>CAMPBELL - MUNICIPAL TAX</v>
          </cell>
          <cell r="O9129" t="str">
            <v>CTAX</v>
          </cell>
          <cell r="P9129" t="str">
            <v>CITY TAX</v>
          </cell>
        </row>
        <row r="9130">
          <cell r="A9130">
            <v>37622</v>
          </cell>
          <cell r="B9130" t="str">
            <v>UCG</v>
          </cell>
          <cell r="C9130" t="str">
            <v>CTAX</v>
          </cell>
          <cell r="D9130" t="str">
            <v>CT72</v>
          </cell>
          <cell r="E9130" t="str">
            <v>A19Z</v>
          </cell>
          <cell r="F9130">
            <v>1420</v>
          </cell>
          <cell r="G9130">
            <v>10915</v>
          </cell>
          <cell r="H9130">
            <v>72</v>
          </cell>
          <cell r="I9130">
            <v>204</v>
          </cell>
          <cell r="J9130">
            <v>87.13</v>
          </cell>
          <cell r="L9130" t="str">
            <v>1420  A/R</v>
          </cell>
          <cell r="M9130">
            <v>-87.13</v>
          </cell>
          <cell r="N9130" t="str">
            <v>CAMPBELL - MUNICIPAL TAX</v>
          </cell>
          <cell r="O9130" t="str">
            <v>CTAX</v>
          </cell>
          <cell r="P9130" t="str">
            <v>CITY TAX</v>
          </cell>
        </row>
        <row r="9131">
          <cell r="A9131">
            <v>37622</v>
          </cell>
          <cell r="B9131" t="str">
            <v>UCG</v>
          </cell>
          <cell r="C9131" t="str">
            <v>CTAX</v>
          </cell>
          <cell r="D9131" t="str">
            <v>CT72</v>
          </cell>
          <cell r="E9131" t="str">
            <v>A19Z</v>
          </cell>
          <cell r="F9131">
            <v>2410</v>
          </cell>
          <cell r="G9131">
            <v>27210</v>
          </cell>
          <cell r="H9131">
            <v>72</v>
          </cell>
          <cell r="I9131">
            <v>204</v>
          </cell>
          <cell r="K9131">
            <v>87.13</v>
          </cell>
          <cell r="L9131" t="str">
            <v>2410  Taxes</v>
          </cell>
          <cell r="M9131">
            <v>87.13</v>
          </cell>
          <cell r="N9131" t="str">
            <v>CAMPBELL - MUNICIPAL TAX</v>
          </cell>
          <cell r="O9131" t="str">
            <v>CTAX</v>
          </cell>
          <cell r="P9131" t="str">
            <v>CITY TAX</v>
          </cell>
        </row>
        <row r="9132">
          <cell r="A9132">
            <v>37622</v>
          </cell>
          <cell r="B9132" t="str">
            <v>UCG</v>
          </cell>
          <cell r="C9132" t="str">
            <v>CTAX</v>
          </cell>
          <cell r="D9132" t="str">
            <v>CT72</v>
          </cell>
          <cell r="E9132" t="str">
            <v>A20Z</v>
          </cell>
          <cell r="F9132">
            <v>1420</v>
          </cell>
          <cell r="G9132">
            <v>10915</v>
          </cell>
          <cell r="H9132">
            <v>72</v>
          </cell>
          <cell r="I9132">
            <v>204</v>
          </cell>
          <cell r="J9132">
            <v>17.7</v>
          </cell>
          <cell r="L9132" t="str">
            <v>1420  A/R</v>
          </cell>
          <cell r="M9132">
            <v>-17.7</v>
          </cell>
          <cell r="N9132" t="str">
            <v>CAMPBELL - MUNICIPAL TAX</v>
          </cell>
          <cell r="O9132" t="str">
            <v>CTAX</v>
          </cell>
          <cell r="P9132" t="str">
            <v>CITY TAX</v>
          </cell>
        </row>
        <row r="9133">
          <cell r="A9133">
            <v>37622</v>
          </cell>
          <cell r="B9133" t="str">
            <v>UCG</v>
          </cell>
          <cell r="C9133" t="str">
            <v>CTAX</v>
          </cell>
          <cell r="D9133" t="str">
            <v>CT72</v>
          </cell>
          <cell r="E9133" t="str">
            <v>A20Z</v>
          </cell>
          <cell r="F9133">
            <v>2410</v>
          </cell>
          <cell r="G9133">
            <v>27210</v>
          </cell>
          <cell r="H9133">
            <v>72</v>
          </cell>
          <cell r="I9133">
            <v>204</v>
          </cell>
          <cell r="K9133">
            <v>17.7</v>
          </cell>
          <cell r="L9133" t="str">
            <v>2410  Taxes</v>
          </cell>
          <cell r="M9133">
            <v>17.7</v>
          </cell>
          <cell r="N9133" t="str">
            <v>CAMPBELL - MUNICIPAL TAX</v>
          </cell>
          <cell r="O9133" t="str">
            <v>CTAX</v>
          </cell>
          <cell r="P9133" t="str">
            <v>CITY TAX</v>
          </cell>
        </row>
        <row r="9134">
          <cell r="A9134">
            <v>37622</v>
          </cell>
          <cell r="B9134" t="str">
            <v>UCG</v>
          </cell>
          <cell r="C9134" t="str">
            <v>CTAX</v>
          </cell>
          <cell r="D9134" t="str">
            <v>CT72</v>
          </cell>
          <cell r="E9134" t="str">
            <v>A15Z</v>
          </cell>
          <cell r="F9134">
            <v>1420</v>
          </cell>
          <cell r="G9134">
            <v>10915</v>
          </cell>
          <cell r="H9134">
            <v>72</v>
          </cell>
          <cell r="I9134">
            <v>204</v>
          </cell>
          <cell r="J9134">
            <v>246.99</v>
          </cell>
          <cell r="L9134" t="str">
            <v>1420  A/R</v>
          </cell>
          <cell r="M9134">
            <v>-246.99</v>
          </cell>
          <cell r="N9134" t="str">
            <v>CARDWELL - MUNICIPAL TAX</v>
          </cell>
          <cell r="O9134" t="str">
            <v>CTAX</v>
          </cell>
          <cell r="P9134" t="str">
            <v>CITY TAX</v>
          </cell>
        </row>
        <row r="9135">
          <cell r="A9135">
            <v>37622</v>
          </cell>
          <cell r="B9135" t="str">
            <v>UCG</v>
          </cell>
          <cell r="C9135" t="str">
            <v>CTAX</v>
          </cell>
          <cell r="D9135" t="str">
            <v>CT72</v>
          </cell>
          <cell r="E9135" t="str">
            <v>A15Z</v>
          </cell>
          <cell r="F9135">
            <v>2410</v>
          </cell>
          <cell r="G9135">
            <v>27210</v>
          </cell>
          <cell r="H9135">
            <v>72</v>
          </cell>
          <cell r="I9135">
            <v>204</v>
          </cell>
          <cell r="K9135">
            <v>246.99</v>
          </cell>
          <cell r="L9135" t="str">
            <v>2410  Taxes</v>
          </cell>
          <cell r="M9135">
            <v>246.99</v>
          </cell>
          <cell r="N9135" t="str">
            <v>CARDWELL - MUNICIPAL TAX</v>
          </cell>
          <cell r="O9135" t="str">
            <v>CTAX</v>
          </cell>
          <cell r="P9135" t="str">
            <v>CITY TAX</v>
          </cell>
        </row>
        <row r="9136">
          <cell r="A9136">
            <v>37622</v>
          </cell>
          <cell r="B9136" t="str">
            <v>UCG</v>
          </cell>
          <cell r="C9136" t="str">
            <v>CTAX</v>
          </cell>
          <cell r="D9136" t="str">
            <v>CT72</v>
          </cell>
          <cell r="E9136" t="str">
            <v>A16Z</v>
          </cell>
          <cell r="F9136">
            <v>1420</v>
          </cell>
          <cell r="G9136">
            <v>10915</v>
          </cell>
          <cell r="H9136">
            <v>72</v>
          </cell>
          <cell r="I9136">
            <v>204</v>
          </cell>
          <cell r="J9136">
            <v>22.12</v>
          </cell>
          <cell r="L9136" t="str">
            <v>1420  A/R</v>
          </cell>
          <cell r="M9136">
            <v>-22.12</v>
          </cell>
          <cell r="N9136" t="str">
            <v>CARDWELL - MUNICIPAL TAX</v>
          </cell>
          <cell r="O9136" t="str">
            <v>CTAX</v>
          </cell>
          <cell r="P9136" t="str">
            <v>CITY TAX</v>
          </cell>
        </row>
        <row r="9137">
          <cell r="A9137">
            <v>37622</v>
          </cell>
          <cell r="B9137" t="str">
            <v>UCG</v>
          </cell>
          <cell r="C9137" t="str">
            <v>CTAX</v>
          </cell>
          <cell r="D9137" t="str">
            <v>CT72</v>
          </cell>
          <cell r="E9137" t="str">
            <v>A16Z</v>
          </cell>
          <cell r="F9137">
            <v>2410</v>
          </cell>
          <cell r="G9137">
            <v>27210</v>
          </cell>
          <cell r="H9137">
            <v>72</v>
          </cell>
          <cell r="I9137">
            <v>204</v>
          </cell>
          <cell r="K9137">
            <v>22.12</v>
          </cell>
          <cell r="L9137" t="str">
            <v>2410  Taxes</v>
          </cell>
          <cell r="M9137">
            <v>22.12</v>
          </cell>
          <cell r="N9137" t="str">
            <v>CARDWELL - MUNICIPAL TAX</v>
          </cell>
          <cell r="O9137" t="str">
            <v>CTAX</v>
          </cell>
          <cell r="P9137" t="str">
            <v>CITY TAX</v>
          </cell>
        </row>
        <row r="9138">
          <cell r="A9138">
            <v>37622</v>
          </cell>
          <cell r="B9138" t="str">
            <v>UCG</v>
          </cell>
          <cell r="C9138" t="str">
            <v>CTAX</v>
          </cell>
          <cell r="D9138" t="str">
            <v>CT72</v>
          </cell>
          <cell r="E9138" t="str">
            <v>A17Z</v>
          </cell>
          <cell r="F9138">
            <v>1420</v>
          </cell>
          <cell r="G9138">
            <v>10915</v>
          </cell>
          <cell r="H9138">
            <v>72</v>
          </cell>
          <cell r="I9138">
            <v>204</v>
          </cell>
          <cell r="J9138">
            <v>8.61</v>
          </cell>
          <cell r="L9138" t="str">
            <v>1420  A/R</v>
          </cell>
          <cell r="M9138">
            <v>-8.61</v>
          </cell>
          <cell r="N9138" t="str">
            <v>CARDWELL - MUNICIPAL TAX</v>
          </cell>
          <cell r="O9138" t="str">
            <v>CTAX</v>
          </cell>
          <cell r="P9138" t="str">
            <v>CITY TAX</v>
          </cell>
        </row>
        <row r="9139">
          <cell r="A9139">
            <v>37622</v>
          </cell>
          <cell r="B9139" t="str">
            <v>UCG</v>
          </cell>
          <cell r="C9139" t="str">
            <v>CTAX</v>
          </cell>
          <cell r="D9139" t="str">
            <v>CT72</v>
          </cell>
          <cell r="E9139" t="str">
            <v>A17Z</v>
          </cell>
          <cell r="F9139">
            <v>2410</v>
          </cell>
          <cell r="G9139">
            <v>27210</v>
          </cell>
          <cell r="H9139">
            <v>72</v>
          </cell>
          <cell r="I9139">
            <v>204</v>
          </cell>
          <cell r="K9139">
            <v>8.61</v>
          </cell>
          <cell r="L9139" t="str">
            <v>2410  Taxes</v>
          </cell>
          <cell r="M9139">
            <v>8.61</v>
          </cell>
          <cell r="N9139" t="str">
            <v>CARDWELL - MUNICIPAL TAX</v>
          </cell>
          <cell r="O9139" t="str">
            <v>CTAX</v>
          </cell>
          <cell r="P9139" t="str">
            <v>CITY TAX</v>
          </cell>
        </row>
        <row r="9140">
          <cell r="A9140">
            <v>37622</v>
          </cell>
          <cell r="B9140" t="str">
            <v>UCG</v>
          </cell>
          <cell r="C9140" t="str">
            <v>CTAX</v>
          </cell>
          <cell r="D9140" t="str">
            <v>CT72</v>
          </cell>
          <cell r="E9140" t="str">
            <v>A64Z</v>
          </cell>
          <cell r="F9140">
            <v>1420</v>
          </cell>
          <cell r="G9140">
            <v>10915</v>
          </cell>
          <cell r="H9140">
            <v>72</v>
          </cell>
          <cell r="I9140">
            <v>204</v>
          </cell>
          <cell r="J9140">
            <v>4215.34</v>
          </cell>
          <cell r="K9140">
            <v>23.04</v>
          </cell>
          <cell r="L9140" t="str">
            <v>1420  A/R</v>
          </cell>
          <cell r="M9140">
            <v>-4192.3</v>
          </cell>
          <cell r="N9140" t="str">
            <v>CARUTHERSVILLE-MUNICIPAL TAX</v>
          </cell>
          <cell r="O9140" t="str">
            <v>CTAX</v>
          </cell>
          <cell r="P9140" t="str">
            <v>CITY TAX</v>
          </cell>
        </row>
        <row r="9141">
          <cell r="A9141">
            <v>37622</v>
          </cell>
          <cell r="B9141" t="str">
            <v>UCG</v>
          </cell>
          <cell r="C9141" t="str">
            <v>CTAX</v>
          </cell>
          <cell r="D9141" t="str">
            <v>CT72</v>
          </cell>
          <cell r="E9141" t="str">
            <v>A64Z</v>
          </cell>
          <cell r="F9141">
            <v>2410</v>
          </cell>
          <cell r="G9141">
            <v>27210</v>
          </cell>
          <cell r="H9141">
            <v>72</v>
          </cell>
          <cell r="I9141">
            <v>204</v>
          </cell>
          <cell r="J9141">
            <v>13.41</v>
          </cell>
          <cell r="K9141">
            <v>4183.91</v>
          </cell>
          <cell r="L9141" t="str">
            <v>2410  Taxes</v>
          </cell>
          <cell r="M9141">
            <v>4170.5</v>
          </cell>
          <cell r="N9141" t="str">
            <v>CARUTHERSVILLE-MUNICIPAL TAX</v>
          </cell>
          <cell r="O9141" t="str">
            <v>CTAX</v>
          </cell>
          <cell r="P9141" t="str">
            <v>CITY TAX</v>
          </cell>
        </row>
        <row r="9142">
          <cell r="A9142">
            <v>37622</v>
          </cell>
          <cell r="B9142" t="str">
            <v>UCG</v>
          </cell>
          <cell r="C9142" t="str">
            <v>CTAX</v>
          </cell>
          <cell r="D9142" t="str">
            <v>CT72</v>
          </cell>
          <cell r="E9142" t="str">
            <v>A65Z</v>
          </cell>
          <cell r="F9142">
            <v>1420</v>
          </cell>
          <cell r="G9142">
            <v>10915</v>
          </cell>
          <cell r="H9142">
            <v>72</v>
          </cell>
          <cell r="I9142">
            <v>204</v>
          </cell>
          <cell r="J9142">
            <v>664.82</v>
          </cell>
          <cell r="L9142" t="str">
            <v>1420  A/R</v>
          </cell>
          <cell r="M9142">
            <v>-664.82</v>
          </cell>
          <cell r="N9142" t="str">
            <v>CARUTHERSVILLE-MUNICIPAL TAX</v>
          </cell>
          <cell r="O9142" t="str">
            <v>CTAX</v>
          </cell>
          <cell r="P9142" t="str">
            <v>CITY TAX</v>
          </cell>
        </row>
        <row r="9143">
          <cell r="A9143">
            <v>37622</v>
          </cell>
          <cell r="B9143" t="str">
            <v>UCG</v>
          </cell>
          <cell r="C9143" t="str">
            <v>CTAX</v>
          </cell>
          <cell r="D9143" t="str">
            <v>CT72</v>
          </cell>
          <cell r="E9143" t="str">
            <v>A65Z</v>
          </cell>
          <cell r="F9143">
            <v>2410</v>
          </cell>
          <cell r="G9143">
            <v>27210</v>
          </cell>
          <cell r="H9143">
            <v>72</v>
          </cell>
          <cell r="I9143">
            <v>204</v>
          </cell>
          <cell r="K9143">
            <v>664.82</v>
          </cell>
          <cell r="L9143" t="str">
            <v>2410  Taxes</v>
          </cell>
          <cell r="M9143">
            <v>664.82</v>
          </cell>
          <cell r="N9143" t="str">
            <v>CARUTHERSVILLE-MUNICIPAL TAX</v>
          </cell>
          <cell r="O9143" t="str">
            <v>CTAX</v>
          </cell>
          <cell r="P9143" t="str">
            <v>CITY TAX</v>
          </cell>
        </row>
        <row r="9144">
          <cell r="A9144">
            <v>37622</v>
          </cell>
          <cell r="B9144" t="str">
            <v>UCG</v>
          </cell>
          <cell r="C9144" t="str">
            <v>CTAX</v>
          </cell>
          <cell r="D9144" t="str">
            <v>CT72</v>
          </cell>
          <cell r="E9144" t="str">
            <v>A66Z</v>
          </cell>
          <cell r="F9144">
            <v>1420</v>
          </cell>
          <cell r="G9144">
            <v>10915</v>
          </cell>
          <cell r="H9144">
            <v>72</v>
          </cell>
          <cell r="I9144">
            <v>204</v>
          </cell>
          <cell r="J9144">
            <v>223.25</v>
          </cell>
          <cell r="L9144" t="str">
            <v>1420  A/R</v>
          </cell>
          <cell r="M9144">
            <v>-223.25</v>
          </cell>
          <cell r="N9144" t="str">
            <v>CARUTHERSVILLE-MUNICIPAL TAX</v>
          </cell>
          <cell r="O9144" t="str">
            <v>CTAX</v>
          </cell>
          <cell r="P9144" t="str">
            <v>CITY TAX</v>
          </cell>
        </row>
        <row r="9145">
          <cell r="A9145">
            <v>37622</v>
          </cell>
          <cell r="B9145" t="str">
            <v>UCG</v>
          </cell>
          <cell r="C9145" t="str">
            <v>CTAX</v>
          </cell>
          <cell r="D9145" t="str">
            <v>CT72</v>
          </cell>
          <cell r="E9145" t="str">
            <v>A66Z</v>
          </cell>
          <cell r="F9145">
            <v>2410</v>
          </cell>
          <cell r="G9145">
            <v>27210</v>
          </cell>
          <cell r="H9145">
            <v>72</v>
          </cell>
          <cell r="I9145">
            <v>204</v>
          </cell>
          <cell r="K9145">
            <v>223.25</v>
          </cell>
          <cell r="L9145" t="str">
            <v>2410  Taxes</v>
          </cell>
          <cell r="M9145">
            <v>223.25</v>
          </cell>
          <cell r="N9145" t="str">
            <v>CARUTHERSVILLE-MUNICIPAL TAX</v>
          </cell>
          <cell r="O9145" t="str">
            <v>CTAX</v>
          </cell>
          <cell r="P9145" t="str">
            <v>CITY TAX</v>
          </cell>
        </row>
        <row r="9146">
          <cell r="A9146">
            <v>37622</v>
          </cell>
          <cell r="B9146" t="str">
            <v>UCG</v>
          </cell>
          <cell r="C9146" t="str">
            <v>CTAX</v>
          </cell>
          <cell r="D9146" t="str">
            <v>CT72</v>
          </cell>
          <cell r="E9146" t="str">
            <v>A89Z</v>
          </cell>
          <cell r="F9146">
            <v>1420</v>
          </cell>
          <cell r="G9146">
            <v>10915</v>
          </cell>
          <cell r="H9146">
            <v>72</v>
          </cell>
          <cell r="I9146">
            <v>221</v>
          </cell>
          <cell r="J9146">
            <v>1596.68</v>
          </cell>
          <cell r="K9146">
            <v>1.61</v>
          </cell>
          <cell r="L9146" t="str">
            <v>1420  A/R</v>
          </cell>
          <cell r="M9146">
            <v>-1595.0700000000002</v>
          </cell>
          <cell r="N9146" t="str">
            <v>CHAFFEE - MUNICIPAL TAX</v>
          </cell>
          <cell r="O9146" t="str">
            <v>CTAX</v>
          </cell>
          <cell r="P9146" t="str">
            <v>CITY TAX</v>
          </cell>
        </row>
        <row r="9147">
          <cell r="A9147">
            <v>37622</v>
          </cell>
          <cell r="B9147" t="str">
            <v>UCG</v>
          </cell>
          <cell r="C9147" t="str">
            <v>CTAX</v>
          </cell>
          <cell r="D9147" t="str">
            <v>CT72</v>
          </cell>
          <cell r="E9147" t="str">
            <v>A89Z</v>
          </cell>
          <cell r="F9147">
            <v>2410</v>
          </cell>
          <cell r="G9147">
            <v>27210</v>
          </cell>
          <cell r="H9147">
            <v>72</v>
          </cell>
          <cell r="I9147">
            <v>221</v>
          </cell>
          <cell r="K9147">
            <v>1592.65</v>
          </cell>
          <cell r="L9147" t="str">
            <v>2410  Taxes</v>
          </cell>
          <cell r="M9147">
            <v>1592.65</v>
          </cell>
          <cell r="N9147" t="str">
            <v>CHAFFEE - MUNICIPAL TAX</v>
          </cell>
          <cell r="O9147" t="str">
            <v>CTAX</v>
          </cell>
          <cell r="P9147" t="str">
            <v>CITY TAX</v>
          </cell>
        </row>
        <row r="9148">
          <cell r="A9148">
            <v>37622</v>
          </cell>
          <cell r="B9148" t="str">
            <v>UCG</v>
          </cell>
          <cell r="C9148" t="str">
            <v>CTAX</v>
          </cell>
          <cell r="D9148" t="str">
            <v>CT72</v>
          </cell>
          <cell r="E9148" t="str">
            <v>A90Z</v>
          </cell>
          <cell r="F9148">
            <v>1420</v>
          </cell>
          <cell r="G9148">
            <v>10915</v>
          </cell>
          <cell r="H9148">
            <v>72</v>
          </cell>
          <cell r="I9148">
            <v>221</v>
          </cell>
          <cell r="J9148">
            <v>230.59</v>
          </cell>
          <cell r="L9148" t="str">
            <v>1420  A/R</v>
          </cell>
          <cell r="M9148">
            <v>-230.59</v>
          </cell>
          <cell r="N9148" t="str">
            <v>CHAFFEE - MUNICIPAL TAX</v>
          </cell>
          <cell r="O9148" t="str">
            <v>CTAX</v>
          </cell>
          <cell r="P9148" t="str">
            <v>CITY TAX</v>
          </cell>
        </row>
        <row r="9149">
          <cell r="A9149">
            <v>37622</v>
          </cell>
          <cell r="B9149" t="str">
            <v>UCG</v>
          </cell>
          <cell r="C9149" t="str">
            <v>CTAX</v>
          </cell>
          <cell r="D9149" t="str">
            <v>CT72</v>
          </cell>
          <cell r="E9149" t="str">
            <v>A90Z</v>
          </cell>
          <cell r="F9149">
            <v>2410</v>
          </cell>
          <cell r="G9149">
            <v>27210</v>
          </cell>
          <cell r="H9149">
            <v>72</v>
          </cell>
          <cell r="I9149">
            <v>221</v>
          </cell>
          <cell r="K9149">
            <v>230.59</v>
          </cell>
          <cell r="L9149" t="str">
            <v>2410  Taxes</v>
          </cell>
          <cell r="M9149">
            <v>230.59</v>
          </cell>
          <cell r="N9149" t="str">
            <v>CHAFFEE - MUNICIPAL TAX</v>
          </cell>
          <cell r="O9149" t="str">
            <v>CTAX</v>
          </cell>
          <cell r="P9149" t="str">
            <v>CITY TAX</v>
          </cell>
        </row>
        <row r="9150">
          <cell r="A9150">
            <v>37622</v>
          </cell>
          <cell r="B9150" t="str">
            <v>UCG</v>
          </cell>
          <cell r="C9150" t="str">
            <v>CTAX</v>
          </cell>
          <cell r="D9150" t="str">
            <v>CT72</v>
          </cell>
          <cell r="E9150" t="str">
            <v>A34Z</v>
          </cell>
          <cell r="F9150">
            <v>1420</v>
          </cell>
          <cell r="G9150">
            <v>10915</v>
          </cell>
          <cell r="H9150">
            <v>72</v>
          </cell>
          <cell r="I9150">
            <v>221</v>
          </cell>
          <cell r="J9150">
            <v>2011.9</v>
          </cell>
          <cell r="K9150">
            <v>3.24</v>
          </cell>
          <cell r="L9150" t="str">
            <v>1420  A/R</v>
          </cell>
          <cell r="M9150">
            <v>-2008.66</v>
          </cell>
          <cell r="N9150" t="str">
            <v>CHARLESTON - MUNICIPAL TAX</v>
          </cell>
          <cell r="O9150" t="str">
            <v>CTAX</v>
          </cell>
          <cell r="P9150" t="str">
            <v>CITY TAX</v>
          </cell>
        </row>
        <row r="9151">
          <cell r="A9151">
            <v>37622</v>
          </cell>
          <cell r="B9151" t="str">
            <v>UCG</v>
          </cell>
          <cell r="C9151" t="str">
            <v>CTAX</v>
          </cell>
          <cell r="D9151" t="str">
            <v>CT72</v>
          </cell>
          <cell r="E9151" t="str">
            <v>A34Z</v>
          </cell>
          <cell r="F9151">
            <v>2410</v>
          </cell>
          <cell r="G9151">
            <v>27210</v>
          </cell>
          <cell r="H9151">
            <v>72</v>
          </cell>
          <cell r="I9151">
            <v>221</v>
          </cell>
          <cell r="J9151">
            <v>7.0000000000000007E-2</v>
          </cell>
          <cell r="K9151">
            <v>1995.16</v>
          </cell>
          <cell r="L9151" t="str">
            <v>2410  Taxes</v>
          </cell>
          <cell r="M9151">
            <v>1995.0900000000001</v>
          </cell>
          <cell r="N9151" t="str">
            <v>CHARLESTON - MUNICIPAL TAX</v>
          </cell>
          <cell r="O9151" t="str">
            <v>CTAX</v>
          </cell>
          <cell r="P9151" t="str">
            <v>CITY TAX</v>
          </cell>
        </row>
        <row r="9152">
          <cell r="A9152">
            <v>37622</v>
          </cell>
          <cell r="B9152" t="str">
            <v>UCG</v>
          </cell>
          <cell r="C9152" t="str">
            <v>CTAX</v>
          </cell>
          <cell r="D9152" t="str">
            <v>CT72</v>
          </cell>
          <cell r="E9152" t="str">
            <v>A35Z</v>
          </cell>
          <cell r="F9152">
            <v>1420</v>
          </cell>
          <cell r="G9152">
            <v>10915</v>
          </cell>
          <cell r="H9152">
            <v>72</v>
          </cell>
          <cell r="I9152">
            <v>221</v>
          </cell>
          <cell r="J9152">
            <v>640.49</v>
          </cell>
          <cell r="L9152" t="str">
            <v>1420  A/R</v>
          </cell>
          <cell r="M9152">
            <v>-640.49</v>
          </cell>
          <cell r="N9152" t="str">
            <v>CHARLESTON - MUNICIPAL TAX</v>
          </cell>
          <cell r="O9152" t="str">
            <v>CTAX</v>
          </cell>
          <cell r="P9152" t="str">
            <v>CITY TAX</v>
          </cell>
        </row>
        <row r="9153">
          <cell r="A9153">
            <v>37622</v>
          </cell>
          <cell r="B9153" t="str">
            <v>UCG</v>
          </cell>
          <cell r="C9153" t="str">
            <v>CTAX</v>
          </cell>
          <cell r="D9153" t="str">
            <v>CT72</v>
          </cell>
          <cell r="E9153" t="str">
            <v>A35Z</v>
          </cell>
          <cell r="F9153">
            <v>2410</v>
          </cell>
          <cell r="G9153">
            <v>27210</v>
          </cell>
          <cell r="H9153">
            <v>72</v>
          </cell>
          <cell r="I9153">
            <v>221</v>
          </cell>
          <cell r="K9153">
            <v>640.49</v>
          </cell>
          <cell r="L9153" t="str">
            <v>2410  Taxes</v>
          </cell>
          <cell r="M9153">
            <v>640.49</v>
          </cell>
          <cell r="N9153" t="str">
            <v>CHARLESTON - MUNICIPAL TAX</v>
          </cell>
          <cell r="O9153" t="str">
            <v>CTAX</v>
          </cell>
          <cell r="P9153" t="str">
            <v>CITY TAX</v>
          </cell>
        </row>
        <row r="9154">
          <cell r="A9154">
            <v>37622</v>
          </cell>
          <cell r="B9154" t="str">
            <v>UCG</v>
          </cell>
          <cell r="C9154" t="str">
            <v>CTAX</v>
          </cell>
          <cell r="D9154" t="str">
            <v>CT72</v>
          </cell>
          <cell r="E9154" t="str">
            <v>AMAZ</v>
          </cell>
          <cell r="F9154">
            <v>1420</v>
          </cell>
          <cell r="G9154">
            <v>10915</v>
          </cell>
          <cell r="H9154">
            <v>72</v>
          </cell>
          <cell r="I9154">
            <v>204</v>
          </cell>
          <cell r="J9154">
            <v>386.46</v>
          </cell>
          <cell r="K9154">
            <v>3.33</v>
          </cell>
          <cell r="L9154" t="str">
            <v>1420  A/R</v>
          </cell>
          <cell r="M9154">
            <v>-383.13</v>
          </cell>
          <cell r="N9154" t="str">
            <v>CLARKTON- MUNICIPAL TAX</v>
          </cell>
          <cell r="O9154" t="str">
            <v>CTAX</v>
          </cell>
          <cell r="P9154" t="str">
            <v>CITY TAX</v>
          </cell>
        </row>
        <row r="9155">
          <cell r="A9155">
            <v>37622</v>
          </cell>
          <cell r="B9155" t="str">
            <v>UCG</v>
          </cell>
          <cell r="C9155" t="str">
            <v>CTAX</v>
          </cell>
          <cell r="D9155" t="str">
            <v>CT72</v>
          </cell>
          <cell r="E9155" t="str">
            <v>AMAZ</v>
          </cell>
          <cell r="F9155">
            <v>2410</v>
          </cell>
          <cell r="G9155">
            <v>27210</v>
          </cell>
          <cell r="H9155">
            <v>72</v>
          </cell>
          <cell r="I9155">
            <v>204</v>
          </cell>
          <cell r="J9155">
            <v>2.13</v>
          </cell>
          <cell r="K9155">
            <v>385.99</v>
          </cell>
          <cell r="L9155" t="str">
            <v>2410  Taxes</v>
          </cell>
          <cell r="M9155">
            <v>383.86</v>
          </cell>
          <cell r="N9155" t="str">
            <v>CLARKTON- MUNICIPAL TAX</v>
          </cell>
          <cell r="O9155" t="str">
            <v>CTAX</v>
          </cell>
          <cell r="P9155" t="str">
            <v>CITY TAX</v>
          </cell>
        </row>
        <row r="9156">
          <cell r="A9156">
            <v>37622</v>
          </cell>
          <cell r="B9156" t="str">
            <v>UCG</v>
          </cell>
          <cell r="C9156" t="str">
            <v>CTAX</v>
          </cell>
          <cell r="D9156" t="str">
            <v>CT72</v>
          </cell>
          <cell r="E9156" t="str">
            <v>AMBZ</v>
          </cell>
          <cell r="F9156">
            <v>1420</v>
          </cell>
          <cell r="G9156">
            <v>10915</v>
          </cell>
          <cell r="H9156">
            <v>72</v>
          </cell>
          <cell r="I9156">
            <v>204</v>
          </cell>
          <cell r="J9156">
            <v>40.75</v>
          </cell>
          <cell r="L9156" t="str">
            <v>1420  A/R</v>
          </cell>
          <cell r="M9156">
            <v>-40.75</v>
          </cell>
          <cell r="N9156" t="str">
            <v>CLARKTON- MUNICIPAL TAX</v>
          </cell>
          <cell r="O9156" t="str">
            <v>CTAX</v>
          </cell>
          <cell r="P9156" t="str">
            <v>CITY TAX</v>
          </cell>
        </row>
        <row r="9157">
          <cell r="A9157">
            <v>37622</v>
          </cell>
          <cell r="B9157" t="str">
            <v>UCG</v>
          </cell>
          <cell r="C9157" t="str">
            <v>CTAX</v>
          </cell>
          <cell r="D9157" t="str">
            <v>CT72</v>
          </cell>
          <cell r="E9157" t="str">
            <v>AMBZ</v>
          </cell>
          <cell r="F9157">
            <v>2410</v>
          </cell>
          <cell r="G9157">
            <v>27210</v>
          </cell>
          <cell r="H9157">
            <v>72</v>
          </cell>
          <cell r="I9157">
            <v>204</v>
          </cell>
          <cell r="K9157">
            <v>40.75</v>
          </cell>
          <cell r="L9157" t="str">
            <v>2410  Taxes</v>
          </cell>
          <cell r="M9157">
            <v>40.75</v>
          </cell>
          <cell r="N9157" t="str">
            <v>CLARKTON- MUNICIPAL TAX</v>
          </cell>
          <cell r="O9157" t="str">
            <v>CTAX</v>
          </cell>
          <cell r="P9157" t="str">
            <v>CITY TAX</v>
          </cell>
        </row>
        <row r="9158">
          <cell r="A9158">
            <v>37622</v>
          </cell>
          <cell r="B9158" t="str">
            <v>UCG</v>
          </cell>
          <cell r="C9158" t="str">
            <v>CTAX</v>
          </cell>
          <cell r="D9158" t="str">
            <v>CT72</v>
          </cell>
          <cell r="E9158" t="str">
            <v>A78Z</v>
          </cell>
          <cell r="F9158">
            <v>1420</v>
          </cell>
          <cell r="G9158">
            <v>10915</v>
          </cell>
          <cell r="H9158">
            <v>72</v>
          </cell>
          <cell r="I9158">
            <v>204</v>
          </cell>
          <cell r="J9158">
            <v>635.38</v>
          </cell>
          <cell r="K9158">
            <v>2.5</v>
          </cell>
          <cell r="L9158" t="str">
            <v>1420  A/R</v>
          </cell>
          <cell r="M9158">
            <v>-632.88</v>
          </cell>
          <cell r="N9158" t="str">
            <v>DONIPHAN - MUNICIPAL TAX</v>
          </cell>
          <cell r="O9158" t="str">
            <v>CTAX</v>
          </cell>
          <cell r="P9158" t="str">
            <v>CITY TAX</v>
          </cell>
        </row>
        <row r="9159">
          <cell r="A9159">
            <v>37622</v>
          </cell>
          <cell r="B9159" t="str">
            <v>UCG</v>
          </cell>
          <cell r="C9159" t="str">
            <v>CTAX</v>
          </cell>
          <cell r="D9159" t="str">
            <v>CT72</v>
          </cell>
          <cell r="E9159" t="str">
            <v>A78Z</v>
          </cell>
          <cell r="F9159">
            <v>2410</v>
          </cell>
          <cell r="G9159">
            <v>27210</v>
          </cell>
          <cell r="H9159">
            <v>72</v>
          </cell>
          <cell r="I9159">
            <v>204</v>
          </cell>
          <cell r="J9159">
            <v>2.11</v>
          </cell>
          <cell r="K9159">
            <v>634.02</v>
          </cell>
          <cell r="L9159" t="str">
            <v>2410  Taxes</v>
          </cell>
          <cell r="M9159">
            <v>631.91</v>
          </cell>
          <cell r="N9159" t="str">
            <v>DONIPHAN - MUNICIPAL TAX</v>
          </cell>
          <cell r="O9159" t="str">
            <v>CTAX</v>
          </cell>
          <cell r="P9159" t="str">
            <v>CITY TAX</v>
          </cell>
        </row>
        <row r="9160">
          <cell r="A9160">
            <v>37622</v>
          </cell>
          <cell r="B9160" t="str">
            <v>UCG</v>
          </cell>
          <cell r="C9160" t="str">
            <v>CTAX</v>
          </cell>
          <cell r="D9160" t="str">
            <v>CT72</v>
          </cell>
          <cell r="E9160" t="str">
            <v>A79Z</v>
          </cell>
          <cell r="F9160">
            <v>1420</v>
          </cell>
          <cell r="G9160">
            <v>10915</v>
          </cell>
          <cell r="H9160">
            <v>72</v>
          </cell>
          <cell r="I9160">
            <v>204</v>
          </cell>
          <cell r="J9160">
            <v>366.38</v>
          </cell>
          <cell r="L9160" t="str">
            <v>1420  A/R</v>
          </cell>
          <cell r="M9160">
            <v>-366.38</v>
          </cell>
          <cell r="N9160" t="str">
            <v>DONIPHAN - MUNICIPAL TAX</v>
          </cell>
          <cell r="O9160" t="str">
            <v>CTAX</v>
          </cell>
          <cell r="P9160" t="str">
            <v>CITY TAX</v>
          </cell>
        </row>
        <row r="9161">
          <cell r="A9161">
            <v>37622</v>
          </cell>
          <cell r="B9161" t="str">
            <v>UCG</v>
          </cell>
          <cell r="C9161" t="str">
            <v>CTAX</v>
          </cell>
          <cell r="D9161" t="str">
            <v>CT72</v>
          </cell>
          <cell r="E9161" t="str">
            <v>A79Z</v>
          </cell>
          <cell r="F9161">
            <v>2410</v>
          </cell>
          <cell r="G9161">
            <v>27210</v>
          </cell>
          <cell r="H9161">
            <v>72</v>
          </cell>
          <cell r="I9161">
            <v>204</v>
          </cell>
          <cell r="K9161">
            <v>366.38</v>
          </cell>
          <cell r="L9161" t="str">
            <v>2410  Taxes</v>
          </cell>
          <cell r="M9161">
            <v>366.38</v>
          </cell>
          <cell r="N9161" t="str">
            <v>DONIPHAN - MUNICIPAL TAX</v>
          </cell>
          <cell r="O9161" t="str">
            <v>CTAX</v>
          </cell>
          <cell r="P9161" t="str">
            <v>CITY TAX</v>
          </cell>
        </row>
        <row r="9162">
          <cell r="A9162">
            <v>37622</v>
          </cell>
          <cell r="B9162" t="str">
            <v>UCG</v>
          </cell>
          <cell r="C9162" t="str">
            <v>CTAX</v>
          </cell>
          <cell r="D9162" t="str">
            <v>CT72</v>
          </cell>
          <cell r="E9162" t="str">
            <v>A37Z</v>
          </cell>
          <cell r="F9162">
            <v>1420</v>
          </cell>
          <cell r="G9162">
            <v>10915</v>
          </cell>
          <cell r="H9162">
            <v>72</v>
          </cell>
          <cell r="I9162">
            <v>221</v>
          </cell>
          <cell r="J9162">
            <v>1213.78</v>
          </cell>
          <cell r="L9162" t="str">
            <v>1420  A/R</v>
          </cell>
          <cell r="M9162">
            <v>-1213.78</v>
          </cell>
          <cell r="N9162" t="str">
            <v>EAST PRAIRIE - MUNICIPAL TAX</v>
          </cell>
          <cell r="O9162" t="str">
            <v>CTAX</v>
          </cell>
          <cell r="P9162" t="str">
            <v>CITY TAX</v>
          </cell>
        </row>
        <row r="9163">
          <cell r="A9163">
            <v>37622</v>
          </cell>
          <cell r="B9163" t="str">
            <v>UCG</v>
          </cell>
          <cell r="C9163" t="str">
            <v>CTAX</v>
          </cell>
          <cell r="D9163" t="str">
            <v>CT72</v>
          </cell>
          <cell r="E9163" t="str">
            <v>A37Z</v>
          </cell>
          <cell r="F9163">
            <v>2410</v>
          </cell>
          <cell r="G9163">
            <v>27210</v>
          </cell>
          <cell r="H9163">
            <v>72</v>
          </cell>
          <cell r="I9163">
            <v>221</v>
          </cell>
          <cell r="K9163">
            <v>1210.78</v>
          </cell>
          <cell r="L9163" t="str">
            <v>2410  Taxes</v>
          </cell>
          <cell r="M9163">
            <v>1210.78</v>
          </cell>
          <cell r="N9163" t="str">
            <v>EAST PRAIRIE - MUNICIPAL TAX</v>
          </cell>
          <cell r="O9163" t="str">
            <v>CTAX</v>
          </cell>
          <cell r="P9163" t="str">
            <v>CITY TAX</v>
          </cell>
        </row>
        <row r="9164">
          <cell r="A9164">
            <v>37622</v>
          </cell>
          <cell r="B9164" t="str">
            <v>UCG</v>
          </cell>
          <cell r="C9164" t="str">
            <v>CTAX</v>
          </cell>
          <cell r="D9164" t="str">
            <v>CT72</v>
          </cell>
          <cell r="E9164" t="str">
            <v>A38Z</v>
          </cell>
          <cell r="F9164">
            <v>1420</v>
          </cell>
          <cell r="G9164">
            <v>10915</v>
          </cell>
          <cell r="H9164">
            <v>72</v>
          </cell>
          <cell r="I9164">
            <v>221</v>
          </cell>
          <cell r="J9164">
            <v>305.74</v>
          </cell>
          <cell r="L9164" t="str">
            <v>1420  A/R</v>
          </cell>
          <cell r="M9164">
            <v>-305.74</v>
          </cell>
          <cell r="N9164" t="str">
            <v>EAST PRAIRIE - MUNICIPAL TAX</v>
          </cell>
          <cell r="O9164" t="str">
            <v>CTAX</v>
          </cell>
          <cell r="P9164" t="str">
            <v>CITY TAX</v>
          </cell>
        </row>
        <row r="9165">
          <cell r="A9165">
            <v>37622</v>
          </cell>
          <cell r="B9165" t="str">
            <v>UCG</v>
          </cell>
          <cell r="C9165" t="str">
            <v>CTAX</v>
          </cell>
          <cell r="D9165" t="str">
            <v>CT72</v>
          </cell>
          <cell r="E9165" t="str">
            <v>A38Z</v>
          </cell>
          <cell r="F9165">
            <v>2410</v>
          </cell>
          <cell r="G9165">
            <v>27210</v>
          </cell>
          <cell r="H9165">
            <v>72</v>
          </cell>
          <cell r="I9165">
            <v>221</v>
          </cell>
          <cell r="K9165">
            <v>305.74</v>
          </cell>
          <cell r="L9165" t="str">
            <v>2410  Taxes</v>
          </cell>
          <cell r="M9165">
            <v>305.74</v>
          </cell>
          <cell r="N9165" t="str">
            <v>EAST PRAIRIE - MUNICIPAL TAX</v>
          </cell>
          <cell r="O9165" t="str">
            <v>CTAX</v>
          </cell>
          <cell r="P9165" t="str">
            <v>CITY TAX</v>
          </cell>
        </row>
        <row r="9166">
          <cell r="A9166">
            <v>37622</v>
          </cell>
          <cell r="B9166" t="str">
            <v>UCG</v>
          </cell>
          <cell r="C9166" t="str">
            <v>CTAX</v>
          </cell>
          <cell r="D9166" t="str">
            <v>CT72</v>
          </cell>
          <cell r="E9166" t="str">
            <v>A47Z</v>
          </cell>
          <cell r="F9166">
            <v>1420</v>
          </cell>
          <cell r="G9166">
            <v>10915</v>
          </cell>
          <cell r="H9166">
            <v>72</v>
          </cell>
          <cell r="I9166">
            <v>204</v>
          </cell>
          <cell r="J9166">
            <v>407.94</v>
          </cell>
          <cell r="K9166">
            <v>3</v>
          </cell>
          <cell r="L9166" t="str">
            <v>1420  A/R</v>
          </cell>
          <cell r="M9166">
            <v>-404.94</v>
          </cell>
          <cell r="N9166" t="str">
            <v>GIDEON - MUNICIPAL TAX</v>
          </cell>
          <cell r="O9166" t="str">
            <v>CTAX</v>
          </cell>
          <cell r="P9166" t="str">
            <v>CITY TAX</v>
          </cell>
        </row>
        <row r="9167">
          <cell r="A9167">
            <v>37622</v>
          </cell>
          <cell r="B9167" t="str">
            <v>UCG</v>
          </cell>
          <cell r="C9167" t="str">
            <v>CTAX</v>
          </cell>
          <cell r="D9167" t="str">
            <v>CT72</v>
          </cell>
          <cell r="E9167" t="str">
            <v>A47Z</v>
          </cell>
          <cell r="F9167">
            <v>2410</v>
          </cell>
          <cell r="G9167">
            <v>27210</v>
          </cell>
          <cell r="H9167">
            <v>72</v>
          </cell>
          <cell r="I9167">
            <v>204</v>
          </cell>
          <cell r="J9167">
            <v>0.87</v>
          </cell>
          <cell r="K9167">
            <v>407.94</v>
          </cell>
          <cell r="L9167" t="str">
            <v>2410  Taxes</v>
          </cell>
          <cell r="M9167">
            <v>407.07</v>
          </cell>
          <cell r="N9167" t="str">
            <v>GIDEON - MUNICIPAL TAX</v>
          </cell>
          <cell r="O9167" t="str">
            <v>CTAX</v>
          </cell>
          <cell r="P9167" t="str">
            <v>CITY TAX</v>
          </cell>
        </row>
        <row r="9168">
          <cell r="A9168">
            <v>37622</v>
          </cell>
          <cell r="B9168" t="str">
            <v>UCG</v>
          </cell>
          <cell r="C9168" t="str">
            <v>CTAX</v>
          </cell>
          <cell r="D9168" t="str">
            <v>CT72</v>
          </cell>
          <cell r="E9168" t="str">
            <v>A48Z</v>
          </cell>
          <cell r="F9168">
            <v>1420</v>
          </cell>
          <cell r="G9168">
            <v>10915</v>
          </cell>
          <cell r="H9168">
            <v>72</v>
          </cell>
          <cell r="I9168">
            <v>204</v>
          </cell>
          <cell r="J9168">
            <v>36.270000000000003</v>
          </cell>
          <cell r="L9168" t="str">
            <v>1420  A/R</v>
          </cell>
          <cell r="M9168">
            <v>-36.270000000000003</v>
          </cell>
          <cell r="N9168" t="str">
            <v>GIDEON - MUNICIPAL TAX</v>
          </cell>
          <cell r="O9168" t="str">
            <v>CTAX</v>
          </cell>
          <cell r="P9168" t="str">
            <v>CITY TAX</v>
          </cell>
        </row>
        <row r="9169">
          <cell r="A9169">
            <v>37622</v>
          </cell>
          <cell r="B9169" t="str">
            <v>UCG</v>
          </cell>
          <cell r="C9169" t="str">
            <v>CTAX</v>
          </cell>
          <cell r="D9169" t="str">
            <v>CT72</v>
          </cell>
          <cell r="E9169" t="str">
            <v>A48Z</v>
          </cell>
          <cell r="F9169">
            <v>2410</v>
          </cell>
          <cell r="G9169">
            <v>27210</v>
          </cell>
          <cell r="H9169">
            <v>72</v>
          </cell>
          <cell r="I9169">
            <v>204</v>
          </cell>
          <cell r="K9169">
            <v>36.270000000000003</v>
          </cell>
          <cell r="L9169" t="str">
            <v>2410  Taxes</v>
          </cell>
          <cell r="M9169">
            <v>36.270000000000003</v>
          </cell>
          <cell r="N9169" t="str">
            <v>GIDEON - MUNICIPAL TAX</v>
          </cell>
          <cell r="O9169" t="str">
            <v>CTAX</v>
          </cell>
          <cell r="P9169" t="str">
            <v>CITY TAX</v>
          </cell>
        </row>
        <row r="9170">
          <cell r="A9170">
            <v>37622</v>
          </cell>
          <cell r="B9170" t="str">
            <v>UCG</v>
          </cell>
          <cell r="C9170" t="str">
            <v>CTAX</v>
          </cell>
          <cell r="D9170" t="str">
            <v>CT72</v>
          </cell>
          <cell r="E9170" t="str">
            <v>A49Z</v>
          </cell>
          <cell r="F9170">
            <v>1420</v>
          </cell>
          <cell r="G9170">
            <v>10915</v>
          </cell>
          <cell r="H9170">
            <v>72</v>
          </cell>
          <cell r="I9170">
            <v>204</v>
          </cell>
          <cell r="J9170">
            <v>2.15</v>
          </cell>
          <cell r="L9170" t="str">
            <v>1420  A/R</v>
          </cell>
          <cell r="M9170">
            <v>-2.15</v>
          </cell>
          <cell r="N9170" t="str">
            <v>GIDEON - MUNICIPAL TAX</v>
          </cell>
          <cell r="O9170" t="str">
            <v>CTAX</v>
          </cell>
          <cell r="P9170" t="str">
            <v>CITY TAX</v>
          </cell>
        </row>
        <row r="9171">
          <cell r="A9171">
            <v>37622</v>
          </cell>
          <cell r="B9171" t="str">
            <v>UCG</v>
          </cell>
          <cell r="C9171" t="str">
            <v>CTAX</v>
          </cell>
          <cell r="D9171" t="str">
            <v>CT72</v>
          </cell>
          <cell r="E9171" t="str">
            <v>A49Z</v>
          </cell>
          <cell r="F9171">
            <v>2410</v>
          </cell>
          <cell r="G9171">
            <v>27210</v>
          </cell>
          <cell r="H9171">
            <v>72</v>
          </cell>
          <cell r="I9171">
            <v>204</v>
          </cell>
          <cell r="K9171">
            <v>2.15</v>
          </cell>
          <cell r="L9171" t="str">
            <v>2410  Taxes</v>
          </cell>
          <cell r="M9171">
            <v>2.15</v>
          </cell>
          <cell r="N9171" t="str">
            <v>GIDEON - MUNICIPAL TAX</v>
          </cell>
          <cell r="O9171" t="str">
            <v>CTAX</v>
          </cell>
          <cell r="P9171" t="str">
            <v>CITY TAX</v>
          </cell>
        </row>
        <row r="9172">
          <cell r="A9172">
            <v>37622</v>
          </cell>
          <cell r="B9172" t="str">
            <v>UCG</v>
          </cell>
          <cell r="C9172" t="str">
            <v>CTAX</v>
          </cell>
          <cell r="D9172" t="str">
            <v>CT72</v>
          </cell>
          <cell r="E9172" t="str">
            <v>A9EZ</v>
          </cell>
          <cell r="F9172">
            <v>1420</v>
          </cell>
          <cell r="G9172">
            <v>10915</v>
          </cell>
          <cell r="H9172">
            <v>72</v>
          </cell>
          <cell r="I9172">
            <v>221</v>
          </cell>
          <cell r="J9172">
            <v>125.18</v>
          </cell>
          <cell r="L9172" t="str">
            <v>1420  A/R</v>
          </cell>
          <cell r="M9172">
            <v>-125.18</v>
          </cell>
          <cell r="N9172" t="str">
            <v>GREENVILLE - MUNICIPAL TAX</v>
          </cell>
          <cell r="O9172" t="str">
            <v>CTAX</v>
          </cell>
          <cell r="P9172" t="str">
            <v>CITY TAX</v>
          </cell>
        </row>
        <row r="9173">
          <cell r="A9173">
            <v>37622</v>
          </cell>
          <cell r="B9173" t="str">
            <v>UCG</v>
          </cell>
          <cell r="C9173" t="str">
            <v>CTAX</v>
          </cell>
          <cell r="D9173" t="str">
            <v>CT72</v>
          </cell>
          <cell r="E9173" t="str">
            <v>A9EZ</v>
          </cell>
          <cell r="F9173">
            <v>2410</v>
          </cell>
          <cell r="G9173">
            <v>27210</v>
          </cell>
          <cell r="H9173">
            <v>72</v>
          </cell>
          <cell r="I9173">
            <v>221</v>
          </cell>
          <cell r="K9173">
            <v>125.18</v>
          </cell>
          <cell r="L9173" t="str">
            <v>2410  Taxes</v>
          </cell>
          <cell r="M9173">
            <v>125.18</v>
          </cell>
          <cell r="N9173" t="str">
            <v>GREENVILLE - MUNICIPAL TAX</v>
          </cell>
          <cell r="O9173" t="str">
            <v>CTAX</v>
          </cell>
          <cell r="P9173" t="str">
            <v>CITY TAX</v>
          </cell>
        </row>
        <row r="9174">
          <cell r="A9174">
            <v>37622</v>
          </cell>
          <cell r="B9174" t="str">
            <v>UCG</v>
          </cell>
          <cell r="C9174" t="str">
            <v>CTAX</v>
          </cell>
          <cell r="D9174" t="str">
            <v>CT72</v>
          </cell>
          <cell r="E9174" t="str">
            <v>A9FZ</v>
          </cell>
          <cell r="F9174">
            <v>1420</v>
          </cell>
          <cell r="G9174">
            <v>10915</v>
          </cell>
          <cell r="H9174">
            <v>72</v>
          </cell>
          <cell r="I9174">
            <v>221</v>
          </cell>
          <cell r="J9174">
            <v>133.03</v>
          </cell>
          <cell r="L9174" t="str">
            <v>1420  A/R</v>
          </cell>
          <cell r="M9174">
            <v>-133.03</v>
          </cell>
          <cell r="N9174" t="str">
            <v>GREENVILLE - MUNICIPAL TAX</v>
          </cell>
          <cell r="O9174" t="str">
            <v>CTAX</v>
          </cell>
          <cell r="P9174" t="str">
            <v>CITY TAX</v>
          </cell>
        </row>
        <row r="9175">
          <cell r="A9175">
            <v>37622</v>
          </cell>
          <cell r="B9175" t="str">
            <v>UCG</v>
          </cell>
          <cell r="C9175" t="str">
            <v>CTAX</v>
          </cell>
          <cell r="D9175" t="str">
            <v>CT72</v>
          </cell>
          <cell r="E9175" t="str">
            <v>A9FZ</v>
          </cell>
          <cell r="F9175">
            <v>2410</v>
          </cell>
          <cell r="G9175">
            <v>27210</v>
          </cell>
          <cell r="H9175">
            <v>72</v>
          </cell>
          <cell r="I9175">
            <v>221</v>
          </cell>
          <cell r="K9175">
            <v>133.03</v>
          </cell>
          <cell r="L9175" t="str">
            <v>2410  Taxes</v>
          </cell>
          <cell r="M9175">
            <v>133.03</v>
          </cell>
          <cell r="N9175" t="str">
            <v>GREENVILLE - MUNICIPAL TAX</v>
          </cell>
          <cell r="O9175" t="str">
            <v>CTAX</v>
          </cell>
          <cell r="P9175" t="str">
            <v>CITY TAX</v>
          </cell>
        </row>
        <row r="9176">
          <cell r="A9176">
            <v>37622</v>
          </cell>
          <cell r="B9176" t="str">
            <v>UCG</v>
          </cell>
          <cell r="C9176" t="str">
            <v>CTAX</v>
          </cell>
          <cell r="D9176" t="str">
            <v>CT72</v>
          </cell>
          <cell r="E9176" t="str">
            <v>A70Z</v>
          </cell>
          <cell r="F9176">
            <v>1420</v>
          </cell>
          <cell r="G9176">
            <v>10915</v>
          </cell>
          <cell r="H9176">
            <v>72</v>
          </cell>
          <cell r="I9176">
            <v>204</v>
          </cell>
          <cell r="J9176">
            <v>1547.91</v>
          </cell>
          <cell r="K9176">
            <v>7.63</v>
          </cell>
          <cell r="L9176" t="str">
            <v>1420  A/R</v>
          </cell>
          <cell r="M9176">
            <v>-1540.28</v>
          </cell>
          <cell r="N9176" t="str">
            <v>HAYTI - MUNICIPAL TAX</v>
          </cell>
          <cell r="O9176" t="str">
            <v>CTAX</v>
          </cell>
          <cell r="P9176" t="str">
            <v>CITY TAX</v>
          </cell>
        </row>
        <row r="9177">
          <cell r="A9177">
            <v>37622</v>
          </cell>
          <cell r="B9177" t="str">
            <v>UCG</v>
          </cell>
          <cell r="C9177" t="str">
            <v>CTAX</v>
          </cell>
          <cell r="D9177" t="str">
            <v>CT72</v>
          </cell>
          <cell r="E9177" t="str">
            <v>A70Z</v>
          </cell>
          <cell r="F9177">
            <v>2410</v>
          </cell>
          <cell r="G9177">
            <v>27210</v>
          </cell>
          <cell r="H9177">
            <v>72</v>
          </cell>
          <cell r="I9177">
            <v>204</v>
          </cell>
          <cell r="K9177">
            <v>1529.72</v>
          </cell>
          <cell r="L9177" t="str">
            <v>2410  Taxes</v>
          </cell>
          <cell r="M9177">
            <v>1529.72</v>
          </cell>
          <cell r="N9177" t="str">
            <v>HAYTI - MUNICIPAL TAX</v>
          </cell>
          <cell r="O9177" t="str">
            <v>CTAX</v>
          </cell>
          <cell r="P9177" t="str">
            <v>CITY TAX</v>
          </cell>
        </row>
        <row r="9178">
          <cell r="A9178">
            <v>37622</v>
          </cell>
          <cell r="B9178" t="str">
            <v>UCG</v>
          </cell>
          <cell r="C9178" t="str">
            <v>CTAX</v>
          </cell>
          <cell r="D9178" t="str">
            <v>CT72</v>
          </cell>
          <cell r="E9178" t="str">
            <v>A71Z</v>
          </cell>
          <cell r="F9178">
            <v>1420</v>
          </cell>
          <cell r="G9178">
            <v>10915</v>
          </cell>
          <cell r="H9178">
            <v>72</v>
          </cell>
          <cell r="I9178">
            <v>204</v>
          </cell>
          <cell r="J9178">
            <v>532.04999999999995</v>
          </cell>
          <cell r="L9178" t="str">
            <v>1420  A/R</v>
          </cell>
          <cell r="M9178">
            <v>-532.04999999999995</v>
          </cell>
          <cell r="N9178" t="str">
            <v>HAYTI - MUNICIPAL TAX</v>
          </cell>
          <cell r="O9178" t="str">
            <v>CTAX</v>
          </cell>
          <cell r="P9178" t="str">
            <v>CITY TAX</v>
          </cell>
        </row>
        <row r="9179">
          <cell r="A9179">
            <v>37622</v>
          </cell>
          <cell r="B9179" t="str">
            <v>UCG</v>
          </cell>
          <cell r="C9179" t="str">
            <v>CTAX</v>
          </cell>
          <cell r="D9179" t="str">
            <v>CT72</v>
          </cell>
          <cell r="E9179" t="str">
            <v>A71Z</v>
          </cell>
          <cell r="F9179">
            <v>2410</v>
          </cell>
          <cell r="G9179">
            <v>27210</v>
          </cell>
          <cell r="H9179">
            <v>72</v>
          </cell>
          <cell r="I9179">
            <v>204</v>
          </cell>
          <cell r="K9179">
            <v>532.04999999999995</v>
          </cell>
          <cell r="L9179" t="str">
            <v>2410  Taxes</v>
          </cell>
          <cell r="M9179">
            <v>532.04999999999995</v>
          </cell>
          <cell r="N9179" t="str">
            <v>HAYTI - MUNICIPAL TAX</v>
          </cell>
          <cell r="O9179" t="str">
            <v>CTAX</v>
          </cell>
          <cell r="P9179" t="str">
            <v>CITY TAX</v>
          </cell>
        </row>
        <row r="9180">
          <cell r="A9180">
            <v>37622</v>
          </cell>
          <cell r="B9180" t="str">
            <v>UCG</v>
          </cell>
          <cell r="C9180" t="str">
            <v>CTAX</v>
          </cell>
          <cell r="D9180" t="str">
            <v>CT72</v>
          </cell>
          <cell r="E9180" t="str">
            <v>A75Z</v>
          </cell>
          <cell r="F9180">
            <v>1420</v>
          </cell>
          <cell r="G9180">
            <v>10915</v>
          </cell>
          <cell r="H9180">
            <v>72</v>
          </cell>
          <cell r="I9180">
            <v>204</v>
          </cell>
          <cell r="J9180">
            <v>222.08</v>
          </cell>
          <cell r="K9180">
            <v>0.02</v>
          </cell>
          <cell r="L9180" t="str">
            <v>1420  A/R</v>
          </cell>
          <cell r="M9180">
            <v>-222.06</v>
          </cell>
          <cell r="N9180" t="str">
            <v>HAYTI HEIGHTS - MUNICIPAL TAX</v>
          </cell>
          <cell r="O9180" t="str">
            <v>CTAX</v>
          </cell>
          <cell r="P9180" t="str">
            <v>CITY TAX</v>
          </cell>
        </row>
        <row r="9181">
          <cell r="A9181">
            <v>37622</v>
          </cell>
          <cell r="B9181" t="str">
            <v>UCG</v>
          </cell>
          <cell r="C9181" t="str">
            <v>CTAX</v>
          </cell>
          <cell r="D9181" t="str">
            <v>CT72</v>
          </cell>
          <cell r="E9181" t="str">
            <v>A75Z</v>
          </cell>
          <cell r="F9181">
            <v>2410</v>
          </cell>
          <cell r="G9181">
            <v>27210</v>
          </cell>
          <cell r="H9181">
            <v>72</v>
          </cell>
          <cell r="I9181">
            <v>204</v>
          </cell>
          <cell r="J9181">
            <v>0.02</v>
          </cell>
          <cell r="K9181">
            <v>216.52</v>
          </cell>
          <cell r="L9181" t="str">
            <v>2410  Taxes</v>
          </cell>
          <cell r="M9181">
            <v>216.5</v>
          </cell>
          <cell r="N9181" t="str">
            <v>HAYTI HEIGHTS - MUNICIPAL TAX</v>
          </cell>
          <cell r="O9181" t="str">
            <v>CTAX</v>
          </cell>
          <cell r="P9181" t="str">
            <v>CITY TAX</v>
          </cell>
        </row>
        <row r="9182">
          <cell r="A9182">
            <v>37622</v>
          </cell>
          <cell r="B9182" t="str">
            <v>UCG</v>
          </cell>
          <cell r="C9182" t="str">
            <v>CTAX</v>
          </cell>
          <cell r="D9182" t="str">
            <v>CT72</v>
          </cell>
          <cell r="E9182" t="str">
            <v>A76Z</v>
          </cell>
          <cell r="F9182">
            <v>1420</v>
          </cell>
          <cell r="G9182">
            <v>10915</v>
          </cell>
          <cell r="H9182">
            <v>72</v>
          </cell>
          <cell r="I9182">
            <v>204</v>
          </cell>
          <cell r="J9182">
            <v>18.11</v>
          </cell>
          <cell r="L9182" t="str">
            <v>1420  A/R</v>
          </cell>
          <cell r="M9182">
            <v>-18.11</v>
          </cell>
          <cell r="N9182" t="str">
            <v>HAYTI HEIGHTS - MUNICIPAL TAX</v>
          </cell>
          <cell r="O9182" t="str">
            <v>CTAX</v>
          </cell>
          <cell r="P9182" t="str">
            <v>CITY TAX</v>
          </cell>
        </row>
        <row r="9183">
          <cell r="A9183">
            <v>37622</v>
          </cell>
          <cell r="B9183" t="str">
            <v>UCG</v>
          </cell>
          <cell r="C9183" t="str">
            <v>CTAX</v>
          </cell>
          <cell r="D9183" t="str">
            <v>CT72</v>
          </cell>
          <cell r="E9183" t="str">
            <v>A76Z</v>
          </cell>
          <cell r="F9183">
            <v>2410</v>
          </cell>
          <cell r="G9183">
            <v>27210</v>
          </cell>
          <cell r="H9183">
            <v>72</v>
          </cell>
          <cell r="I9183">
            <v>204</v>
          </cell>
          <cell r="K9183">
            <v>18.11</v>
          </cell>
          <cell r="L9183" t="str">
            <v>2410  Taxes</v>
          </cell>
          <cell r="M9183">
            <v>18.11</v>
          </cell>
          <cell r="N9183" t="str">
            <v>HAYTI HEIGHTS - MUNICIPAL TAX</v>
          </cell>
          <cell r="O9183" t="str">
            <v>CTAX</v>
          </cell>
          <cell r="P9183" t="str">
            <v>CITY TAX</v>
          </cell>
        </row>
        <row r="9184">
          <cell r="A9184">
            <v>37622</v>
          </cell>
          <cell r="B9184" t="str">
            <v>UCG</v>
          </cell>
          <cell r="C9184" t="str">
            <v>CTAX</v>
          </cell>
          <cell r="D9184" t="str">
            <v>CT72</v>
          </cell>
          <cell r="E9184" t="str">
            <v>A21Z</v>
          </cell>
          <cell r="F9184">
            <v>1420</v>
          </cell>
          <cell r="G9184">
            <v>10915</v>
          </cell>
          <cell r="H9184">
            <v>72</v>
          </cell>
          <cell r="I9184">
            <v>204</v>
          </cell>
          <cell r="J9184">
            <v>12.59</v>
          </cell>
          <cell r="L9184" t="str">
            <v>1420  A/R</v>
          </cell>
          <cell r="M9184">
            <v>-12.59</v>
          </cell>
          <cell r="N9184" t="str">
            <v>HOLCOMB - MUNICIPAL TAX</v>
          </cell>
          <cell r="O9184" t="str">
            <v>CTAX</v>
          </cell>
          <cell r="P9184" t="str">
            <v>CITY TAX</v>
          </cell>
        </row>
        <row r="9185">
          <cell r="A9185">
            <v>37622</v>
          </cell>
          <cell r="B9185" t="str">
            <v>UCG</v>
          </cell>
          <cell r="C9185" t="str">
            <v>CTAX</v>
          </cell>
          <cell r="D9185" t="str">
            <v>CT72</v>
          </cell>
          <cell r="E9185" t="str">
            <v>A21Z</v>
          </cell>
          <cell r="F9185">
            <v>2410</v>
          </cell>
          <cell r="G9185">
            <v>27210</v>
          </cell>
          <cell r="H9185">
            <v>72</v>
          </cell>
          <cell r="I9185">
            <v>204</v>
          </cell>
          <cell r="K9185">
            <v>12.59</v>
          </cell>
          <cell r="L9185" t="str">
            <v>2410  Taxes</v>
          </cell>
          <cell r="M9185">
            <v>12.59</v>
          </cell>
          <cell r="N9185" t="str">
            <v>HOLCOMB - MUNICIPAL TAX</v>
          </cell>
          <cell r="O9185" t="str">
            <v>CTAX</v>
          </cell>
          <cell r="P9185" t="str">
            <v>CITY TAX</v>
          </cell>
        </row>
        <row r="9186">
          <cell r="A9186">
            <v>37622</v>
          </cell>
          <cell r="B9186" t="str">
            <v>UCG</v>
          </cell>
          <cell r="C9186" t="str">
            <v>CTAX</v>
          </cell>
          <cell r="D9186" t="str">
            <v>CT72</v>
          </cell>
          <cell r="E9186" t="str">
            <v>A22Z</v>
          </cell>
          <cell r="F9186">
            <v>1420</v>
          </cell>
          <cell r="G9186">
            <v>10915</v>
          </cell>
          <cell r="H9186">
            <v>72</v>
          </cell>
          <cell r="I9186">
            <v>204</v>
          </cell>
          <cell r="J9186">
            <v>0.13</v>
          </cell>
          <cell r="L9186" t="str">
            <v>1420  A/R</v>
          </cell>
          <cell r="M9186">
            <v>-0.13</v>
          </cell>
          <cell r="N9186" t="str">
            <v>HOLCOMB - MUNICIPAL TAX</v>
          </cell>
          <cell r="O9186" t="str">
            <v>CTAX</v>
          </cell>
          <cell r="P9186" t="str">
            <v>CITY TAX</v>
          </cell>
        </row>
        <row r="9187">
          <cell r="A9187">
            <v>37622</v>
          </cell>
          <cell r="B9187" t="str">
            <v>UCG</v>
          </cell>
          <cell r="C9187" t="str">
            <v>CTAX</v>
          </cell>
          <cell r="D9187" t="str">
            <v>CT72</v>
          </cell>
          <cell r="E9187" t="str">
            <v>A22Z</v>
          </cell>
          <cell r="F9187">
            <v>2410</v>
          </cell>
          <cell r="G9187">
            <v>27210</v>
          </cell>
          <cell r="H9187">
            <v>72</v>
          </cell>
          <cell r="I9187">
            <v>204</v>
          </cell>
          <cell r="K9187">
            <v>0.13</v>
          </cell>
          <cell r="L9187" t="str">
            <v>2410  Taxes</v>
          </cell>
          <cell r="M9187">
            <v>0.13</v>
          </cell>
          <cell r="N9187" t="str">
            <v>HOLCOMB - MUNICIPAL TAX</v>
          </cell>
          <cell r="O9187" t="str">
            <v>CTAX</v>
          </cell>
          <cell r="P9187" t="str">
            <v>CITY TAX</v>
          </cell>
        </row>
        <row r="9188">
          <cell r="A9188">
            <v>37622</v>
          </cell>
          <cell r="B9188" t="str">
            <v>UCG</v>
          </cell>
          <cell r="C9188" t="str">
            <v>CTAX</v>
          </cell>
          <cell r="D9188" t="str">
            <v>CT72</v>
          </cell>
          <cell r="E9188" t="str">
            <v>A12Z</v>
          </cell>
          <cell r="F9188">
            <v>1420</v>
          </cell>
          <cell r="G9188">
            <v>10915</v>
          </cell>
          <cell r="H9188">
            <v>72</v>
          </cell>
          <cell r="I9188">
            <v>204</v>
          </cell>
          <cell r="J9188">
            <v>238.86</v>
          </cell>
          <cell r="K9188">
            <v>3.39</v>
          </cell>
          <cell r="L9188" t="str">
            <v>1420  A/R</v>
          </cell>
          <cell r="M9188">
            <v>-235.47000000000003</v>
          </cell>
          <cell r="N9188" t="str">
            <v>HORNERSVILLE - MUNICIPAL TAX</v>
          </cell>
          <cell r="O9188" t="str">
            <v>CTAX</v>
          </cell>
          <cell r="P9188" t="str">
            <v>CITY TAX</v>
          </cell>
        </row>
        <row r="9189">
          <cell r="A9189">
            <v>37622</v>
          </cell>
          <cell r="B9189" t="str">
            <v>UCG</v>
          </cell>
          <cell r="C9189" t="str">
            <v>CTAX</v>
          </cell>
          <cell r="D9189" t="str">
            <v>CT72</v>
          </cell>
          <cell r="E9189" t="str">
            <v>A12Z</v>
          </cell>
          <cell r="F9189">
            <v>2410</v>
          </cell>
          <cell r="G9189">
            <v>27210</v>
          </cell>
          <cell r="H9189">
            <v>72</v>
          </cell>
          <cell r="I9189">
            <v>204</v>
          </cell>
          <cell r="J9189">
            <v>2.72</v>
          </cell>
          <cell r="K9189">
            <v>238.33</v>
          </cell>
          <cell r="L9189" t="str">
            <v>2410  Taxes</v>
          </cell>
          <cell r="M9189">
            <v>235.61</v>
          </cell>
          <cell r="N9189" t="str">
            <v>HORNERSVILLE - MUNICIPAL TAX</v>
          </cell>
          <cell r="O9189" t="str">
            <v>CTAX</v>
          </cell>
          <cell r="P9189" t="str">
            <v>CITY TAX</v>
          </cell>
        </row>
        <row r="9190">
          <cell r="A9190">
            <v>37622</v>
          </cell>
          <cell r="B9190" t="str">
            <v>UCG</v>
          </cell>
          <cell r="C9190" t="str">
            <v>CTAX</v>
          </cell>
          <cell r="D9190" t="str">
            <v>CT72</v>
          </cell>
          <cell r="E9190" t="str">
            <v>A13Z</v>
          </cell>
          <cell r="F9190">
            <v>1420</v>
          </cell>
          <cell r="G9190">
            <v>10915</v>
          </cell>
          <cell r="H9190">
            <v>72</v>
          </cell>
          <cell r="I9190">
            <v>204</v>
          </cell>
          <cell r="J9190">
            <v>27.86</v>
          </cell>
          <cell r="L9190" t="str">
            <v>1420  A/R</v>
          </cell>
          <cell r="M9190">
            <v>-27.86</v>
          </cell>
          <cell r="N9190" t="str">
            <v>HORNERSVILLE - MUNICIPAL TAX</v>
          </cell>
          <cell r="O9190" t="str">
            <v>CTAX</v>
          </cell>
          <cell r="P9190" t="str">
            <v>CITY TAX</v>
          </cell>
        </row>
        <row r="9191">
          <cell r="A9191">
            <v>37622</v>
          </cell>
          <cell r="B9191" t="str">
            <v>UCG</v>
          </cell>
          <cell r="C9191" t="str">
            <v>CTAX</v>
          </cell>
          <cell r="D9191" t="str">
            <v>CT72</v>
          </cell>
          <cell r="E9191" t="str">
            <v>A13Z</v>
          </cell>
          <cell r="F9191">
            <v>2410</v>
          </cell>
          <cell r="G9191">
            <v>27210</v>
          </cell>
          <cell r="H9191">
            <v>72</v>
          </cell>
          <cell r="I9191">
            <v>204</v>
          </cell>
          <cell r="K9191">
            <v>27.86</v>
          </cell>
          <cell r="L9191" t="str">
            <v>2410  Taxes</v>
          </cell>
          <cell r="M9191">
            <v>27.86</v>
          </cell>
          <cell r="N9191" t="str">
            <v>HORNERSVILLE - MUNICIPAL TAX</v>
          </cell>
          <cell r="O9191" t="str">
            <v>CTAX</v>
          </cell>
          <cell r="P9191" t="str">
            <v>CITY TAX</v>
          </cell>
        </row>
        <row r="9192">
          <cell r="A9192">
            <v>37622</v>
          </cell>
          <cell r="B9192" t="str">
            <v>UCG</v>
          </cell>
          <cell r="C9192" t="str">
            <v>CTAX</v>
          </cell>
          <cell r="D9192" t="str">
            <v>CT72</v>
          </cell>
          <cell r="E9192" t="str">
            <v>A56Z</v>
          </cell>
          <cell r="F9192">
            <v>1420</v>
          </cell>
          <cell r="G9192">
            <v>10915</v>
          </cell>
          <cell r="H9192">
            <v>72</v>
          </cell>
          <cell r="I9192">
            <v>221</v>
          </cell>
          <cell r="J9192">
            <v>5.0999999999999996</v>
          </cell>
          <cell r="L9192" t="str">
            <v>1420  A/R</v>
          </cell>
          <cell r="M9192">
            <v>-5.0999999999999996</v>
          </cell>
          <cell r="N9192" t="str">
            <v>HOWARDVILLE - MUNICIPAL TAX</v>
          </cell>
          <cell r="O9192" t="str">
            <v>CTAX</v>
          </cell>
          <cell r="P9192" t="str">
            <v>CITY TAX</v>
          </cell>
        </row>
        <row r="9193">
          <cell r="A9193">
            <v>37622</v>
          </cell>
          <cell r="B9193" t="str">
            <v>UCG</v>
          </cell>
          <cell r="C9193" t="str">
            <v>CTAX</v>
          </cell>
          <cell r="D9193" t="str">
            <v>CT72</v>
          </cell>
          <cell r="E9193" t="str">
            <v>A56Z</v>
          </cell>
          <cell r="F9193">
            <v>2410</v>
          </cell>
          <cell r="G9193">
            <v>27210</v>
          </cell>
          <cell r="H9193">
            <v>72</v>
          </cell>
          <cell r="I9193">
            <v>221</v>
          </cell>
          <cell r="K9193">
            <v>5.0999999999999996</v>
          </cell>
          <cell r="L9193" t="str">
            <v>2410  Taxes</v>
          </cell>
          <cell r="M9193">
            <v>5.0999999999999996</v>
          </cell>
          <cell r="N9193" t="str">
            <v>HOWARDVILLE - MUNICIPAL TAX</v>
          </cell>
          <cell r="O9193" t="str">
            <v>CTAX</v>
          </cell>
          <cell r="P9193" t="str">
            <v>CITY TAX</v>
          </cell>
        </row>
        <row r="9194">
          <cell r="A9194">
            <v>37622</v>
          </cell>
          <cell r="B9194" t="str">
            <v>UCG</v>
          </cell>
          <cell r="C9194" t="str">
            <v>CTAX</v>
          </cell>
          <cell r="D9194" t="str">
            <v>CT72</v>
          </cell>
          <cell r="E9194" t="str">
            <v>A28Z</v>
          </cell>
          <cell r="F9194">
            <v>1420</v>
          </cell>
          <cell r="G9194">
            <v>10915</v>
          </cell>
          <cell r="H9194">
            <v>72</v>
          </cell>
          <cell r="I9194">
            <v>221</v>
          </cell>
          <cell r="J9194">
            <v>925.44</v>
          </cell>
          <cell r="K9194">
            <v>6.47</v>
          </cell>
          <cell r="L9194" t="str">
            <v>1420  A/R</v>
          </cell>
          <cell r="M9194">
            <v>-918.97</v>
          </cell>
          <cell r="N9194" t="str">
            <v>IRONTON - MUNICIPAL TAX</v>
          </cell>
          <cell r="O9194" t="str">
            <v>CTAX</v>
          </cell>
          <cell r="P9194" t="str">
            <v>CITY TAX</v>
          </cell>
        </row>
        <row r="9195">
          <cell r="A9195">
            <v>37622</v>
          </cell>
          <cell r="B9195" t="str">
            <v>UCG</v>
          </cell>
          <cell r="C9195" t="str">
            <v>CTAX</v>
          </cell>
          <cell r="D9195" t="str">
            <v>CT72</v>
          </cell>
          <cell r="E9195" t="str">
            <v>A28Z</v>
          </cell>
          <cell r="F9195">
            <v>2410</v>
          </cell>
          <cell r="G9195">
            <v>27210</v>
          </cell>
          <cell r="H9195">
            <v>72</v>
          </cell>
          <cell r="I9195">
            <v>221</v>
          </cell>
          <cell r="J9195">
            <v>3.8</v>
          </cell>
          <cell r="K9195">
            <v>920.9</v>
          </cell>
          <cell r="L9195" t="str">
            <v>2410  Taxes</v>
          </cell>
          <cell r="M9195">
            <v>917.1</v>
          </cell>
          <cell r="N9195" t="str">
            <v>IRONTON - MUNICIPAL TAX</v>
          </cell>
          <cell r="O9195" t="str">
            <v>CTAX</v>
          </cell>
          <cell r="P9195" t="str">
            <v>CITY TAX</v>
          </cell>
        </row>
        <row r="9196">
          <cell r="A9196">
            <v>37622</v>
          </cell>
          <cell r="B9196" t="str">
            <v>UCG</v>
          </cell>
          <cell r="C9196" t="str">
            <v>CTAX</v>
          </cell>
          <cell r="D9196" t="str">
            <v>CT72</v>
          </cell>
          <cell r="E9196" t="str">
            <v>A29Z</v>
          </cell>
          <cell r="F9196">
            <v>1420</v>
          </cell>
          <cell r="G9196">
            <v>10915</v>
          </cell>
          <cell r="H9196">
            <v>72</v>
          </cell>
          <cell r="I9196">
            <v>221</v>
          </cell>
          <cell r="J9196">
            <v>361.57</v>
          </cell>
          <cell r="L9196" t="str">
            <v>1420  A/R</v>
          </cell>
          <cell r="M9196">
            <v>-361.57</v>
          </cell>
          <cell r="N9196" t="str">
            <v>IRONTON - MUNICIPAL TAX</v>
          </cell>
          <cell r="O9196" t="str">
            <v>CTAX</v>
          </cell>
          <cell r="P9196" t="str">
            <v>CITY TAX</v>
          </cell>
        </row>
        <row r="9197">
          <cell r="A9197">
            <v>37622</v>
          </cell>
          <cell r="B9197" t="str">
            <v>UCG</v>
          </cell>
          <cell r="C9197" t="str">
            <v>CTAX</v>
          </cell>
          <cell r="D9197" t="str">
            <v>CT72</v>
          </cell>
          <cell r="E9197" t="str">
            <v>A29Z</v>
          </cell>
          <cell r="F9197">
            <v>2410</v>
          </cell>
          <cell r="G9197">
            <v>27210</v>
          </cell>
          <cell r="H9197">
            <v>72</v>
          </cell>
          <cell r="I9197">
            <v>221</v>
          </cell>
          <cell r="K9197">
            <v>361.57</v>
          </cell>
          <cell r="L9197" t="str">
            <v>2410  Taxes</v>
          </cell>
          <cell r="M9197">
            <v>361.57</v>
          </cell>
          <cell r="N9197" t="str">
            <v>IRONTON - MUNICIPAL TAX</v>
          </cell>
          <cell r="O9197" t="str">
            <v>CTAX</v>
          </cell>
          <cell r="P9197" t="str">
            <v>CITY TAX</v>
          </cell>
        </row>
        <row r="9198">
          <cell r="A9198">
            <v>37622</v>
          </cell>
          <cell r="B9198" t="str">
            <v>UCG</v>
          </cell>
          <cell r="C9198" t="str">
            <v>CTAX</v>
          </cell>
          <cell r="D9198" t="str">
            <v>CT72</v>
          </cell>
          <cell r="E9198" t="str">
            <v>A01Z</v>
          </cell>
          <cell r="F9198">
            <v>1420</v>
          </cell>
          <cell r="G9198">
            <v>10915</v>
          </cell>
          <cell r="H9198">
            <v>72</v>
          </cell>
          <cell r="I9198">
            <v>221</v>
          </cell>
          <cell r="J9198">
            <v>3844.5</v>
          </cell>
          <cell r="K9198">
            <v>1.1299999999999999</v>
          </cell>
          <cell r="L9198" t="str">
            <v>1420  A/R</v>
          </cell>
          <cell r="M9198">
            <v>-3843.37</v>
          </cell>
          <cell r="N9198" t="str">
            <v>JACKSON - MUNICIPAL TAX</v>
          </cell>
          <cell r="O9198" t="str">
            <v>CTAX</v>
          </cell>
          <cell r="P9198" t="str">
            <v>CITY TAX</v>
          </cell>
        </row>
        <row r="9199">
          <cell r="A9199">
            <v>37622</v>
          </cell>
          <cell r="B9199" t="str">
            <v>UCG</v>
          </cell>
          <cell r="C9199" t="str">
            <v>CTAX</v>
          </cell>
          <cell r="D9199" t="str">
            <v>CT72</v>
          </cell>
          <cell r="E9199" t="str">
            <v>A01Z</v>
          </cell>
          <cell r="F9199">
            <v>2410</v>
          </cell>
          <cell r="G9199">
            <v>27210</v>
          </cell>
          <cell r="H9199">
            <v>72</v>
          </cell>
          <cell r="I9199">
            <v>221</v>
          </cell>
          <cell r="J9199">
            <v>0.43</v>
          </cell>
          <cell r="K9199">
            <v>3837.96</v>
          </cell>
          <cell r="L9199" t="str">
            <v>2410  Taxes</v>
          </cell>
          <cell r="M9199">
            <v>3837.53</v>
          </cell>
          <cell r="N9199" t="str">
            <v>JACKSON - MUNICIPAL TAX</v>
          </cell>
          <cell r="O9199" t="str">
            <v>CTAX</v>
          </cell>
          <cell r="P9199" t="str">
            <v>CITY TAX</v>
          </cell>
        </row>
        <row r="9200">
          <cell r="A9200">
            <v>37622</v>
          </cell>
          <cell r="B9200" t="str">
            <v>UCG</v>
          </cell>
          <cell r="C9200" t="str">
            <v>CTAX</v>
          </cell>
          <cell r="D9200" t="str">
            <v>CT72</v>
          </cell>
          <cell r="E9200" t="str">
            <v>A02Z</v>
          </cell>
          <cell r="F9200">
            <v>1420</v>
          </cell>
          <cell r="G9200">
            <v>10915</v>
          </cell>
          <cell r="H9200">
            <v>72</v>
          </cell>
          <cell r="I9200">
            <v>221</v>
          </cell>
          <cell r="J9200">
            <v>1906.29</v>
          </cell>
          <cell r="L9200" t="str">
            <v>1420  A/R</v>
          </cell>
          <cell r="M9200">
            <v>-1906.29</v>
          </cell>
          <cell r="N9200" t="str">
            <v>JACKSON - MUNICIPAL TAX</v>
          </cell>
          <cell r="O9200" t="str">
            <v>CTAX</v>
          </cell>
          <cell r="P9200" t="str">
            <v>CITY TAX</v>
          </cell>
        </row>
        <row r="9201">
          <cell r="A9201">
            <v>37622</v>
          </cell>
          <cell r="B9201" t="str">
            <v>UCG</v>
          </cell>
          <cell r="C9201" t="str">
            <v>CTAX</v>
          </cell>
          <cell r="D9201" t="str">
            <v>CT72</v>
          </cell>
          <cell r="E9201" t="str">
            <v>A02Z</v>
          </cell>
          <cell r="F9201">
            <v>2410</v>
          </cell>
          <cell r="G9201">
            <v>27210</v>
          </cell>
          <cell r="H9201">
            <v>72</v>
          </cell>
          <cell r="I9201">
            <v>221</v>
          </cell>
          <cell r="K9201">
            <v>1906.29</v>
          </cell>
          <cell r="L9201" t="str">
            <v>2410  Taxes</v>
          </cell>
          <cell r="M9201">
            <v>1906.29</v>
          </cell>
          <cell r="N9201" t="str">
            <v>JACKSON - MUNICIPAL TAX</v>
          </cell>
          <cell r="O9201" t="str">
            <v>CTAX</v>
          </cell>
          <cell r="P9201" t="str">
            <v>CITY TAX</v>
          </cell>
        </row>
        <row r="9202">
          <cell r="A9202">
            <v>37622</v>
          </cell>
          <cell r="B9202" t="str">
            <v>UCG</v>
          </cell>
          <cell r="C9202" t="str">
            <v>CTAX</v>
          </cell>
          <cell r="D9202" t="str">
            <v>CT72</v>
          </cell>
          <cell r="E9202" t="str">
            <v>A03Z</v>
          </cell>
          <cell r="F9202">
            <v>1420</v>
          </cell>
          <cell r="G9202">
            <v>10915</v>
          </cell>
          <cell r="H9202">
            <v>72</v>
          </cell>
          <cell r="I9202">
            <v>221</v>
          </cell>
          <cell r="J9202">
            <v>357.52</v>
          </cell>
          <cell r="L9202" t="str">
            <v>1420  A/R</v>
          </cell>
          <cell r="M9202">
            <v>-357.52</v>
          </cell>
          <cell r="N9202" t="str">
            <v>JACKSON - MUNICIPAL TAX</v>
          </cell>
          <cell r="O9202" t="str">
            <v>CTAX</v>
          </cell>
          <cell r="P9202" t="str">
            <v>CITY TAX</v>
          </cell>
        </row>
        <row r="9203">
          <cell r="A9203">
            <v>37622</v>
          </cell>
          <cell r="B9203" t="str">
            <v>UCG</v>
          </cell>
          <cell r="C9203" t="str">
            <v>CTAX</v>
          </cell>
          <cell r="D9203" t="str">
            <v>CT72</v>
          </cell>
          <cell r="E9203" t="str">
            <v>A03Z</v>
          </cell>
          <cell r="F9203">
            <v>2410</v>
          </cell>
          <cell r="G9203">
            <v>27210</v>
          </cell>
          <cell r="H9203">
            <v>72</v>
          </cell>
          <cell r="I9203">
            <v>221</v>
          </cell>
          <cell r="K9203">
            <v>357.52</v>
          </cell>
          <cell r="L9203" t="str">
            <v>2410  Taxes</v>
          </cell>
          <cell r="M9203">
            <v>357.52</v>
          </cell>
          <cell r="N9203" t="str">
            <v>JACKSON - MUNICIPAL TAX</v>
          </cell>
          <cell r="O9203" t="str">
            <v>CTAX</v>
          </cell>
          <cell r="P9203" t="str">
            <v>CITY TAX</v>
          </cell>
        </row>
        <row r="9204">
          <cell r="A9204">
            <v>37622</v>
          </cell>
          <cell r="B9204" t="str">
            <v>UCG</v>
          </cell>
          <cell r="C9204" t="str">
            <v>CTAX</v>
          </cell>
          <cell r="D9204" t="str">
            <v>CT72</v>
          </cell>
          <cell r="E9204" t="str">
            <v>A53Z</v>
          </cell>
          <cell r="F9204">
            <v>1420</v>
          </cell>
          <cell r="G9204">
            <v>10915</v>
          </cell>
          <cell r="H9204">
            <v>72</v>
          </cell>
          <cell r="I9204">
            <v>221</v>
          </cell>
          <cell r="J9204">
            <v>376.67</v>
          </cell>
          <cell r="L9204" t="str">
            <v>1420  A/R</v>
          </cell>
          <cell r="M9204">
            <v>-376.67</v>
          </cell>
          <cell r="N9204" t="str">
            <v>LILBOURN - MUNICIPAL TAX</v>
          </cell>
          <cell r="O9204" t="str">
            <v>CTAX</v>
          </cell>
          <cell r="P9204" t="str">
            <v>CITY TAX</v>
          </cell>
        </row>
        <row r="9205">
          <cell r="A9205">
            <v>37622</v>
          </cell>
          <cell r="B9205" t="str">
            <v>UCG</v>
          </cell>
          <cell r="C9205" t="str">
            <v>CTAX</v>
          </cell>
          <cell r="D9205" t="str">
            <v>CT72</v>
          </cell>
          <cell r="E9205" t="str">
            <v>A53Z</v>
          </cell>
          <cell r="F9205">
            <v>2410</v>
          </cell>
          <cell r="G9205">
            <v>27210</v>
          </cell>
          <cell r="H9205">
            <v>72</v>
          </cell>
          <cell r="I9205">
            <v>221</v>
          </cell>
          <cell r="K9205">
            <v>375.02</v>
          </cell>
          <cell r="L9205" t="str">
            <v>2410  Taxes</v>
          </cell>
          <cell r="M9205">
            <v>375.02</v>
          </cell>
          <cell r="N9205" t="str">
            <v>LILBOURN - MUNICIPAL TAX</v>
          </cell>
          <cell r="O9205" t="str">
            <v>CTAX</v>
          </cell>
          <cell r="P9205" t="str">
            <v>CITY TAX</v>
          </cell>
        </row>
        <row r="9206">
          <cell r="A9206">
            <v>37622</v>
          </cell>
          <cell r="B9206" t="str">
            <v>UCG</v>
          </cell>
          <cell r="C9206" t="str">
            <v>CTAX</v>
          </cell>
          <cell r="D9206" t="str">
            <v>CT72</v>
          </cell>
          <cell r="E9206" t="str">
            <v>A54Z</v>
          </cell>
          <cell r="F9206">
            <v>1420</v>
          </cell>
          <cell r="G9206">
            <v>10915</v>
          </cell>
          <cell r="H9206">
            <v>72</v>
          </cell>
          <cell r="I9206">
            <v>221</v>
          </cell>
          <cell r="J9206">
            <v>52.85</v>
          </cell>
          <cell r="L9206" t="str">
            <v>1420  A/R</v>
          </cell>
          <cell r="M9206">
            <v>-52.85</v>
          </cell>
          <cell r="N9206" t="str">
            <v>LILBOURN - MUNICIPAL TAX</v>
          </cell>
          <cell r="O9206" t="str">
            <v>CTAX</v>
          </cell>
          <cell r="P9206" t="str">
            <v>CITY TAX</v>
          </cell>
        </row>
        <row r="9207">
          <cell r="A9207">
            <v>37622</v>
          </cell>
          <cell r="B9207" t="str">
            <v>UCG</v>
          </cell>
          <cell r="C9207" t="str">
            <v>CTAX</v>
          </cell>
          <cell r="D9207" t="str">
            <v>CT72</v>
          </cell>
          <cell r="E9207" t="str">
            <v>A54Z</v>
          </cell>
          <cell r="F9207">
            <v>2410</v>
          </cell>
          <cell r="G9207">
            <v>27210</v>
          </cell>
          <cell r="H9207">
            <v>72</v>
          </cell>
          <cell r="I9207">
            <v>221</v>
          </cell>
          <cell r="K9207">
            <v>52.85</v>
          </cell>
          <cell r="L9207" t="str">
            <v>2410  Taxes</v>
          </cell>
          <cell r="M9207">
            <v>52.85</v>
          </cell>
          <cell r="N9207" t="str">
            <v>LILBOURN - MUNICIPAL TAX</v>
          </cell>
          <cell r="O9207" t="str">
            <v>CTAX</v>
          </cell>
          <cell r="P9207" t="str">
            <v>CITY TAX</v>
          </cell>
        </row>
        <row r="9208">
          <cell r="A9208">
            <v>37622</v>
          </cell>
          <cell r="B9208" t="str">
            <v>UCG</v>
          </cell>
          <cell r="C9208" t="str">
            <v>CTAX</v>
          </cell>
          <cell r="D9208" t="str">
            <v>CT72</v>
          </cell>
          <cell r="E9208" t="str">
            <v>A23Z</v>
          </cell>
          <cell r="F9208">
            <v>1420</v>
          </cell>
          <cell r="G9208">
            <v>10915</v>
          </cell>
          <cell r="H9208">
            <v>72</v>
          </cell>
          <cell r="I9208">
            <v>204</v>
          </cell>
          <cell r="J9208">
            <v>1541.72</v>
          </cell>
          <cell r="K9208">
            <v>2.46</v>
          </cell>
          <cell r="L9208" t="str">
            <v>1420  A/R</v>
          </cell>
          <cell r="M9208">
            <v>-1539.26</v>
          </cell>
          <cell r="N9208" t="str">
            <v>MALDEN - MUNICIPAL TAX</v>
          </cell>
          <cell r="O9208" t="str">
            <v>CTAX</v>
          </cell>
          <cell r="P9208" t="str">
            <v>CITY TAX</v>
          </cell>
        </row>
        <row r="9209">
          <cell r="A9209">
            <v>37622</v>
          </cell>
          <cell r="B9209" t="str">
            <v>UCG</v>
          </cell>
          <cell r="C9209" t="str">
            <v>CTAX</v>
          </cell>
          <cell r="D9209" t="str">
            <v>CT72</v>
          </cell>
          <cell r="E9209" t="str">
            <v>A23Z</v>
          </cell>
          <cell r="F9209">
            <v>2410</v>
          </cell>
          <cell r="G9209">
            <v>27210</v>
          </cell>
          <cell r="H9209">
            <v>72</v>
          </cell>
          <cell r="I9209">
            <v>204</v>
          </cell>
          <cell r="J9209">
            <v>0.3</v>
          </cell>
          <cell r="K9209">
            <v>1531.82</v>
          </cell>
          <cell r="L9209" t="str">
            <v>2410  Taxes</v>
          </cell>
          <cell r="M9209">
            <v>1531.52</v>
          </cell>
          <cell r="N9209" t="str">
            <v>MALDEN - MUNICIPAL TAX</v>
          </cell>
          <cell r="O9209" t="str">
            <v>CTAX</v>
          </cell>
          <cell r="P9209" t="str">
            <v>CITY TAX</v>
          </cell>
        </row>
        <row r="9210">
          <cell r="A9210">
            <v>37622</v>
          </cell>
          <cell r="B9210" t="str">
            <v>UCG</v>
          </cell>
          <cell r="C9210" t="str">
            <v>CTAX</v>
          </cell>
          <cell r="D9210" t="str">
            <v>CT72</v>
          </cell>
          <cell r="E9210" t="str">
            <v>A24Z</v>
          </cell>
          <cell r="F9210">
            <v>1420</v>
          </cell>
          <cell r="G9210">
            <v>10915</v>
          </cell>
          <cell r="H9210">
            <v>72</v>
          </cell>
          <cell r="I9210">
            <v>204</v>
          </cell>
          <cell r="J9210">
            <v>573.79999999999995</v>
          </cell>
          <cell r="L9210" t="str">
            <v>1420  A/R</v>
          </cell>
          <cell r="M9210">
            <v>-573.79999999999995</v>
          </cell>
          <cell r="N9210" t="str">
            <v>MALDEN - MUNICIPAL TAX</v>
          </cell>
          <cell r="O9210" t="str">
            <v>CTAX</v>
          </cell>
          <cell r="P9210" t="str">
            <v>CITY TAX</v>
          </cell>
        </row>
        <row r="9211">
          <cell r="A9211">
            <v>37622</v>
          </cell>
          <cell r="B9211" t="str">
            <v>UCG</v>
          </cell>
          <cell r="C9211" t="str">
            <v>CTAX</v>
          </cell>
          <cell r="D9211" t="str">
            <v>CT72</v>
          </cell>
          <cell r="E9211" t="str">
            <v>A24Z</v>
          </cell>
          <cell r="F9211">
            <v>2410</v>
          </cell>
          <cell r="G9211">
            <v>27210</v>
          </cell>
          <cell r="H9211">
            <v>72</v>
          </cell>
          <cell r="I9211">
            <v>204</v>
          </cell>
          <cell r="K9211">
            <v>573.79999999999995</v>
          </cell>
          <cell r="L9211" t="str">
            <v>2410  Taxes</v>
          </cell>
          <cell r="M9211">
            <v>573.79999999999995</v>
          </cell>
          <cell r="N9211" t="str">
            <v>MALDEN - MUNICIPAL TAX</v>
          </cell>
          <cell r="O9211" t="str">
            <v>CTAX</v>
          </cell>
          <cell r="P9211" t="str">
            <v>CITY TAX</v>
          </cell>
        </row>
        <row r="9212">
          <cell r="A9212">
            <v>37622</v>
          </cell>
          <cell r="B9212" t="str">
            <v>UCG</v>
          </cell>
          <cell r="C9212" t="str">
            <v>CTAX</v>
          </cell>
          <cell r="D9212" t="str">
            <v>CT72</v>
          </cell>
          <cell r="E9212" t="str">
            <v>A58Z</v>
          </cell>
          <cell r="F9212">
            <v>1420</v>
          </cell>
          <cell r="G9212">
            <v>10915</v>
          </cell>
          <cell r="H9212">
            <v>72</v>
          </cell>
          <cell r="I9212">
            <v>204</v>
          </cell>
          <cell r="J9212">
            <v>256.82</v>
          </cell>
          <cell r="K9212">
            <v>4.24</v>
          </cell>
          <cell r="L9212" t="str">
            <v>1420  A/R</v>
          </cell>
          <cell r="M9212">
            <v>-252.57999999999998</v>
          </cell>
          <cell r="N9212" t="str">
            <v>MARSTON - MUNICIPAL TAX</v>
          </cell>
          <cell r="O9212" t="str">
            <v>CTAX</v>
          </cell>
          <cell r="P9212" t="str">
            <v>CITY TAX</v>
          </cell>
        </row>
        <row r="9213">
          <cell r="A9213">
            <v>37622</v>
          </cell>
          <cell r="B9213" t="str">
            <v>UCG</v>
          </cell>
          <cell r="C9213" t="str">
            <v>CTAX</v>
          </cell>
          <cell r="D9213" t="str">
            <v>CT72</v>
          </cell>
          <cell r="E9213" t="str">
            <v>A58Z</v>
          </cell>
          <cell r="F9213">
            <v>2410</v>
          </cell>
          <cell r="G9213">
            <v>27210</v>
          </cell>
          <cell r="H9213">
            <v>72</v>
          </cell>
          <cell r="I9213">
            <v>204</v>
          </cell>
          <cell r="J9213">
            <v>4.24</v>
          </cell>
          <cell r="K9213">
            <v>252.17</v>
          </cell>
          <cell r="L9213" t="str">
            <v>2410  Taxes</v>
          </cell>
          <cell r="M9213">
            <v>247.92999999999998</v>
          </cell>
          <cell r="N9213" t="str">
            <v>MARSTON - MUNICIPAL TAX</v>
          </cell>
          <cell r="O9213" t="str">
            <v>CTAX</v>
          </cell>
          <cell r="P9213" t="str">
            <v>CITY TAX</v>
          </cell>
        </row>
        <row r="9214">
          <cell r="A9214">
            <v>37622</v>
          </cell>
          <cell r="B9214" t="str">
            <v>UCG</v>
          </cell>
          <cell r="C9214" t="str">
            <v>CTAX</v>
          </cell>
          <cell r="D9214" t="str">
            <v>CT72</v>
          </cell>
          <cell r="E9214" t="str">
            <v>A59Z</v>
          </cell>
          <cell r="F9214">
            <v>1420</v>
          </cell>
          <cell r="G9214">
            <v>10915</v>
          </cell>
          <cell r="H9214">
            <v>72</v>
          </cell>
          <cell r="I9214">
            <v>204</v>
          </cell>
          <cell r="J9214">
            <v>34.78</v>
          </cell>
          <cell r="L9214" t="str">
            <v>1420  A/R</v>
          </cell>
          <cell r="M9214">
            <v>-34.78</v>
          </cell>
          <cell r="N9214" t="str">
            <v>MARSTON - MUNICIPAL TAX</v>
          </cell>
          <cell r="O9214" t="str">
            <v>CTAX</v>
          </cell>
          <cell r="P9214" t="str">
            <v>CITY TAX</v>
          </cell>
        </row>
        <row r="9215">
          <cell r="A9215">
            <v>37622</v>
          </cell>
          <cell r="B9215" t="str">
            <v>UCG</v>
          </cell>
          <cell r="C9215" t="str">
            <v>CTAX</v>
          </cell>
          <cell r="D9215" t="str">
            <v>CT72</v>
          </cell>
          <cell r="E9215" t="str">
            <v>A59Z</v>
          </cell>
          <cell r="F9215">
            <v>2410</v>
          </cell>
          <cell r="G9215">
            <v>27210</v>
          </cell>
          <cell r="H9215">
            <v>72</v>
          </cell>
          <cell r="I9215">
            <v>204</v>
          </cell>
          <cell r="K9215">
            <v>34.78</v>
          </cell>
          <cell r="L9215" t="str">
            <v>2410  Taxes</v>
          </cell>
          <cell r="M9215">
            <v>34.78</v>
          </cell>
          <cell r="N9215" t="str">
            <v>MARSTON - MUNICIPAL TAX</v>
          </cell>
          <cell r="O9215" t="str">
            <v>CTAX</v>
          </cell>
          <cell r="P9215" t="str">
            <v>CITY TAX</v>
          </cell>
        </row>
        <row r="9216">
          <cell r="A9216">
            <v>37622</v>
          </cell>
          <cell r="B9216" t="str">
            <v>UCG</v>
          </cell>
          <cell r="C9216" t="str">
            <v>CTAX</v>
          </cell>
          <cell r="D9216" t="str">
            <v>CT72</v>
          </cell>
          <cell r="E9216" t="str">
            <v>A60Z</v>
          </cell>
          <cell r="F9216">
            <v>1420</v>
          </cell>
          <cell r="G9216">
            <v>10915</v>
          </cell>
          <cell r="H9216">
            <v>72</v>
          </cell>
          <cell r="I9216">
            <v>204</v>
          </cell>
          <cell r="J9216">
            <v>3.23</v>
          </cell>
          <cell r="L9216" t="str">
            <v>1420  A/R</v>
          </cell>
          <cell r="M9216">
            <v>-3.23</v>
          </cell>
          <cell r="N9216" t="str">
            <v>MARSTON - MUNICIPAL TAX</v>
          </cell>
          <cell r="O9216" t="str">
            <v>CTAX</v>
          </cell>
          <cell r="P9216" t="str">
            <v>CITY TAX</v>
          </cell>
        </row>
        <row r="9217">
          <cell r="A9217">
            <v>37622</v>
          </cell>
          <cell r="B9217" t="str">
            <v>UCG</v>
          </cell>
          <cell r="C9217" t="str">
            <v>CTAX</v>
          </cell>
          <cell r="D9217" t="str">
            <v>CT72</v>
          </cell>
          <cell r="E9217" t="str">
            <v>A60Z</v>
          </cell>
          <cell r="F9217">
            <v>2410</v>
          </cell>
          <cell r="G9217">
            <v>27210</v>
          </cell>
          <cell r="H9217">
            <v>72</v>
          </cell>
          <cell r="I9217">
            <v>204</v>
          </cell>
          <cell r="K9217">
            <v>3.23</v>
          </cell>
          <cell r="L9217" t="str">
            <v>2410  Taxes</v>
          </cell>
          <cell r="M9217">
            <v>3.23</v>
          </cell>
          <cell r="N9217" t="str">
            <v>MARSTON - MUNICIPAL TAX</v>
          </cell>
          <cell r="O9217" t="str">
            <v>CTAX</v>
          </cell>
          <cell r="P9217" t="str">
            <v>CITY TAX</v>
          </cell>
        </row>
        <row r="9218">
          <cell r="A9218">
            <v>37622</v>
          </cell>
          <cell r="B9218" t="str">
            <v>UCG</v>
          </cell>
          <cell r="C9218" t="str">
            <v>CTAX</v>
          </cell>
          <cell r="D9218" t="str">
            <v>CT72</v>
          </cell>
          <cell r="E9218" t="str">
            <v>A44Z</v>
          </cell>
          <cell r="F9218">
            <v>1420</v>
          </cell>
          <cell r="G9218">
            <v>10915</v>
          </cell>
          <cell r="H9218">
            <v>72</v>
          </cell>
          <cell r="I9218">
            <v>221</v>
          </cell>
          <cell r="J9218">
            <v>164</v>
          </cell>
          <cell r="L9218" t="str">
            <v>1420  A/R</v>
          </cell>
          <cell r="M9218">
            <v>-164</v>
          </cell>
          <cell r="N9218" t="str">
            <v>MATTHEWS - MUNICIPAL TAX</v>
          </cell>
          <cell r="O9218" t="str">
            <v>CTAX</v>
          </cell>
          <cell r="P9218" t="str">
            <v>CITY TAX</v>
          </cell>
        </row>
        <row r="9219">
          <cell r="A9219">
            <v>37622</v>
          </cell>
          <cell r="B9219" t="str">
            <v>UCG</v>
          </cell>
          <cell r="C9219" t="str">
            <v>CTAX</v>
          </cell>
          <cell r="D9219" t="str">
            <v>CT72</v>
          </cell>
          <cell r="E9219" t="str">
            <v>A44Z</v>
          </cell>
          <cell r="F9219">
            <v>2410</v>
          </cell>
          <cell r="G9219">
            <v>27210</v>
          </cell>
          <cell r="H9219">
            <v>72</v>
          </cell>
          <cell r="I9219">
            <v>221</v>
          </cell>
          <cell r="K9219">
            <v>164</v>
          </cell>
          <cell r="L9219" t="str">
            <v>2410  Taxes</v>
          </cell>
          <cell r="M9219">
            <v>164</v>
          </cell>
          <cell r="N9219" t="str">
            <v>MATTHEWS - MUNICIPAL TAX</v>
          </cell>
          <cell r="O9219" t="str">
            <v>CTAX</v>
          </cell>
          <cell r="P9219" t="str">
            <v>CITY TAX</v>
          </cell>
        </row>
        <row r="9220">
          <cell r="A9220">
            <v>37622</v>
          </cell>
          <cell r="B9220" t="str">
            <v>UCG</v>
          </cell>
          <cell r="C9220" t="str">
            <v>CTAX</v>
          </cell>
          <cell r="D9220" t="str">
            <v>CT72</v>
          </cell>
          <cell r="E9220" t="str">
            <v>A45Z</v>
          </cell>
          <cell r="F9220">
            <v>1420</v>
          </cell>
          <cell r="G9220">
            <v>10915</v>
          </cell>
          <cell r="H9220">
            <v>72</v>
          </cell>
          <cell r="I9220">
            <v>221</v>
          </cell>
          <cell r="J9220">
            <v>28.97</v>
          </cell>
          <cell r="L9220" t="str">
            <v>1420  A/R</v>
          </cell>
          <cell r="M9220">
            <v>-28.97</v>
          </cell>
          <cell r="N9220" t="str">
            <v>MATTHEWS - MUNICIPAL TAX</v>
          </cell>
          <cell r="O9220" t="str">
            <v>CTAX</v>
          </cell>
          <cell r="P9220" t="str">
            <v>CITY TAX</v>
          </cell>
        </row>
        <row r="9221">
          <cell r="A9221">
            <v>37622</v>
          </cell>
          <cell r="B9221" t="str">
            <v>UCG</v>
          </cell>
          <cell r="C9221" t="str">
            <v>CTAX</v>
          </cell>
          <cell r="D9221" t="str">
            <v>CT72</v>
          </cell>
          <cell r="E9221" t="str">
            <v>A45Z</v>
          </cell>
          <cell r="F9221">
            <v>2410</v>
          </cell>
          <cell r="G9221">
            <v>27210</v>
          </cell>
          <cell r="H9221">
            <v>72</v>
          </cell>
          <cell r="I9221">
            <v>221</v>
          </cell>
          <cell r="K9221">
            <v>28.97</v>
          </cell>
          <cell r="L9221" t="str">
            <v>2410  Taxes</v>
          </cell>
          <cell r="M9221">
            <v>28.97</v>
          </cell>
          <cell r="N9221" t="str">
            <v>MATTHEWS - MUNICIPAL TAX</v>
          </cell>
          <cell r="O9221" t="str">
            <v>CTAX</v>
          </cell>
          <cell r="P9221" t="str">
            <v>CITY TAX</v>
          </cell>
        </row>
        <row r="9222">
          <cell r="A9222">
            <v>37622</v>
          </cell>
          <cell r="B9222" t="str">
            <v>UCG</v>
          </cell>
          <cell r="C9222" t="str">
            <v>CTAX</v>
          </cell>
          <cell r="D9222" t="str">
            <v>CT72</v>
          </cell>
          <cell r="E9222" t="str">
            <v>A46Z</v>
          </cell>
          <cell r="F9222">
            <v>1420</v>
          </cell>
          <cell r="G9222">
            <v>10915</v>
          </cell>
          <cell r="H9222">
            <v>72</v>
          </cell>
          <cell r="I9222">
            <v>221</v>
          </cell>
          <cell r="J9222">
            <v>7.14</v>
          </cell>
          <cell r="L9222" t="str">
            <v>1420  A/R</v>
          </cell>
          <cell r="M9222">
            <v>-7.14</v>
          </cell>
          <cell r="N9222" t="str">
            <v>MATTHEWS - MUNICIPAL TAX</v>
          </cell>
          <cell r="O9222" t="str">
            <v>CTAX</v>
          </cell>
          <cell r="P9222" t="str">
            <v>CITY TAX</v>
          </cell>
        </row>
        <row r="9223">
          <cell r="A9223">
            <v>37622</v>
          </cell>
          <cell r="B9223" t="str">
            <v>UCG</v>
          </cell>
          <cell r="C9223" t="str">
            <v>CTAX</v>
          </cell>
          <cell r="D9223" t="str">
            <v>CT72</v>
          </cell>
          <cell r="E9223" t="str">
            <v>A46Z</v>
          </cell>
          <cell r="F9223">
            <v>2410</v>
          </cell>
          <cell r="G9223">
            <v>27210</v>
          </cell>
          <cell r="H9223">
            <v>72</v>
          </cell>
          <cell r="I9223">
            <v>221</v>
          </cell>
          <cell r="K9223">
            <v>7.14</v>
          </cell>
          <cell r="L9223" t="str">
            <v>2410  Taxes</v>
          </cell>
          <cell r="M9223">
            <v>7.14</v>
          </cell>
          <cell r="N9223" t="str">
            <v>MATTHEWS - MUNICIPAL TAX</v>
          </cell>
          <cell r="O9223" t="str">
            <v>CTAX</v>
          </cell>
          <cell r="P9223" t="str">
            <v>CITY TAX</v>
          </cell>
        </row>
        <row r="9224">
          <cell r="A9224">
            <v>37622</v>
          </cell>
          <cell r="B9224" t="str">
            <v>UCG</v>
          </cell>
          <cell r="C9224" t="str">
            <v>CTAX</v>
          </cell>
          <cell r="D9224" t="str">
            <v>CT72</v>
          </cell>
          <cell r="E9224" t="str">
            <v>A31Z</v>
          </cell>
          <cell r="F9224">
            <v>1420</v>
          </cell>
          <cell r="G9224">
            <v>10915</v>
          </cell>
          <cell r="H9224">
            <v>72</v>
          </cell>
          <cell r="I9224">
            <v>221</v>
          </cell>
          <cell r="J9224">
            <v>206.73</v>
          </cell>
          <cell r="K9224">
            <v>0.12</v>
          </cell>
          <cell r="L9224" t="str">
            <v>1420  A/R</v>
          </cell>
          <cell r="M9224">
            <v>-206.60999999999999</v>
          </cell>
          <cell r="N9224" t="str">
            <v>MINER - MUNICIPAL TAX</v>
          </cell>
          <cell r="O9224" t="str">
            <v>CTAX</v>
          </cell>
          <cell r="P9224" t="str">
            <v>CITY TAX</v>
          </cell>
        </row>
        <row r="9225">
          <cell r="A9225">
            <v>37622</v>
          </cell>
          <cell r="B9225" t="str">
            <v>UCG</v>
          </cell>
          <cell r="C9225" t="str">
            <v>CTAX</v>
          </cell>
          <cell r="D9225" t="str">
            <v>CT72</v>
          </cell>
          <cell r="E9225" t="str">
            <v>A31Z</v>
          </cell>
          <cell r="F9225">
            <v>2410</v>
          </cell>
          <cell r="G9225">
            <v>27210</v>
          </cell>
          <cell r="H9225">
            <v>72</v>
          </cell>
          <cell r="I9225">
            <v>221</v>
          </cell>
          <cell r="K9225">
            <v>200.37</v>
          </cell>
          <cell r="L9225" t="str">
            <v>2410  Taxes</v>
          </cell>
          <cell r="M9225">
            <v>200.37</v>
          </cell>
          <cell r="N9225" t="str">
            <v>MINER - MUNICIPAL TAX</v>
          </cell>
          <cell r="O9225" t="str">
            <v>CTAX</v>
          </cell>
          <cell r="P9225" t="str">
            <v>CITY TAX</v>
          </cell>
        </row>
        <row r="9226">
          <cell r="A9226">
            <v>37622</v>
          </cell>
          <cell r="B9226" t="str">
            <v>UCG</v>
          </cell>
          <cell r="C9226" t="str">
            <v>CTAX</v>
          </cell>
          <cell r="D9226" t="str">
            <v>CT72</v>
          </cell>
          <cell r="E9226" t="str">
            <v>A32Z</v>
          </cell>
          <cell r="F9226">
            <v>1420</v>
          </cell>
          <cell r="G9226">
            <v>10915</v>
          </cell>
          <cell r="H9226">
            <v>72</v>
          </cell>
          <cell r="I9226">
            <v>221</v>
          </cell>
          <cell r="J9226">
            <v>563.79</v>
          </cell>
          <cell r="L9226" t="str">
            <v>1420  A/R</v>
          </cell>
          <cell r="M9226">
            <v>-563.79</v>
          </cell>
          <cell r="N9226" t="str">
            <v>MINER - MUNICIPAL TAX</v>
          </cell>
          <cell r="O9226" t="str">
            <v>CTAX</v>
          </cell>
          <cell r="P9226" t="str">
            <v>CITY TAX</v>
          </cell>
        </row>
        <row r="9227">
          <cell r="A9227">
            <v>37622</v>
          </cell>
          <cell r="B9227" t="str">
            <v>UCG</v>
          </cell>
          <cell r="C9227" t="str">
            <v>CTAX</v>
          </cell>
          <cell r="D9227" t="str">
            <v>CT72</v>
          </cell>
          <cell r="E9227" t="str">
            <v>A32Z</v>
          </cell>
          <cell r="F9227">
            <v>2410</v>
          </cell>
          <cell r="G9227">
            <v>27210</v>
          </cell>
          <cell r="H9227">
            <v>72</v>
          </cell>
          <cell r="I9227">
            <v>221</v>
          </cell>
          <cell r="K9227">
            <v>563.79</v>
          </cell>
          <cell r="L9227" t="str">
            <v>2410  Taxes</v>
          </cell>
          <cell r="M9227">
            <v>563.79</v>
          </cell>
          <cell r="N9227" t="str">
            <v>MINER - MUNICIPAL TAX</v>
          </cell>
          <cell r="O9227" t="str">
            <v>CTAX</v>
          </cell>
          <cell r="P9227" t="str">
            <v>CITY TAX</v>
          </cell>
        </row>
        <row r="9228">
          <cell r="A9228">
            <v>37622</v>
          </cell>
          <cell r="B9228" t="str">
            <v>UCG</v>
          </cell>
          <cell r="C9228" t="str">
            <v>CTAX</v>
          </cell>
          <cell r="D9228" t="str">
            <v>CT72</v>
          </cell>
          <cell r="E9228" t="str">
            <v>A42Z</v>
          </cell>
          <cell r="F9228">
            <v>1420</v>
          </cell>
          <cell r="G9228">
            <v>10915</v>
          </cell>
          <cell r="H9228">
            <v>72</v>
          </cell>
          <cell r="I9228">
            <v>221</v>
          </cell>
          <cell r="J9228">
            <v>29.46</v>
          </cell>
          <cell r="L9228" t="str">
            <v>1420  A/R</v>
          </cell>
          <cell r="M9228">
            <v>-29.46</v>
          </cell>
          <cell r="N9228" t="str">
            <v>MOREHOUSE - MUNICIPAL TAX</v>
          </cell>
          <cell r="O9228" t="str">
            <v>CTAX</v>
          </cell>
          <cell r="P9228" t="str">
            <v>CITY TAX</v>
          </cell>
        </row>
        <row r="9229">
          <cell r="A9229">
            <v>37622</v>
          </cell>
          <cell r="B9229" t="str">
            <v>UCG</v>
          </cell>
          <cell r="C9229" t="str">
            <v>CTAX</v>
          </cell>
          <cell r="D9229" t="str">
            <v>CT72</v>
          </cell>
          <cell r="E9229" t="str">
            <v>A42Z</v>
          </cell>
          <cell r="F9229">
            <v>2410</v>
          </cell>
          <cell r="G9229">
            <v>27210</v>
          </cell>
          <cell r="H9229">
            <v>72</v>
          </cell>
          <cell r="I9229">
            <v>221</v>
          </cell>
          <cell r="K9229">
            <v>29.46</v>
          </cell>
          <cell r="L9229" t="str">
            <v>2410  Taxes</v>
          </cell>
          <cell r="M9229">
            <v>29.46</v>
          </cell>
          <cell r="N9229" t="str">
            <v>MOREHOUSE - MUNICIPAL TAX</v>
          </cell>
          <cell r="O9229" t="str">
            <v>CTAX</v>
          </cell>
          <cell r="P9229" t="str">
            <v>CITY TAX</v>
          </cell>
        </row>
        <row r="9230">
          <cell r="A9230">
            <v>37622</v>
          </cell>
          <cell r="B9230" t="str">
            <v>UCG</v>
          </cell>
          <cell r="C9230" t="str">
            <v>CTAX</v>
          </cell>
          <cell r="D9230" t="str">
            <v>CT72</v>
          </cell>
          <cell r="E9230" t="str">
            <v>A9HZ</v>
          </cell>
          <cell r="F9230">
            <v>1420</v>
          </cell>
          <cell r="G9230">
            <v>10915</v>
          </cell>
          <cell r="H9230">
            <v>72</v>
          </cell>
          <cell r="I9230">
            <v>221</v>
          </cell>
          <cell r="J9230">
            <v>392.33</v>
          </cell>
          <cell r="L9230" t="str">
            <v>1420  A/R</v>
          </cell>
          <cell r="M9230">
            <v>-392.33</v>
          </cell>
          <cell r="N9230" t="str">
            <v>MOREHOUSE - MUNICIPAL TAX</v>
          </cell>
          <cell r="O9230" t="str">
            <v>CTAX</v>
          </cell>
          <cell r="P9230" t="str">
            <v>CITY TAX</v>
          </cell>
        </row>
        <row r="9231">
          <cell r="A9231">
            <v>37622</v>
          </cell>
          <cell r="B9231" t="str">
            <v>UCG</v>
          </cell>
          <cell r="C9231" t="str">
            <v>CTAX</v>
          </cell>
          <cell r="D9231" t="str">
            <v>CT72</v>
          </cell>
          <cell r="E9231" t="str">
            <v>A9HZ</v>
          </cell>
          <cell r="F9231">
            <v>2410</v>
          </cell>
          <cell r="G9231">
            <v>27210</v>
          </cell>
          <cell r="H9231">
            <v>72</v>
          </cell>
          <cell r="I9231">
            <v>221</v>
          </cell>
          <cell r="K9231">
            <v>389.52</v>
          </cell>
          <cell r="L9231" t="str">
            <v>2410  Taxes</v>
          </cell>
          <cell r="M9231">
            <v>389.52</v>
          </cell>
          <cell r="N9231" t="str">
            <v>MOREHOUSE - MUNICIPAL TAX</v>
          </cell>
          <cell r="O9231" t="str">
            <v>CTAX</v>
          </cell>
          <cell r="P9231" t="str">
            <v>CITY TAX</v>
          </cell>
        </row>
        <row r="9232">
          <cell r="A9232">
            <v>37622</v>
          </cell>
          <cell r="B9232" t="str">
            <v>UCG</v>
          </cell>
          <cell r="C9232" t="str">
            <v>CTAX</v>
          </cell>
          <cell r="D9232" t="str">
            <v>CT72</v>
          </cell>
          <cell r="E9232" t="str">
            <v>A81Z</v>
          </cell>
          <cell r="F9232">
            <v>1420</v>
          </cell>
          <cell r="G9232">
            <v>10915</v>
          </cell>
          <cell r="H9232">
            <v>72</v>
          </cell>
          <cell r="I9232">
            <v>190</v>
          </cell>
          <cell r="J9232">
            <v>68.36</v>
          </cell>
          <cell r="K9232">
            <v>0.89</v>
          </cell>
          <cell r="L9232" t="str">
            <v>1420  A/R</v>
          </cell>
          <cell r="M9232">
            <v>-67.47</v>
          </cell>
          <cell r="N9232" t="str">
            <v>NAYLOR - MUNICIPAL TAX</v>
          </cell>
          <cell r="O9232" t="str">
            <v>CTAX</v>
          </cell>
          <cell r="P9232" t="str">
            <v>CITY TAX</v>
          </cell>
        </row>
        <row r="9233">
          <cell r="A9233">
            <v>37622</v>
          </cell>
          <cell r="B9233" t="str">
            <v>UCG</v>
          </cell>
          <cell r="C9233" t="str">
            <v>CTAX</v>
          </cell>
          <cell r="D9233" t="str">
            <v>CT72</v>
          </cell>
          <cell r="E9233" t="str">
            <v>A81Z</v>
          </cell>
          <cell r="F9233">
            <v>2410</v>
          </cell>
          <cell r="G9233">
            <v>27210</v>
          </cell>
          <cell r="H9233">
            <v>72</v>
          </cell>
          <cell r="I9233">
            <v>190</v>
          </cell>
          <cell r="J9233">
            <v>0.89</v>
          </cell>
          <cell r="K9233">
            <v>68.36</v>
          </cell>
          <cell r="L9233" t="str">
            <v>2410  Taxes</v>
          </cell>
          <cell r="M9233">
            <v>67.47</v>
          </cell>
          <cell r="N9233" t="str">
            <v>NAYLOR - MUNICIPAL TAX</v>
          </cell>
          <cell r="O9233" t="str">
            <v>CTAX</v>
          </cell>
          <cell r="P9233" t="str">
            <v>CITY TAX</v>
          </cell>
        </row>
        <row r="9234">
          <cell r="A9234">
            <v>37622</v>
          </cell>
          <cell r="B9234" t="str">
            <v>UCG</v>
          </cell>
          <cell r="C9234" t="str">
            <v>CTAX</v>
          </cell>
          <cell r="D9234" t="str">
            <v>CT72</v>
          </cell>
          <cell r="E9234" t="str">
            <v>A82Z</v>
          </cell>
          <cell r="F9234">
            <v>1420</v>
          </cell>
          <cell r="G9234">
            <v>10915</v>
          </cell>
          <cell r="H9234">
            <v>72</v>
          </cell>
          <cell r="I9234">
            <v>190</v>
          </cell>
          <cell r="J9234">
            <v>35.479999999999997</v>
          </cell>
          <cell r="K9234">
            <v>0.62</v>
          </cell>
          <cell r="L9234" t="str">
            <v>1420  A/R</v>
          </cell>
          <cell r="M9234">
            <v>-34.86</v>
          </cell>
          <cell r="N9234" t="str">
            <v>NAYLOR - MUNICIPAL TAX</v>
          </cell>
          <cell r="O9234" t="str">
            <v>CTAX</v>
          </cell>
          <cell r="P9234" t="str">
            <v>CITY TAX</v>
          </cell>
        </row>
        <row r="9235">
          <cell r="A9235">
            <v>37622</v>
          </cell>
          <cell r="B9235" t="str">
            <v>UCG</v>
          </cell>
          <cell r="C9235" t="str">
            <v>CTAX</v>
          </cell>
          <cell r="D9235" t="str">
            <v>CT72</v>
          </cell>
          <cell r="E9235" t="str">
            <v>A82Z</v>
          </cell>
          <cell r="F9235">
            <v>2410</v>
          </cell>
          <cell r="G9235">
            <v>27210</v>
          </cell>
          <cell r="H9235">
            <v>72</v>
          </cell>
          <cell r="I9235">
            <v>190</v>
          </cell>
          <cell r="J9235">
            <v>0.62</v>
          </cell>
          <cell r="K9235">
            <v>35.479999999999997</v>
          </cell>
          <cell r="L9235" t="str">
            <v>2410  Taxes</v>
          </cell>
          <cell r="M9235">
            <v>34.86</v>
          </cell>
          <cell r="N9235" t="str">
            <v>NAYLOR - MUNICIPAL TAX</v>
          </cell>
          <cell r="O9235" t="str">
            <v>CTAX</v>
          </cell>
          <cell r="P9235" t="str">
            <v>CITY TAX</v>
          </cell>
        </row>
        <row r="9236">
          <cell r="A9236">
            <v>37622</v>
          </cell>
          <cell r="B9236" t="str">
            <v>UCG</v>
          </cell>
          <cell r="C9236" t="str">
            <v>CTAX</v>
          </cell>
          <cell r="D9236" t="str">
            <v>CT72</v>
          </cell>
          <cell r="E9236" t="str">
            <v>A04Z</v>
          </cell>
          <cell r="F9236">
            <v>1420</v>
          </cell>
          <cell r="G9236">
            <v>10915</v>
          </cell>
          <cell r="H9236">
            <v>72</v>
          </cell>
          <cell r="I9236">
            <v>190</v>
          </cell>
          <cell r="J9236">
            <v>75.040000000000006</v>
          </cell>
          <cell r="L9236" t="str">
            <v>1420  A/R</v>
          </cell>
          <cell r="M9236">
            <v>-75.040000000000006</v>
          </cell>
          <cell r="N9236" t="str">
            <v>NEELYVILLE - MUNICIPAL TAX</v>
          </cell>
          <cell r="O9236" t="str">
            <v>CTAX</v>
          </cell>
          <cell r="P9236" t="str">
            <v>CITY TAX</v>
          </cell>
        </row>
        <row r="9237">
          <cell r="A9237">
            <v>37622</v>
          </cell>
          <cell r="B9237" t="str">
            <v>UCG</v>
          </cell>
          <cell r="C9237" t="str">
            <v>CTAX</v>
          </cell>
          <cell r="D9237" t="str">
            <v>CT72</v>
          </cell>
          <cell r="E9237" t="str">
            <v>A04Z</v>
          </cell>
          <cell r="F9237">
            <v>2410</v>
          </cell>
          <cell r="G9237">
            <v>27210</v>
          </cell>
          <cell r="H9237">
            <v>72</v>
          </cell>
          <cell r="I9237">
            <v>190</v>
          </cell>
          <cell r="K9237">
            <v>75.040000000000006</v>
          </cell>
          <cell r="L9237" t="str">
            <v>2410  Taxes</v>
          </cell>
          <cell r="M9237">
            <v>75.040000000000006</v>
          </cell>
          <cell r="N9237" t="str">
            <v>NEELYVILLE - MUNICIPAL TAX</v>
          </cell>
          <cell r="O9237" t="str">
            <v>CTAX</v>
          </cell>
          <cell r="P9237" t="str">
            <v>CITY TAX</v>
          </cell>
        </row>
        <row r="9238">
          <cell r="A9238">
            <v>37622</v>
          </cell>
          <cell r="B9238" t="str">
            <v>UCG</v>
          </cell>
          <cell r="C9238" t="str">
            <v>CTAX</v>
          </cell>
          <cell r="D9238" t="str">
            <v>CT72</v>
          </cell>
          <cell r="E9238" t="str">
            <v>A05Z</v>
          </cell>
          <cell r="F9238">
            <v>1420</v>
          </cell>
          <cell r="G9238">
            <v>10915</v>
          </cell>
          <cell r="H9238">
            <v>72</v>
          </cell>
          <cell r="I9238">
            <v>190</v>
          </cell>
          <cell r="J9238">
            <v>50.62</v>
          </cell>
          <cell r="L9238" t="str">
            <v>1420  A/R</v>
          </cell>
          <cell r="M9238">
            <v>-50.62</v>
          </cell>
          <cell r="N9238" t="str">
            <v>NEELYVILLE - MUNICIPAL TAX</v>
          </cell>
          <cell r="O9238" t="str">
            <v>CTAX</v>
          </cell>
          <cell r="P9238" t="str">
            <v>CITY TAX</v>
          </cell>
        </row>
        <row r="9239">
          <cell r="A9239">
            <v>37622</v>
          </cell>
          <cell r="B9239" t="str">
            <v>UCG</v>
          </cell>
          <cell r="C9239" t="str">
            <v>CTAX</v>
          </cell>
          <cell r="D9239" t="str">
            <v>CT72</v>
          </cell>
          <cell r="E9239" t="str">
            <v>A05Z</v>
          </cell>
          <cell r="F9239">
            <v>2410</v>
          </cell>
          <cell r="G9239">
            <v>27210</v>
          </cell>
          <cell r="H9239">
            <v>72</v>
          </cell>
          <cell r="I9239">
            <v>190</v>
          </cell>
          <cell r="K9239">
            <v>50.62</v>
          </cell>
          <cell r="L9239" t="str">
            <v>2410  Taxes</v>
          </cell>
          <cell r="M9239">
            <v>50.62</v>
          </cell>
          <cell r="N9239" t="str">
            <v>NEELYVILLE - MUNICIPAL TAX</v>
          </cell>
          <cell r="O9239" t="str">
            <v>CTAX</v>
          </cell>
          <cell r="P9239" t="str">
            <v>CITY TAX</v>
          </cell>
        </row>
        <row r="9240">
          <cell r="A9240">
            <v>37622</v>
          </cell>
          <cell r="B9240" t="str">
            <v>UCG</v>
          </cell>
          <cell r="C9240" t="str">
            <v>CTAX</v>
          </cell>
          <cell r="D9240" t="str">
            <v>CT72</v>
          </cell>
          <cell r="E9240" t="str">
            <v>A50Z</v>
          </cell>
          <cell r="F9240">
            <v>1420</v>
          </cell>
          <cell r="G9240">
            <v>10915</v>
          </cell>
          <cell r="H9240">
            <v>72</v>
          </cell>
          <cell r="I9240">
            <v>221</v>
          </cell>
          <cell r="J9240">
            <v>954.67</v>
          </cell>
          <cell r="K9240">
            <v>4.3899999999999997</v>
          </cell>
          <cell r="L9240" t="str">
            <v>1420  A/R</v>
          </cell>
          <cell r="M9240">
            <v>-950.28</v>
          </cell>
          <cell r="N9240" t="str">
            <v>NEW MADRID - MUNICIPAL TAX</v>
          </cell>
          <cell r="O9240" t="str">
            <v>CTAX</v>
          </cell>
          <cell r="P9240" t="str">
            <v>CITY TAX</v>
          </cell>
        </row>
        <row r="9241">
          <cell r="A9241">
            <v>37622</v>
          </cell>
          <cell r="B9241" t="str">
            <v>UCG</v>
          </cell>
          <cell r="C9241" t="str">
            <v>CTAX</v>
          </cell>
          <cell r="D9241" t="str">
            <v>CT72</v>
          </cell>
          <cell r="E9241" t="str">
            <v>A50Z</v>
          </cell>
          <cell r="F9241">
            <v>2410</v>
          </cell>
          <cell r="G9241">
            <v>27210</v>
          </cell>
          <cell r="H9241">
            <v>72</v>
          </cell>
          <cell r="I9241">
            <v>221</v>
          </cell>
          <cell r="K9241">
            <v>951.33</v>
          </cell>
          <cell r="L9241" t="str">
            <v>2410  Taxes</v>
          </cell>
          <cell r="M9241">
            <v>951.33</v>
          </cell>
          <cell r="N9241" t="str">
            <v>NEW MADRID - MUNICIPAL TAX</v>
          </cell>
          <cell r="O9241" t="str">
            <v>CTAX</v>
          </cell>
          <cell r="P9241" t="str">
            <v>CITY TAX</v>
          </cell>
        </row>
        <row r="9242">
          <cell r="A9242">
            <v>37622</v>
          </cell>
          <cell r="B9242" t="str">
            <v>UCG</v>
          </cell>
          <cell r="C9242" t="str">
            <v>CTAX</v>
          </cell>
          <cell r="D9242" t="str">
            <v>CT72</v>
          </cell>
          <cell r="E9242" t="str">
            <v>A51Z</v>
          </cell>
          <cell r="F9242">
            <v>1420</v>
          </cell>
          <cell r="G9242">
            <v>10915</v>
          </cell>
          <cell r="H9242">
            <v>72</v>
          </cell>
          <cell r="I9242">
            <v>221</v>
          </cell>
          <cell r="J9242">
            <v>214.3</v>
          </cell>
          <cell r="L9242" t="str">
            <v>1420  A/R</v>
          </cell>
          <cell r="M9242">
            <v>-214.3</v>
          </cell>
          <cell r="N9242" t="str">
            <v>NEW MADRID - MUNICIPAL TAX</v>
          </cell>
          <cell r="O9242" t="str">
            <v>CTAX</v>
          </cell>
          <cell r="P9242" t="str">
            <v>CITY TAX</v>
          </cell>
        </row>
        <row r="9243">
          <cell r="A9243">
            <v>37622</v>
          </cell>
          <cell r="B9243" t="str">
            <v>UCG</v>
          </cell>
          <cell r="C9243" t="str">
            <v>CTAX</v>
          </cell>
          <cell r="D9243" t="str">
            <v>CT72</v>
          </cell>
          <cell r="E9243" t="str">
            <v>A51Z</v>
          </cell>
          <cell r="F9243">
            <v>2410</v>
          </cell>
          <cell r="G9243">
            <v>27210</v>
          </cell>
          <cell r="H9243">
            <v>72</v>
          </cell>
          <cell r="I9243">
            <v>221</v>
          </cell>
          <cell r="K9243">
            <v>214.3</v>
          </cell>
          <cell r="L9243" t="str">
            <v>2410  Taxes</v>
          </cell>
          <cell r="M9243">
            <v>214.3</v>
          </cell>
          <cell r="N9243" t="str">
            <v>NEW MADRID - MUNICIPAL TAX</v>
          </cell>
          <cell r="O9243" t="str">
            <v>CTAX</v>
          </cell>
          <cell r="P9243" t="str">
            <v>CITY TAX</v>
          </cell>
        </row>
        <row r="9244">
          <cell r="A9244">
            <v>37622</v>
          </cell>
          <cell r="B9244" t="str">
            <v>UCG</v>
          </cell>
          <cell r="C9244" t="str">
            <v>CTAX</v>
          </cell>
          <cell r="D9244" t="str">
            <v>CT72</v>
          </cell>
          <cell r="E9244" t="str">
            <v>A52Z</v>
          </cell>
          <cell r="F9244">
            <v>1420</v>
          </cell>
          <cell r="G9244">
            <v>10915</v>
          </cell>
          <cell r="H9244">
            <v>72</v>
          </cell>
          <cell r="I9244">
            <v>221</v>
          </cell>
          <cell r="J9244">
            <v>45.29</v>
          </cell>
          <cell r="L9244" t="str">
            <v>1420  A/R</v>
          </cell>
          <cell r="M9244">
            <v>-45.29</v>
          </cell>
          <cell r="N9244" t="str">
            <v>NEW MADRID - MUNICIPAL TAX</v>
          </cell>
          <cell r="O9244" t="str">
            <v>CTAX</v>
          </cell>
          <cell r="P9244" t="str">
            <v>CITY TAX</v>
          </cell>
        </row>
        <row r="9245">
          <cell r="A9245">
            <v>37622</v>
          </cell>
          <cell r="B9245" t="str">
            <v>UCG</v>
          </cell>
          <cell r="C9245" t="str">
            <v>CTAX</v>
          </cell>
          <cell r="D9245" t="str">
            <v>CT72</v>
          </cell>
          <cell r="E9245" t="str">
            <v>A52Z</v>
          </cell>
          <cell r="F9245">
            <v>2410</v>
          </cell>
          <cell r="G9245">
            <v>27210</v>
          </cell>
          <cell r="H9245">
            <v>72</v>
          </cell>
          <cell r="I9245">
            <v>221</v>
          </cell>
          <cell r="K9245">
            <v>45.29</v>
          </cell>
          <cell r="L9245" t="str">
            <v>2410  Taxes</v>
          </cell>
          <cell r="M9245">
            <v>45.29</v>
          </cell>
          <cell r="N9245" t="str">
            <v>NEW MADRID - MUNICIPAL TAX</v>
          </cell>
          <cell r="O9245" t="str">
            <v>CTAX</v>
          </cell>
          <cell r="P9245" t="str">
            <v>CITY TAX</v>
          </cell>
        </row>
        <row r="9246">
          <cell r="A9246">
            <v>37622</v>
          </cell>
          <cell r="B9246" t="str">
            <v>UCG</v>
          </cell>
          <cell r="C9246" t="str">
            <v>CTAX</v>
          </cell>
          <cell r="D9246" t="str">
            <v>CT72</v>
          </cell>
          <cell r="E9246" t="str">
            <v>A92Z</v>
          </cell>
          <cell r="F9246">
            <v>1420</v>
          </cell>
          <cell r="G9246">
            <v>10915</v>
          </cell>
          <cell r="H9246">
            <v>72</v>
          </cell>
          <cell r="I9246">
            <v>221</v>
          </cell>
          <cell r="J9246">
            <v>526.26</v>
          </cell>
          <cell r="L9246" t="str">
            <v>1420  A/R</v>
          </cell>
          <cell r="M9246">
            <v>-526.26</v>
          </cell>
          <cell r="N9246" t="str">
            <v>ORAN - MUNICIPAL TAX</v>
          </cell>
          <cell r="O9246" t="str">
            <v>CTAX</v>
          </cell>
          <cell r="P9246" t="str">
            <v>CITY TAX</v>
          </cell>
        </row>
        <row r="9247">
          <cell r="A9247">
            <v>37622</v>
          </cell>
          <cell r="B9247" t="str">
            <v>UCG</v>
          </cell>
          <cell r="C9247" t="str">
            <v>CTAX</v>
          </cell>
          <cell r="D9247" t="str">
            <v>CT72</v>
          </cell>
          <cell r="E9247" t="str">
            <v>A92Z</v>
          </cell>
          <cell r="F9247">
            <v>2410</v>
          </cell>
          <cell r="G9247">
            <v>27210</v>
          </cell>
          <cell r="H9247">
            <v>72</v>
          </cell>
          <cell r="I9247">
            <v>221</v>
          </cell>
          <cell r="K9247">
            <v>526.26</v>
          </cell>
          <cell r="L9247" t="str">
            <v>2410  Taxes</v>
          </cell>
          <cell r="M9247">
            <v>526.26</v>
          </cell>
          <cell r="N9247" t="str">
            <v>ORAN - MUNICIPAL TAX</v>
          </cell>
          <cell r="O9247" t="str">
            <v>CTAX</v>
          </cell>
          <cell r="P9247" t="str">
            <v>CITY TAX</v>
          </cell>
        </row>
        <row r="9248">
          <cell r="A9248">
            <v>37622</v>
          </cell>
          <cell r="B9248" t="str">
            <v>UCG</v>
          </cell>
          <cell r="C9248" t="str">
            <v>CTAX</v>
          </cell>
          <cell r="D9248" t="str">
            <v>CT72</v>
          </cell>
          <cell r="E9248" t="str">
            <v>A93Z</v>
          </cell>
          <cell r="F9248">
            <v>1420</v>
          </cell>
          <cell r="G9248">
            <v>10915</v>
          </cell>
          <cell r="H9248">
            <v>72</v>
          </cell>
          <cell r="I9248">
            <v>221</v>
          </cell>
          <cell r="J9248">
            <v>115</v>
          </cell>
          <cell r="L9248" t="str">
            <v>1420  A/R</v>
          </cell>
          <cell r="M9248">
            <v>-115</v>
          </cell>
          <cell r="N9248" t="str">
            <v>ORAN - MUNICIPAL TAX</v>
          </cell>
          <cell r="O9248" t="str">
            <v>CTAX</v>
          </cell>
          <cell r="P9248" t="str">
            <v>CITY TAX</v>
          </cell>
        </row>
        <row r="9249">
          <cell r="A9249">
            <v>37622</v>
          </cell>
          <cell r="B9249" t="str">
            <v>UCG</v>
          </cell>
          <cell r="C9249" t="str">
            <v>CTAX</v>
          </cell>
          <cell r="D9249" t="str">
            <v>CT72</v>
          </cell>
          <cell r="E9249" t="str">
            <v>A93Z</v>
          </cell>
          <cell r="F9249">
            <v>2410</v>
          </cell>
          <cell r="G9249">
            <v>27210</v>
          </cell>
          <cell r="H9249">
            <v>72</v>
          </cell>
          <cell r="I9249">
            <v>221</v>
          </cell>
          <cell r="K9249">
            <v>115</v>
          </cell>
          <cell r="L9249" t="str">
            <v>2410  Taxes</v>
          </cell>
          <cell r="M9249">
            <v>115</v>
          </cell>
          <cell r="N9249" t="str">
            <v>ORAN - MUNICIPAL TAX</v>
          </cell>
          <cell r="O9249" t="str">
            <v>CTAX</v>
          </cell>
          <cell r="P9249" t="str">
            <v>CITY TAX</v>
          </cell>
        </row>
        <row r="9250">
          <cell r="A9250">
            <v>37622</v>
          </cell>
          <cell r="B9250" t="str">
            <v>UCG</v>
          </cell>
          <cell r="C9250" t="str">
            <v>CTAX</v>
          </cell>
          <cell r="D9250" t="str">
            <v>CT72</v>
          </cell>
          <cell r="E9250" t="str">
            <v>A9BZ</v>
          </cell>
          <cell r="F9250">
            <v>1420</v>
          </cell>
          <cell r="G9250">
            <v>10915</v>
          </cell>
          <cell r="H9250">
            <v>72</v>
          </cell>
          <cell r="I9250">
            <v>221</v>
          </cell>
          <cell r="J9250">
            <v>600.02</v>
          </cell>
          <cell r="K9250">
            <v>1.69</v>
          </cell>
          <cell r="L9250" t="str">
            <v>1420  A/R</v>
          </cell>
          <cell r="M9250">
            <v>-598.32999999999993</v>
          </cell>
          <cell r="N9250" t="str">
            <v>PIEDMONT - MUNICIPAL TAX</v>
          </cell>
          <cell r="O9250" t="str">
            <v>CTAX</v>
          </cell>
          <cell r="P9250" t="str">
            <v>CITY TAX</v>
          </cell>
        </row>
        <row r="9251">
          <cell r="A9251">
            <v>37622</v>
          </cell>
          <cell r="B9251" t="str">
            <v>UCG</v>
          </cell>
          <cell r="C9251" t="str">
            <v>CTAX</v>
          </cell>
          <cell r="D9251" t="str">
            <v>CT72</v>
          </cell>
          <cell r="E9251" t="str">
            <v>A9BZ</v>
          </cell>
          <cell r="F9251">
            <v>2410</v>
          </cell>
          <cell r="G9251">
            <v>27210</v>
          </cell>
          <cell r="H9251">
            <v>72</v>
          </cell>
          <cell r="I9251">
            <v>221</v>
          </cell>
          <cell r="K9251">
            <v>600.02</v>
          </cell>
          <cell r="L9251" t="str">
            <v>2410  Taxes</v>
          </cell>
          <cell r="M9251">
            <v>600.02</v>
          </cell>
          <cell r="N9251" t="str">
            <v>PIEDMONT - MUNICIPAL TAX</v>
          </cell>
          <cell r="O9251" t="str">
            <v>CTAX</v>
          </cell>
          <cell r="P9251" t="str">
            <v>CITY TAX</v>
          </cell>
        </row>
        <row r="9252">
          <cell r="A9252">
            <v>37622</v>
          </cell>
          <cell r="B9252" t="str">
            <v>UCG</v>
          </cell>
          <cell r="C9252" t="str">
            <v>CTAX</v>
          </cell>
          <cell r="D9252" t="str">
            <v>CT72</v>
          </cell>
          <cell r="E9252" t="str">
            <v>A9CZ</v>
          </cell>
          <cell r="F9252">
            <v>1420</v>
          </cell>
          <cell r="G9252">
            <v>10915</v>
          </cell>
          <cell r="H9252">
            <v>72</v>
          </cell>
          <cell r="I9252">
            <v>221</v>
          </cell>
          <cell r="J9252">
            <v>518.5</v>
          </cell>
          <cell r="L9252" t="str">
            <v>1420  A/R</v>
          </cell>
          <cell r="M9252">
            <v>-518.5</v>
          </cell>
          <cell r="N9252" t="str">
            <v>PIEDMONT - MUNICIPAL TAX</v>
          </cell>
          <cell r="O9252" t="str">
            <v>CTAX</v>
          </cell>
          <cell r="P9252" t="str">
            <v>CITY TAX</v>
          </cell>
        </row>
        <row r="9253">
          <cell r="A9253">
            <v>37622</v>
          </cell>
          <cell r="B9253" t="str">
            <v>UCG</v>
          </cell>
          <cell r="C9253" t="str">
            <v>CTAX</v>
          </cell>
          <cell r="D9253" t="str">
            <v>CT72</v>
          </cell>
          <cell r="E9253" t="str">
            <v>A9CZ</v>
          </cell>
          <cell r="F9253">
            <v>2410</v>
          </cell>
          <cell r="G9253">
            <v>27210</v>
          </cell>
          <cell r="H9253">
            <v>72</v>
          </cell>
          <cell r="I9253">
            <v>221</v>
          </cell>
          <cell r="K9253">
            <v>518.5</v>
          </cell>
          <cell r="L9253" t="str">
            <v>2410  Taxes</v>
          </cell>
          <cell r="M9253">
            <v>518.5</v>
          </cell>
          <cell r="N9253" t="str">
            <v>PIEDMONT - MUNICIPAL TAX</v>
          </cell>
          <cell r="O9253" t="str">
            <v>CTAX</v>
          </cell>
          <cell r="P9253" t="str">
            <v>CITY TAX</v>
          </cell>
        </row>
        <row r="9254">
          <cell r="A9254">
            <v>37622</v>
          </cell>
          <cell r="B9254" t="str">
            <v>UCG</v>
          </cell>
          <cell r="C9254" t="str">
            <v>CTAX</v>
          </cell>
          <cell r="D9254" t="str">
            <v>CT72</v>
          </cell>
          <cell r="E9254" t="str">
            <v>A9DZ</v>
          </cell>
          <cell r="F9254">
            <v>1420</v>
          </cell>
          <cell r="G9254">
            <v>10915</v>
          </cell>
          <cell r="H9254">
            <v>72</v>
          </cell>
          <cell r="I9254">
            <v>221</v>
          </cell>
          <cell r="J9254">
            <v>322.14</v>
          </cell>
          <cell r="L9254" t="str">
            <v>1420  A/R</v>
          </cell>
          <cell r="M9254">
            <v>-322.14</v>
          </cell>
          <cell r="N9254" t="str">
            <v>PIEDMONT - MUNICIPAL TAX</v>
          </cell>
          <cell r="O9254" t="str">
            <v>CTAX</v>
          </cell>
          <cell r="P9254" t="str">
            <v>CITY TAX</v>
          </cell>
        </row>
        <row r="9255">
          <cell r="A9255">
            <v>37622</v>
          </cell>
          <cell r="B9255" t="str">
            <v>UCG</v>
          </cell>
          <cell r="C9255" t="str">
            <v>CTAX</v>
          </cell>
          <cell r="D9255" t="str">
            <v>CT72</v>
          </cell>
          <cell r="E9255" t="str">
            <v>A9DZ</v>
          </cell>
          <cell r="F9255">
            <v>2410</v>
          </cell>
          <cell r="G9255">
            <v>27210</v>
          </cell>
          <cell r="H9255">
            <v>72</v>
          </cell>
          <cell r="I9255">
            <v>221</v>
          </cell>
          <cell r="K9255">
            <v>322.14</v>
          </cell>
          <cell r="L9255" t="str">
            <v>2410  Taxes</v>
          </cell>
          <cell r="M9255">
            <v>322.14</v>
          </cell>
          <cell r="N9255" t="str">
            <v>PIEDMONT - MUNICIPAL TAX</v>
          </cell>
          <cell r="O9255" t="str">
            <v>CTAX</v>
          </cell>
          <cell r="P9255" t="str">
            <v>CITY TAX</v>
          </cell>
        </row>
        <row r="9256">
          <cell r="A9256">
            <v>37622</v>
          </cell>
          <cell r="B9256" t="str">
            <v>UCG</v>
          </cell>
          <cell r="C9256" t="str">
            <v>CTAX</v>
          </cell>
          <cell r="D9256" t="str">
            <v>CT72</v>
          </cell>
          <cell r="E9256" t="str">
            <v>A61Z</v>
          </cell>
          <cell r="F9256">
            <v>1420</v>
          </cell>
          <cell r="G9256">
            <v>10915</v>
          </cell>
          <cell r="H9256">
            <v>72</v>
          </cell>
          <cell r="I9256">
            <v>221</v>
          </cell>
          <cell r="J9256">
            <v>1044.52</v>
          </cell>
          <cell r="K9256">
            <v>1.24</v>
          </cell>
          <cell r="L9256" t="str">
            <v>1420  A/R</v>
          </cell>
          <cell r="M9256">
            <v>-1043.28</v>
          </cell>
          <cell r="N9256" t="str">
            <v>PORTAGEVILLE - MUNICIPAL TAX</v>
          </cell>
          <cell r="O9256" t="str">
            <v>CTAX</v>
          </cell>
          <cell r="P9256" t="str">
            <v>CITY TAX</v>
          </cell>
        </row>
        <row r="9257">
          <cell r="A9257">
            <v>37622</v>
          </cell>
          <cell r="B9257" t="str">
            <v>UCG</v>
          </cell>
          <cell r="C9257" t="str">
            <v>CTAX</v>
          </cell>
          <cell r="D9257" t="str">
            <v>CT72</v>
          </cell>
          <cell r="E9257" t="str">
            <v>A61Z</v>
          </cell>
          <cell r="F9257">
            <v>2410</v>
          </cell>
          <cell r="G9257">
            <v>27210</v>
          </cell>
          <cell r="H9257">
            <v>72</v>
          </cell>
          <cell r="I9257">
            <v>221</v>
          </cell>
          <cell r="K9257">
            <v>1044.19</v>
          </cell>
          <cell r="L9257" t="str">
            <v>2410  Taxes</v>
          </cell>
          <cell r="M9257">
            <v>1044.19</v>
          </cell>
          <cell r="N9257" t="str">
            <v>PORTAGEVILLE - MUNICIPAL TAX</v>
          </cell>
          <cell r="O9257" t="str">
            <v>CTAX</v>
          </cell>
          <cell r="P9257" t="str">
            <v>CITY TAX</v>
          </cell>
        </row>
        <row r="9258">
          <cell r="A9258">
            <v>37622</v>
          </cell>
          <cell r="B9258" t="str">
            <v>UCG</v>
          </cell>
          <cell r="C9258" t="str">
            <v>CTAX</v>
          </cell>
          <cell r="D9258" t="str">
            <v>CT72</v>
          </cell>
          <cell r="E9258" t="str">
            <v>A62Z</v>
          </cell>
          <cell r="F9258">
            <v>1420</v>
          </cell>
          <cell r="G9258">
            <v>10915</v>
          </cell>
          <cell r="H9258">
            <v>72</v>
          </cell>
          <cell r="I9258">
            <v>221</v>
          </cell>
          <cell r="J9258">
            <v>385.86</v>
          </cell>
          <cell r="L9258" t="str">
            <v>1420  A/R</v>
          </cell>
          <cell r="M9258">
            <v>-385.86</v>
          </cell>
          <cell r="N9258" t="str">
            <v>PORTAGEVILLE - MUNICIPAL TAX</v>
          </cell>
          <cell r="O9258" t="str">
            <v>CTAX</v>
          </cell>
          <cell r="P9258" t="str">
            <v>CITY TAX</v>
          </cell>
        </row>
        <row r="9259">
          <cell r="A9259">
            <v>37622</v>
          </cell>
          <cell r="B9259" t="str">
            <v>UCG</v>
          </cell>
          <cell r="C9259" t="str">
            <v>CTAX</v>
          </cell>
          <cell r="D9259" t="str">
            <v>CT72</v>
          </cell>
          <cell r="E9259" t="str">
            <v>A62Z</v>
          </cell>
          <cell r="F9259">
            <v>2410</v>
          </cell>
          <cell r="G9259">
            <v>27210</v>
          </cell>
          <cell r="H9259">
            <v>72</v>
          </cell>
          <cell r="I9259">
            <v>221</v>
          </cell>
          <cell r="K9259">
            <v>385.86</v>
          </cell>
          <cell r="L9259" t="str">
            <v>2410  Taxes</v>
          </cell>
          <cell r="M9259">
            <v>385.86</v>
          </cell>
          <cell r="N9259" t="str">
            <v>PORTAGEVILLE - MUNICIPAL TAX</v>
          </cell>
          <cell r="O9259" t="str">
            <v>CTAX</v>
          </cell>
          <cell r="P9259" t="str">
            <v>CITY TAX</v>
          </cell>
        </row>
        <row r="9260">
          <cell r="A9260">
            <v>37622</v>
          </cell>
          <cell r="B9260" t="str">
            <v>UCG</v>
          </cell>
          <cell r="C9260" t="str">
            <v>CTAX</v>
          </cell>
          <cell r="D9260" t="str">
            <v>CT72</v>
          </cell>
          <cell r="E9260" t="str">
            <v>A63Z</v>
          </cell>
          <cell r="F9260">
            <v>1420</v>
          </cell>
          <cell r="G9260">
            <v>10915</v>
          </cell>
          <cell r="H9260">
            <v>72</v>
          </cell>
          <cell r="I9260">
            <v>221</v>
          </cell>
          <cell r="J9260">
            <v>97.39</v>
          </cell>
          <cell r="L9260" t="str">
            <v>1420  A/R</v>
          </cell>
          <cell r="M9260">
            <v>-97.39</v>
          </cell>
          <cell r="N9260" t="str">
            <v>PORTAGEVILLE - MUNICIPAL TAX</v>
          </cell>
          <cell r="O9260" t="str">
            <v>CTAX</v>
          </cell>
          <cell r="P9260" t="str">
            <v>CITY TAX</v>
          </cell>
        </row>
        <row r="9261">
          <cell r="A9261">
            <v>37622</v>
          </cell>
          <cell r="B9261" t="str">
            <v>UCG</v>
          </cell>
          <cell r="C9261" t="str">
            <v>CTAX</v>
          </cell>
          <cell r="D9261" t="str">
            <v>CT72</v>
          </cell>
          <cell r="E9261" t="str">
            <v>A63Z</v>
          </cell>
          <cell r="F9261">
            <v>2410</v>
          </cell>
          <cell r="G9261">
            <v>27210</v>
          </cell>
          <cell r="H9261">
            <v>72</v>
          </cell>
          <cell r="I9261">
            <v>221</v>
          </cell>
          <cell r="K9261">
            <v>97.39</v>
          </cell>
          <cell r="L9261" t="str">
            <v>2410  Taxes</v>
          </cell>
          <cell r="M9261">
            <v>97.39</v>
          </cell>
          <cell r="N9261" t="str">
            <v>PORTAGEVILLE - MUNICIPAL TAX</v>
          </cell>
          <cell r="O9261" t="str">
            <v>CTAX</v>
          </cell>
          <cell r="P9261" t="str">
            <v>CITY TAX</v>
          </cell>
        </row>
        <row r="9262">
          <cell r="A9262">
            <v>37622</v>
          </cell>
          <cell r="B9262" t="str">
            <v>UCG</v>
          </cell>
          <cell r="C9262" t="str">
            <v>CTAX</v>
          </cell>
          <cell r="D9262" t="str">
            <v>CT72</v>
          </cell>
          <cell r="E9262" t="str">
            <v>A86Z</v>
          </cell>
          <cell r="F9262">
            <v>1420</v>
          </cell>
          <cell r="G9262">
            <v>10915</v>
          </cell>
          <cell r="H9262">
            <v>72</v>
          </cell>
          <cell r="I9262">
            <v>221</v>
          </cell>
          <cell r="J9262">
            <v>214.59</v>
          </cell>
          <cell r="K9262">
            <v>8.32</v>
          </cell>
          <cell r="L9262" t="str">
            <v>1420  A/R</v>
          </cell>
          <cell r="M9262">
            <v>-206.27</v>
          </cell>
          <cell r="N9262" t="str">
            <v>PUXICO - MUNICIPAL TAX</v>
          </cell>
          <cell r="O9262" t="str">
            <v>CTAX</v>
          </cell>
          <cell r="P9262" t="str">
            <v>CITY TAX</v>
          </cell>
        </row>
        <row r="9263">
          <cell r="A9263">
            <v>37622</v>
          </cell>
          <cell r="B9263" t="str">
            <v>UCG</v>
          </cell>
          <cell r="C9263" t="str">
            <v>CTAX</v>
          </cell>
          <cell r="D9263" t="str">
            <v>CT72</v>
          </cell>
          <cell r="E9263" t="str">
            <v>A86Z</v>
          </cell>
          <cell r="F9263">
            <v>2410</v>
          </cell>
          <cell r="G9263">
            <v>27210</v>
          </cell>
          <cell r="H9263">
            <v>72</v>
          </cell>
          <cell r="I9263">
            <v>221</v>
          </cell>
          <cell r="J9263">
            <v>8.2100000000000009</v>
          </cell>
          <cell r="K9263">
            <v>214.59</v>
          </cell>
          <cell r="L9263" t="str">
            <v>2410  Taxes</v>
          </cell>
          <cell r="M9263">
            <v>206.38</v>
          </cell>
          <cell r="N9263" t="str">
            <v>PUXICO - MUNICIPAL TAX</v>
          </cell>
          <cell r="O9263" t="str">
            <v>CTAX</v>
          </cell>
          <cell r="P9263" t="str">
            <v>CITY TAX</v>
          </cell>
        </row>
        <row r="9264">
          <cell r="A9264">
            <v>37622</v>
          </cell>
          <cell r="B9264" t="str">
            <v>UCG</v>
          </cell>
          <cell r="C9264" t="str">
            <v>CTAX</v>
          </cell>
          <cell r="D9264" t="str">
            <v>CT72</v>
          </cell>
          <cell r="E9264" t="str">
            <v>A87Z</v>
          </cell>
          <cell r="F9264">
            <v>1420</v>
          </cell>
          <cell r="G9264">
            <v>10915</v>
          </cell>
          <cell r="H9264">
            <v>72</v>
          </cell>
          <cell r="I9264">
            <v>221</v>
          </cell>
          <cell r="J9264">
            <v>51.64</v>
          </cell>
          <cell r="L9264" t="str">
            <v>1420  A/R</v>
          </cell>
          <cell r="M9264">
            <v>-51.64</v>
          </cell>
          <cell r="N9264" t="str">
            <v>PUXICO - MUNICIPAL TAX</v>
          </cell>
          <cell r="O9264" t="str">
            <v>CTAX</v>
          </cell>
          <cell r="P9264" t="str">
            <v>CITY TAX</v>
          </cell>
        </row>
        <row r="9265">
          <cell r="A9265">
            <v>37622</v>
          </cell>
          <cell r="B9265" t="str">
            <v>UCG</v>
          </cell>
          <cell r="C9265" t="str">
            <v>CTAX</v>
          </cell>
          <cell r="D9265" t="str">
            <v>CT72</v>
          </cell>
          <cell r="E9265" t="str">
            <v>A87Z</v>
          </cell>
          <cell r="F9265">
            <v>2410</v>
          </cell>
          <cell r="G9265">
            <v>27210</v>
          </cell>
          <cell r="H9265">
            <v>72</v>
          </cell>
          <cell r="I9265">
            <v>221</v>
          </cell>
          <cell r="K9265">
            <v>51.64</v>
          </cell>
          <cell r="L9265" t="str">
            <v>2410  Taxes</v>
          </cell>
          <cell r="M9265">
            <v>51.64</v>
          </cell>
          <cell r="N9265" t="str">
            <v>PUXICO - MUNICIPAL TAX</v>
          </cell>
          <cell r="O9265" t="str">
            <v>CTAX</v>
          </cell>
          <cell r="P9265" t="str">
            <v>CITY TAX</v>
          </cell>
        </row>
        <row r="9266">
          <cell r="A9266">
            <v>37622</v>
          </cell>
          <cell r="B9266" t="str">
            <v>UCG</v>
          </cell>
          <cell r="C9266" t="str">
            <v>CTAX</v>
          </cell>
          <cell r="D9266" t="str">
            <v>CT72</v>
          </cell>
          <cell r="E9266" t="str">
            <v>A07Z</v>
          </cell>
          <cell r="F9266">
            <v>1420</v>
          </cell>
          <cell r="G9266">
            <v>10915</v>
          </cell>
          <cell r="H9266">
            <v>72</v>
          </cell>
          <cell r="I9266">
            <v>204</v>
          </cell>
          <cell r="J9266">
            <v>126.13</v>
          </cell>
          <cell r="L9266" t="str">
            <v>1420  A/R</v>
          </cell>
          <cell r="M9266">
            <v>-126.13</v>
          </cell>
          <cell r="N9266" t="str">
            <v>SENATH - MUNICIPAL TAX</v>
          </cell>
          <cell r="O9266" t="str">
            <v>CTAX</v>
          </cell>
          <cell r="P9266" t="str">
            <v>CITY TAX</v>
          </cell>
        </row>
        <row r="9267">
          <cell r="A9267">
            <v>37622</v>
          </cell>
          <cell r="B9267" t="str">
            <v>UCG</v>
          </cell>
          <cell r="C9267" t="str">
            <v>CTAX</v>
          </cell>
          <cell r="D9267" t="str">
            <v>CT72</v>
          </cell>
          <cell r="E9267" t="str">
            <v>A07Z</v>
          </cell>
          <cell r="F9267">
            <v>2410</v>
          </cell>
          <cell r="G9267">
            <v>27210</v>
          </cell>
          <cell r="H9267">
            <v>72</v>
          </cell>
          <cell r="I9267">
            <v>204</v>
          </cell>
          <cell r="K9267">
            <v>126.13</v>
          </cell>
          <cell r="L9267" t="str">
            <v>2410  Taxes</v>
          </cell>
          <cell r="M9267">
            <v>126.13</v>
          </cell>
          <cell r="N9267" t="str">
            <v>SENATH - MUNICIPAL TAX</v>
          </cell>
          <cell r="O9267" t="str">
            <v>CTAX</v>
          </cell>
          <cell r="P9267" t="str">
            <v>CITY TAX</v>
          </cell>
        </row>
        <row r="9268">
          <cell r="A9268">
            <v>37622</v>
          </cell>
          <cell r="B9268" t="str">
            <v>UCG</v>
          </cell>
          <cell r="C9268" t="str">
            <v>CTAX</v>
          </cell>
          <cell r="D9268" t="str">
            <v>CT72</v>
          </cell>
          <cell r="E9268" t="str">
            <v>A08Z</v>
          </cell>
          <cell r="F9268">
            <v>1420</v>
          </cell>
          <cell r="G9268">
            <v>10915</v>
          </cell>
          <cell r="H9268">
            <v>72</v>
          </cell>
          <cell r="I9268">
            <v>204</v>
          </cell>
          <cell r="J9268">
            <v>5.05</v>
          </cell>
          <cell r="L9268" t="str">
            <v>1420  A/R</v>
          </cell>
          <cell r="M9268">
            <v>-5.05</v>
          </cell>
          <cell r="N9268" t="str">
            <v>SENATH - MUNICIPAL TAX</v>
          </cell>
          <cell r="O9268" t="str">
            <v>CTAX</v>
          </cell>
          <cell r="P9268" t="str">
            <v>CITY TAX</v>
          </cell>
        </row>
        <row r="9269">
          <cell r="A9269">
            <v>37622</v>
          </cell>
          <cell r="B9269" t="str">
            <v>UCG</v>
          </cell>
          <cell r="C9269" t="str">
            <v>CTAX</v>
          </cell>
          <cell r="D9269" t="str">
            <v>CT72</v>
          </cell>
          <cell r="E9269" t="str">
            <v>A08Z</v>
          </cell>
          <cell r="F9269">
            <v>2410</v>
          </cell>
          <cell r="G9269">
            <v>27210</v>
          </cell>
          <cell r="H9269">
            <v>72</v>
          </cell>
          <cell r="I9269">
            <v>204</v>
          </cell>
          <cell r="K9269">
            <v>5.05</v>
          </cell>
          <cell r="L9269" t="str">
            <v>2410  Taxes</v>
          </cell>
          <cell r="M9269">
            <v>5.05</v>
          </cell>
          <cell r="N9269" t="str">
            <v>SENATH - MUNICIPAL TAX</v>
          </cell>
          <cell r="O9269" t="str">
            <v>CTAX</v>
          </cell>
          <cell r="P9269" t="str">
            <v>CITY TAX</v>
          </cell>
        </row>
        <row r="9270">
          <cell r="A9270">
            <v>37622</v>
          </cell>
          <cell r="B9270" t="str">
            <v>UCG</v>
          </cell>
          <cell r="C9270" t="str">
            <v>CTAX</v>
          </cell>
          <cell r="D9270" t="str">
            <v>CT72</v>
          </cell>
          <cell r="E9270" t="str">
            <v>A40Z</v>
          </cell>
          <cell r="F9270">
            <v>1420</v>
          </cell>
          <cell r="G9270">
            <v>10915</v>
          </cell>
          <cell r="H9270">
            <v>72</v>
          </cell>
          <cell r="I9270">
            <v>221</v>
          </cell>
          <cell r="J9270">
            <v>4094.82</v>
          </cell>
          <cell r="L9270" t="str">
            <v>1420  A/R</v>
          </cell>
          <cell r="M9270">
            <v>-4094.82</v>
          </cell>
          <cell r="N9270" t="str">
            <v>SIKESTON - MUNICIPAL TAX</v>
          </cell>
          <cell r="O9270" t="str">
            <v>CTAX</v>
          </cell>
          <cell r="P9270" t="str">
            <v>CITY TAX</v>
          </cell>
        </row>
        <row r="9271">
          <cell r="A9271">
            <v>37622</v>
          </cell>
          <cell r="B9271" t="str">
            <v>UCG</v>
          </cell>
          <cell r="C9271" t="str">
            <v>CTAX</v>
          </cell>
          <cell r="D9271" t="str">
            <v>CT72</v>
          </cell>
          <cell r="E9271" t="str">
            <v>A40Z</v>
          </cell>
          <cell r="F9271">
            <v>2410</v>
          </cell>
          <cell r="G9271">
            <v>27210</v>
          </cell>
          <cell r="H9271">
            <v>72</v>
          </cell>
          <cell r="I9271">
            <v>221</v>
          </cell>
          <cell r="K9271">
            <v>4094.82</v>
          </cell>
          <cell r="L9271" t="str">
            <v>2410  Taxes</v>
          </cell>
          <cell r="M9271">
            <v>4094.82</v>
          </cell>
          <cell r="N9271" t="str">
            <v>SIKESTON - MUNICIPAL TAX</v>
          </cell>
          <cell r="O9271" t="str">
            <v>CTAX</v>
          </cell>
          <cell r="P9271" t="str">
            <v>CITY TAX</v>
          </cell>
        </row>
        <row r="9272">
          <cell r="A9272">
            <v>37622</v>
          </cell>
          <cell r="B9272" t="str">
            <v>UCG</v>
          </cell>
          <cell r="C9272" t="str">
            <v>CTAX</v>
          </cell>
          <cell r="D9272" t="str">
            <v>CT72</v>
          </cell>
          <cell r="E9272" t="str">
            <v>A41Z</v>
          </cell>
          <cell r="F9272">
            <v>1420</v>
          </cell>
          <cell r="G9272">
            <v>10915</v>
          </cell>
          <cell r="H9272">
            <v>72</v>
          </cell>
          <cell r="I9272">
            <v>221</v>
          </cell>
          <cell r="J9272">
            <v>497.99</v>
          </cell>
          <cell r="L9272" t="str">
            <v>1420  A/R</v>
          </cell>
          <cell r="M9272">
            <v>-497.99</v>
          </cell>
          <cell r="N9272" t="str">
            <v>SIKESTON - MUNICIPAL TAX</v>
          </cell>
          <cell r="O9272" t="str">
            <v>CTAX</v>
          </cell>
          <cell r="P9272" t="str">
            <v>CITY TAX</v>
          </cell>
        </row>
        <row r="9273">
          <cell r="A9273">
            <v>37622</v>
          </cell>
          <cell r="B9273" t="str">
            <v>UCG</v>
          </cell>
          <cell r="C9273" t="str">
            <v>CTAX</v>
          </cell>
          <cell r="D9273" t="str">
            <v>CT72</v>
          </cell>
          <cell r="E9273" t="str">
            <v>A41Z</v>
          </cell>
          <cell r="F9273">
            <v>2410</v>
          </cell>
          <cell r="G9273">
            <v>27210</v>
          </cell>
          <cell r="H9273">
            <v>72</v>
          </cell>
          <cell r="I9273">
            <v>221</v>
          </cell>
          <cell r="K9273">
            <v>497.99</v>
          </cell>
          <cell r="L9273" t="str">
            <v>2410  Taxes</v>
          </cell>
          <cell r="M9273">
            <v>497.99</v>
          </cell>
          <cell r="N9273" t="str">
            <v>SIKESTON - MUNICIPAL TAX</v>
          </cell>
          <cell r="O9273" t="str">
            <v>CTAX</v>
          </cell>
          <cell r="P9273" t="str">
            <v>CITY TAX</v>
          </cell>
        </row>
        <row r="9274">
          <cell r="A9274">
            <v>37622</v>
          </cell>
          <cell r="B9274" t="str">
            <v>UCG</v>
          </cell>
          <cell r="C9274" t="str">
            <v>CTAX</v>
          </cell>
          <cell r="D9274" t="str">
            <v>CT72</v>
          </cell>
          <cell r="E9274" t="str">
            <v>A67Z</v>
          </cell>
          <cell r="F9274">
            <v>1420</v>
          </cell>
          <cell r="G9274">
            <v>10915</v>
          </cell>
          <cell r="H9274">
            <v>72</v>
          </cell>
          <cell r="I9274">
            <v>204</v>
          </cell>
          <cell r="J9274">
            <v>698.41</v>
          </cell>
          <cell r="K9274">
            <v>6.58</v>
          </cell>
          <cell r="L9274" t="str">
            <v>1420  A/R</v>
          </cell>
          <cell r="M9274">
            <v>-691.82999999999993</v>
          </cell>
          <cell r="N9274" t="str">
            <v>STEELE - MUNICIPAL TAX</v>
          </cell>
          <cell r="O9274" t="str">
            <v>CTAX</v>
          </cell>
          <cell r="P9274" t="str">
            <v>CITY TAX</v>
          </cell>
        </row>
        <row r="9275">
          <cell r="A9275">
            <v>37622</v>
          </cell>
          <cell r="B9275" t="str">
            <v>UCG</v>
          </cell>
          <cell r="C9275" t="str">
            <v>CTAX</v>
          </cell>
          <cell r="D9275" t="str">
            <v>CT72</v>
          </cell>
          <cell r="E9275" t="str">
            <v>A67Z</v>
          </cell>
          <cell r="F9275">
            <v>2410</v>
          </cell>
          <cell r="G9275">
            <v>27210</v>
          </cell>
          <cell r="H9275">
            <v>72</v>
          </cell>
          <cell r="I9275">
            <v>204</v>
          </cell>
          <cell r="J9275">
            <v>5</v>
          </cell>
          <cell r="K9275">
            <v>685.4</v>
          </cell>
          <cell r="L9275" t="str">
            <v>2410  Taxes</v>
          </cell>
          <cell r="M9275">
            <v>680.4</v>
          </cell>
          <cell r="N9275" t="str">
            <v>STEELE - MUNICIPAL TAX</v>
          </cell>
          <cell r="O9275" t="str">
            <v>CTAX</v>
          </cell>
          <cell r="P9275" t="str">
            <v>CITY TAX</v>
          </cell>
        </row>
        <row r="9276">
          <cell r="A9276">
            <v>37622</v>
          </cell>
          <cell r="B9276" t="str">
            <v>UCG</v>
          </cell>
          <cell r="C9276" t="str">
            <v>CTAX</v>
          </cell>
          <cell r="D9276" t="str">
            <v>CT72</v>
          </cell>
          <cell r="E9276" t="str">
            <v>A68Z</v>
          </cell>
          <cell r="F9276">
            <v>1420</v>
          </cell>
          <cell r="G9276">
            <v>10915</v>
          </cell>
          <cell r="H9276">
            <v>72</v>
          </cell>
          <cell r="I9276">
            <v>204</v>
          </cell>
          <cell r="J9276">
            <v>81.96</v>
          </cell>
          <cell r="L9276" t="str">
            <v>1420  A/R</v>
          </cell>
          <cell r="M9276">
            <v>-81.96</v>
          </cell>
          <cell r="N9276" t="str">
            <v>STEELE - MUNICIPAL TAX</v>
          </cell>
          <cell r="O9276" t="str">
            <v>CTAX</v>
          </cell>
          <cell r="P9276" t="str">
            <v>CITY TAX</v>
          </cell>
        </row>
        <row r="9277">
          <cell r="A9277">
            <v>37622</v>
          </cell>
          <cell r="B9277" t="str">
            <v>UCG</v>
          </cell>
          <cell r="C9277" t="str">
            <v>CTAX</v>
          </cell>
          <cell r="D9277" t="str">
            <v>CT72</v>
          </cell>
          <cell r="E9277" t="str">
            <v>A68Z</v>
          </cell>
          <cell r="F9277">
            <v>2410</v>
          </cell>
          <cell r="G9277">
            <v>27210</v>
          </cell>
          <cell r="H9277">
            <v>72</v>
          </cell>
          <cell r="I9277">
            <v>204</v>
          </cell>
          <cell r="K9277">
            <v>81.96</v>
          </cell>
          <cell r="L9277" t="str">
            <v>2410  Taxes</v>
          </cell>
          <cell r="M9277">
            <v>81.96</v>
          </cell>
          <cell r="N9277" t="str">
            <v>STEELE - MUNICIPAL TAX</v>
          </cell>
          <cell r="O9277" t="str">
            <v>CTAX</v>
          </cell>
          <cell r="P9277" t="str">
            <v>CITY TAX</v>
          </cell>
        </row>
        <row r="9278">
          <cell r="A9278">
            <v>37622</v>
          </cell>
          <cell r="B9278" t="str">
            <v>UCG</v>
          </cell>
          <cell r="C9278" t="str">
            <v>CTAX</v>
          </cell>
          <cell r="D9278" t="str">
            <v>CT72</v>
          </cell>
          <cell r="E9278" t="str">
            <v>A73Z</v>
          </cell>
          <cell r="F9278">
            <v>1420</v>
          </cell>
          <cell r="G9278">
            <v>10915</v>
          </cell>
          <cell r="H9278">
            <v>72</v>
          </cell>
          <cell r="I9278">
            <v>204</v>
          </cell>
          <cell r="J9278">
            <v>18.850000000000001</v>
          </cell>
          <cell r="L9278" t="str">
            <v>1420  A/R</v>
          </cell>
          <cell r="M9278">
            <v>-18.850000000000001</v>
          </cell>
          <cell r="N9278" t="str">
            <v>WARDELL - MUNICIPAL TAX</v>
          </cell>
          <cell r="O9278" t="str">
            <v>CTAX</v>
          </cell>
          <cell r="P9278" t="str">
            <v>CITY TAX</v>
          </cell>
        </row>
        <row r="9279">
          <cell r="A9279">
            <v>37622</v>
          </cell>
          <cell r="B9279" t="str">
            <v>UCG</v>
          </cell>
          <cell r="C9279" t="str">
            <v>CTAX</v>
          </cell>
          <cell r="D9279" t="str">
            <v>CT72</v>
          </cell>
          <cell r="E9279" t="str">
            <v>A73Z</v>
          </cell>
          <cell r="F9279">
            <v>2410</v>
          </cell>
          <cell r="G9279">
            <v>27210</v>
          </cell>
          <cell r="H9279">
            <v>72</v>
          </cell>
          <cell r="I9279">
            <v>204</v>
          </cell>
          <cell r="K9279">
            <v>18.850000000000001</v>
          </cell>
          <cell r="L9279" t="str">
            <v>2410  Taxes</v>
          </cell>
          <cell r="M9279">
            <v>18.850000000000001</v>
          </cell>
          <cell r="N9279" t="str">
            <v>WARDELL - MUNICIPAL TAX</v>
          </cell>
          <cell r="O9279" t="str">
            <v>CTAX</v>
          </cell>
          <cell r="P9279" t="str">
            <v>CITY TAX</v>
          </cell>
        </row>
        <row r="9280">
          <cell r="A9280">
            <v>37622</v>
          </cell>
          <cell r="B9280" t="str">
            <v>UCG</v>
          </cell>
          <cell r="C9280" t="str">
            <v>CTAX</v>
          </cell>
          <cell r="D9280" t="str">
            <v>CT7K</v>
          </cell>
          <cell r="E9280" t="str">
            <v>AK3Z</v>
          </cell>
          <cell r="F9280">
            <v>1420</v>
          </cell>
          <cell r="G9280">
            <v>10915</v>
          </cell>
          <cell r="H9280">
            <v>70</v>
          </cell>
          <cell r="I9280">
            <v>310</v>
          </cell>
          <cell r="J9280">
            <v>107.43</v>
          </cell>
          <cell r="K9280">
            <v>1.4</v>
          </cell>
          <cell r="L9280" t="str">
            <v>1420  A/R</v>
          </cell>
          <cell r="M9280">
            <v>-106.03</v>
          </cell>
          <cell r="N9280" t="str">
            <v>GREENTOP - MUNICIPAL TAX</v>
          </cell>
          <cell r="O9280" t="str">
            <v>CTAX</v>
          </cell>
          <cell r="P9280" t="str">
            <v>CITY TAX</v>
          </cell>
        </row>
        <row r="9281">
          <cell r="A9281">
            <v>37622</v>
          </cell>
          <cell r="B9281" t="str">
            <v>UCG</v>
          </cell>
          <cell r="C9281" t="str">
            <v>CTAX</v>
          </cell>
          <cell r="D9281" t="str">
            <v>CT7K</v>
          </cell>
          <cell r="E9281" t="str">
            <v>AK3Z</v>
          </cell>
          <cell r="F9281">
            <v>2410</v>
          </cell>
          <cell r="G9281">
            <v>27210</v>
          </cell>
          <cell r="H9281">
            <v>70</v>
          </cell>
          <cell r="I9281">
            <v>310</v>
          </cell>
          <cell r="J9281">
            <v>1.4</v>
          </cell>
          <cell r="K9281">
            <v>107.28</v>
          </cell>
          <cell r="L9281" t="str">
            <v>2410  Taxes</v>
          </cell>
          <cell r="M9281">
            <v>105.88</v>
          </cell>
          <cell r="N9281" t="str">
            <v>GREENTOP - MUNICIPAL TAX</v>
          </cell>
          <cell r="O9281" t="str">
            <v>CTAX</v>
          </cell>
          <cell r="P9281" t="str">
            <v>CITY TAX</v>
          </cell>
        </row>
        <row r="9282">
          <cell r="A9282">
            <v>37622</v>
          </cell>
          <cell r="B9282" t="str">
            <v>UCG</v>
          </cell>
          <cell r="C9282" t="str">
            <v>CTAX</v>
          </cell>
          <cell r="D9282" t="str">
            <v>CT7K</v>
          </cell>
          <cell r="E9282" t="str">
            <v>AK4Z</v>
          </cell>
          <cell r="F9282">
            <v>1420</v>
          </cell>
          <cell r="G9282">
            <v>10915</v>
          </cell>
          <cell r="H9282">
            <v>70</v>
          </cell>
          <cell r="I9282">
            <v>310</v>
          </cell>
          <cell r="J9282">
            <v>8.9</v>
          </cell>
          <cell r="L9282" t="str">
            <v>1420  A/R</v>
          </cell>
          <cell r="M9282">
            <v>-8.9</v>
          </cell>
          <cell r="N9282" t="str">
            <v>GREENTOP - MUNICIPAL TAX</v>
          </cell>
          <cell r="O9282" t="str">
            <v>CTAX</v>
          </cell>
          <cell r="P9282" t="str">
            <v>CITY TAX</v>
          </cell>
        </row>
        <row r="9283">
          <cell r="A9283">
            <v>37622</v>
          </cell>
          <cell r="B9283" t="str">
            <v>UCG</v>
          </cell>
          <cell r="C9283" t="str">
            <v>CTAX</v>
          </cell>
          <cell r="D9283" t="str">
            <v>CT7K</v>
          </cell>
          <cell r="E9283" t="str">
            <v>AK4Z</v>
          </cell>
          <cell r="F9283">
            <v>2410</v>
          </cell>
          <cell r="G9283">
            <v>27210</v>
          </cell>
          <cell r="H9283">
            <v>70</v>
          </cell>
          <cell r="I9283">
            <v>310</v>
          </cell>
          <cell r="K9283">
            <v>8.9</v>
          </cell>
          <cell r="L9283" t="str">
            <v>2410  Taxes</v>
          </cell>
          <cell r="M9283">
            <v>8.9</v>
          </cell>
          <cell r="N9283" t="str">
            <v>GREENTOP - MUNICIPAL TAX</v>
          </cell>
          <cell r="O9283" t="str">
            <v>CTAX</v>
          </cell>
          <cell r="P9283" t="str">
            <v>CITY TAX</v>
          </cell>
        </row>
        <row r="9284">
          <cell r="A9284">
            <v>37622</v>
          </cell>
          <cell r="B9284" t="str">
            <v>UCG</v>
          </cell>
          <cell r="C9284" t="str">
            <v>CTAX</v>
          </cell>
          <cell r="D9284" t="str">
            <v>CT7K</v>
          </cell>
          <cell r="E9284" t="str">
            <v>AK0Z</v>
          </cell>
          <cell r="F9284">
            <v>1420</v>
          </cell>
          <cell r="G9284">
            <v>10915</v>
          </cell>
          <cell r="H9284">
            <v>70</v>
          </cell>
          <cell r="I9284">
            <v>310</v>
          </cell>
          <cell r="J9284">
            <v>4409.0200000000004</v>
          </cell>
          <cell r="K9284">
            <v>25.55</v>
          </cell>
          <cell r="L9284" t="str">
            <v>1420  A/R</v>
          </cell>
          <cell r="M9284">
            <v>-4383.47</v>
          </cell>
          <cell r="N9284" t="str">
            <v>KIRKSVILLE - MUNICIPAL TAX</v>
          </cell>
          <cell r="O9284" t="str">
            <v>CTAX</v>
          </cell>
          <cell r="P9284" t="str">
            <v>CITY TAX</v>
          </cell>
        </row>
        <row r="9285">
          <cell r="A9285">
            <v>37622</v>
          </cell>
          <cell r="B9285" t="str">
            <v>UCG</v>
          </cell>
          <cell r="C9285" t="str">
            <v>CTAX</v>
          </cell>
          <cell r="D9285" t="str">
            <v>CT7K</v>
          </cell>
          <cell r="E9285" t="str">
            <v>AK0Z</v>
          </cell>
          <cell r="F9285">
            <v>2410</v>
          </cell>
          <cell r="G9285">
            <v>27210</v>
          </cell>
          <cell r="H9285">
            <v>70</v>
          </cell>
          <cell r="I9285">
            <v>310</v>
          </cell>
          <cell r="J9285">
            <v>22.9</v>
          </cell>
          <cell r="K9285">
            <v>4398.83</v>
          </cell>
          <cell r="L9285" t="str">
            <v>2410  Taxes</v>
          </cell>
          <cell r="M9285">
            <v>4375.93</v>
          </cell>
          <cell r="N9285" t="str">
            <v>KIRKSVILLE - MUNICIPAL TAX</v>
          </cell>
          <cell r="O9285" t="str">
            <v>CTAX</v>
          </cell>
          <cell r="P9285" t="str">
            <v>CITY TAX</v>
          </cell>
        </row>
        <row r="9286">
          <cell r="A9286">
            <v>37622</v>
          </cell>
          <cell r="B9286" t="str">
            <v>UCG</v>
          </cell>
          <cell r="C9286" t="str">
            <v>CTAX</v>
          </cell>
          <cell r="D9286" t="str">
            <v>CT7K</v>
          </cell>
          <cell r="E9286" t="str">
            <v>AK1Z</v>
          </cell>
          <cell r="F9286">
            <v>1420</v>
          </cell>
          <cell r="G9286">
            <v>10915</v>
          </cell>
          <cell r="H9286">
            <v>70</v>
          </cell>
          <cell r="I9286">
            <v>310</v>
          </cell>
          <cell r="J9286">
            <v>3824.89</v>
          </cell>
          <cell r="K9286">
            <v>2.08</v>
          </cell>
          <cell r="L9286" t="str">
            <v>1420  A/R</v>
          </cell>
          <cell r="M9286">
            <v>-3822.81</v>
          </cell>
          <cell r="N9286" t="str">
            <v>KIRKSVILLE - MUNICIPAL TAX</v>
          </cell>
          <cell r="O9286" t="str">
            <v>CTAX</v>
          </cell>
          <cell r="P9286" t="str">
            <v>CITY TAX</v>
          </cell>
        </row>
        <row r="9287">
          <cell r="A9287">
            <v>37622</v>
          </cell>
          <cell r="B9287" t="str">
            <v>UCG</v>
          </cell>
          <cell r="C9287" t="str">
            <v>CTAX</v>
          </cell>
          <cell r="D9287" t="str">
            <v>CT7K</v>
          </cell>
          <cell r="E9287" t="str">
            <v>AK1Z</v>
          </cell>
          <cell r="F9287">
            <v>2410</v>
          </cell>
          <cell r="G9287">
            <v>27210</v>
          </cell>
          <cell r="H9287">
            <v>70</v>
          </cell>
          <cell r="I9287">
            <v>310</v>
          </cell>
          <cell r="J9287">
            <v>2.08</v>
          </cell>
          <cell r="K9287">
            <v>3824.61</v>
          </cell>
          <cell r="L9287" t="str">
            <v>2410  Taxes</v>
          </cell>
          <cell r="M9287">
            <v>3822.53</v>
          </cell>
          <cell r="N9287" t="str">
            <v>KIRKSVILLE - MUNICIPAL TAX</v>
          </cell>
          <cell r="O9287" t="str">
            <v>CTAX</v>
          </cell>
          <cell r="P9287" t="str">
            <v>CITY TAX</v>
          </cell>
        </row>
        <row r="9288">
          <cell r="A9288">
            <v>37622</v>
          </cell>
          <cell r="B9288" t="str">
            <v>UCG</v>
          </cell>
          <cell r="C9288" t="str">
            <v>CTAX</v>
          </cell>
          <cell r="D9288" t="str">
            <v>CT7K</v>
          </cell>
          <cell r="E9288" t="str">
            <v>AK2Z</v>
          </cell>
          <cell r="F9288">
            <v>1420</v>
          </cell>
          <cell r="G9288">
            <v>10915</v>
          </cell>
          <cell r="H9288">
            <v>70</v>
          </cell>
          <cell r="I9288">
            <v>310</v>
          </cell>
          <cell r="J9288">
            <v>1642.93</v>
          </cell>
          <cell r="L9288" t="str">
            <v>1420  A/R</v>
          </cell>
          <cell r="M9288">
            <v>-1642.93</v>
          </cell>
          <cell r="N9288" t="str">
            <v>KIRKSVILLE - MUNICIPAL TAX</v>
          </cell>
          <cell r="O9288" t="str">
            <v>CTAX</v>
          </cell>
          <cell r="P9288" t="str">
            <v>CITY TAX</v>
          </cell>
        </row>
        <row r="9289">
          <cell r="A9289">
            <v>37622</v>
          </cell>
          <cell r="B9289" t="str">
            <v>UCG</v>
          </cell>
          <cell r="C9289" t="str">
            <v>CTAX</v>
          </cell>
          <cell r="D9289" t="str">
            <v>CT7K</v>
          </cell>
          <cell r="E9289" t="str">
            <v>AK2Z</v>
          </cell>
          <cell r="F9289">
            <v>2410</v>
          </cell>
          <cell r="G9289">
            <v>27210</v>
          </cell>
          <cell r="H9289">
            <v>70</v>
          </cell>
          <cell r="I9289">
            <v>310</v>
          </cell>
          <cell r="K9289">
            <v>1642.93</v>
          </cell>
          <cell r="L9289" t="str">
            <v>2410  Taxes</v>
          </cell>
          <cell r="M9289">
            <v>1642.93</v>
          </cell>
          <cell r="N9289" t="str">
            <v>KIRKSVILLE - MUNICIPAL TAX</v>
          </cell>
          <cell r="O9289" t="str">
            <v>CTAX</v>
          </cell>
          <cell r="P9289" t="str">
            <v>CITY TAX</v>
          </cell>
        </row>
        <row r="9290">
          <cell r="A9290">
            <v>37622</v>
          </cell>
          <cell r="B9290" t="str">
            <v>UCG</v>
          </cell>
          <cell r="C9290" t="str">
            <v>CTAX</v>
          </cell>
          <cell r="D9290" t="str">
            <v>CT7K</v>
          </cell>
          <cell r="E9290" t="str">
            <v>AK6Z</v>
          </cell>
          <cell r="F9290">
            <v>1420</v>
          </cell>
          <cell r="G9290">
            <v>10915</v>
          </cell>
          <cell r="H9290">
            <v>70</v>
          </cell>
          <cell r="I9290">
            <v>310</v>
          </cell>
          <cell r="J9290">
            <v>493.2</v>
          </cell>
          <cell r="K9290">
            <v>0.32</v>
          </cell>
          <cell r="L9290" t="str">
            <v>1420  A/R</v>
          </cell>
          <cell r="M9290">
            <v>-492.88</v>
          </cell>
          <cell r="N9290" t="str">
            <v>LA PLATA - MUNICIPAL TAX</v>
          </cell>
          <cell r="O9290" t="str">
            <v>CTAX</v>
          </cell>
          <cell r="P9290" t="str">
            <v>CITY TAX</v>
          </cell>
        </row>
        <row r="9291">
          <cell r="A9291">
            <v>37622</v>
          </cell>
          <cell r="B9291" t="str">
            <v>UCG</v>
          </cell>
          <cell r="C9291" t="str">
            <v>CTAX</v>
          </cell>
          <cell r="D9291" t="str">
            <v>CT7K</v>
          </cell>
          <cell r="E9291" t="str">
            <v>AK6Z</v>
          </cell>
          <cell r="F9291">
            <v>2410</v>
          </cell>
          <cell r="G9291">
            <v>27210</v>
          </cell>
          <cell r="H9291">
            <v>70</v>
          </cell>
          <cell r="I9291">
            <v>310</v>
          </cell>
          <cell r="K9291">
            <v>493.2</v>
          </cell>
          <cell r="L9291" t="str">
            <v>2410  Taxes</v>
          </cell>
          <cell r="M9291">
            <v>493.2</v>
          </cell>
          <cell r="N9291" t="str">
            <v>LA PLATA - MUNICIPAL TAX</v>
          </cell>
          <cell r="O9291" t="str">
            <v>CTAX</v>
          </cell>
          <cell r="P9291" t="str">
            <v>CITY TAX</v>
          </cell>
        </row>
        <row r="9292">
          <cell r="A9292">
            <v>37622</v>
          </cell>
          <cell r="B9292" t="str">
            <v>UCG</v>
          </cell>
          <cell r="C9292" t="str">
            <v>CTAX</v>
          </cell>
          <cell r="D9292" t="str">
            <v>CT7K</v>
          </cell>
          <cell r="E9292" t="str">
            <v>AK7Z</v>
          </cell>
          <cell r="F9292">
            <v>1420</v>
          </cell>
          <cell r="G9292">
            <v>10915</v>
          </cell>
          <cell r="H9292">
            <v>70</v>
          </cell>
          <cell r="I9292">
            <v>310</v>
          </cell>
          <cell r="J9292">
            <v>59.44</v>
          </cell>
          <cell r="L9292" t="str">
            <v>1420  A/R</v>
          </cell>
          <cell r="M9292">
            <v>-59.44</v>
          </cell>
          <cell r="N9292" t="str">
            <v>LA PLATA - MUNICIPAL TAX</v>
          </cell>
          <cell r="O9292" t="str">
            <v>CTAX</v>
          </cell>
          <cell r="P9292" t="str">
            <v>CITY TAX</v>
          </cell>
        </row>
        <row r="9293">
          <cell r="A9293">
            <v>37622</v>
          </cell>
          <cell r="B9293" t="str">
            <v>UCG</v>
          </cell>
          <cell r="C9293" t="str">
            <v>CTAX</v>
          </cell>
          <cell r="D9293" t="str">
            <v>CT7K</v>
          </cell>
          <cell r="E9293" t="str">
            <v>AK7Z</v>
          </cell>
          <cell r="F9293">
            <v>2410</v>
          </cell>
          <cell r="G9293">
            <v>27210</v>
          </cell>
          <cell r="H9293">
            <v>70</v>
          </cell>
          <cell r="I9293">
            <v>310</v>
          </cell>
          <cell r="K9293">
            <v>59.44</v>
          </cell>
          <cell r="L9293" t="str">
            <v>2410  Taxes</v>
          </cell>
          <cell r="M9293">
            <v>59.44</v>
          </cell>
          <cell r="N9293" t="str">
            <v>LA PLATA - MUNICIPAL TAX</v>
          </cell>
          <cell r="O9293" t="str">
            <v>CTAX</v>
          </cell>
          <cell r="P9293" t="str">
            <v>CITY TAX</v>
          </cell>
        </row>
        <row r="9294">
          <cell r="A9294">
            <v>37622</v>
          </cell>
          <cell r="B9294" t="str">
            <v>UCG</v>
          </cell>
          <cell r="C9294" t="str">
            <v>CTAX</v>
          </cell>
          <cell r="D9294" t="str">
            <v>CT7K</v>
          </cell>
          <cell r="E9294" t="str">
            <v>A99Z</v>
          </cell>
          <cell r="F9294">
            <v>1420</v>
          </cell>
          <cell r="G9294">
            <v>10915</v>
          </cell>
          <cell r="H9294">
            <v>70</v>
          </cell>
          <cell r="I9294">
            <v>310</v>
          </cell>
          <cell r="J9294">
            <v>291.3</v>
          </cell>
          <cell r="L9294" t="str">
            <v>1420  A/R</v>
          </cell>
          <cell r="M9294">
            <v>-291.3</v>
          </cell>
          <cell r="N9294" t="str">
            <v>LANCASTER - MUNICIPAL TAX</v>
          </cell>
          <cell r="O9294" t="str">
            <v>CTAX</v>
          </cell>
          <cell r="P9294" t="str">
            <v>CITY TAX</v>
          </cell>
        </row>
        <row r="9295">
          <cell r="A9295">
            <v>37622</v>
          </cell>
          <cell r="B9295" t="str">
            <v>UCG</v>
          </cell>
          <cell r="C9295" t="str">
            <v>CTAX</v>
          </cell>
          <cell r="D9295" t="str">
            <v>CT7K</v>
          </cell>
          <cell r="E9295" t="str">
            <v>A99Z</v>
          </cell>
          <cell r="F9295">
            <v>2410</v>
          </cell>
          <cell r="G9295">
            <v>27210</v>
          </cell>
          <cell r="H9295">
            <v>70</v>
          </cell>
          <cell r="I9295">
            <v>310</v>
          </cell>
          <cell r="K9295">
            <v>291.3</v>
          </cell>
          <cell r="L9295" t="str">
            <v>2410  Taxes</v>
          </cell>
          <cell r="M9295">
            <v>291.3</v>
          </cell>
          <cell r="N9295" t="str">
            <v>LANCASTER - MUNICIPAL TAX</v>
          </cell>
          <cell r="O9295" t="str">
            <v>CTAX</v>
          </cell>
          <cell r="P9295" t="str">
            <v>CITY TAX</v>
          </cell>
        </row>
        <row r="9296">
          <cell r="A9296">
            <v>37622</v>
          </cell>
          <cell r="B9296" t="str">
            <v>UCG</v>
          </cell>
          <cell r="C9296" t="str">
            <v>CTAX</v>
          </cell>
          <cell r="D9296" t="str">
            <v>CT7K</v>
          </cell>
          <cell r="E9296" t="str">
            <v>AK9Z</v>
          </cell>
          <cell r="F9296">
            <v>1420</v>
          </cell>
          <cell r="G9296">
            <v>10915</v>
          </cell>
          <cell r="H9296">
            <v>70</v>
          </cell>
          <cell r="I9296">
            <v>310</v>
          </cell>
          <cell r="J9296">
            <v>191.01</v>
          </cell>
          <cell r="K9296">
            <v>1.06</v>
          </cell>
          <cell r="L9296" t="str">
            <v>1420  A/R</v>
          </cell>
          <cell r="M9296">
            <v>-189.95</v>
          </cell>
          <cell r="N9296" t="str">
            <v>QUEEN CITY - MUNICIPAL TAX</v>
          </cell>
          <cell r="O9296" t="str">
            <v>CTAX</v>
          </cell>
          <cell r="P9296" t="str">
            <v>CITY TAX</v>
          </cell>
        </row>
        <row r="9297">
          <cell r="A9297">
            <v>37622</v>
          </cell>
          <cell r="B9297" t="str">
            <v>UCG</v>
          </cell>
          <cell r="C9297" t="str">
            <v>CTAX</v>
          </cell>
          <cell r="D9297" t="str">
            <v>CT7K</v>
          </cell>
          <cell r="E9297" t="str">
            <v>AK9Z</v>
          </cell>
          <cell r="F9297">
            <v>2410</v>
          </cell>
          <cell r="G9297">
            <v>27210</v>
          </cell>
          <cell r="H9297">
            <v>70</v>
          </cell>
          <cell r="I9297">
            <v>310</v>
          </cell>
          <cell r="J9297">
            <v>1.06</v>
          </cell>
          <cell r="K9297">
            <v>191.01</v>
          </cell>
          <cell r="L9297" t="str">
            <v>2410  Taxes</v>
          </cell>
          <cell r="M9297">
            <v>189.95</v>
          </cell>
          <cell r="N9297" t="str">
            <v>QUEEN CITY - MUNICIPAL TAX</v>
          </cell>
          <cell r="O9297" t="str">
            <v>CTAX</v>
          </cell>
          <cell r="P9297" t="str">
            <v>CITY TAX</v>
          </cell>
        </row>
        <row r="9298">
          <cell r="A9298">
            <v>37622</v>
          </cell>
          <cell r="B9298" t="str">
            <v>UCG</v>
          </cell>
          <cell r="C9298" t="str">
            <v>CTAX</v>
          </cell>
          <cell r="D9298" t="str">
            <v>CT7K</v>
          </cell>
          <cell r="E9298" t="str">
            <v>AKAZ</v>
          </cell>
          <cell r="F9298">
            <v>1420</v>
          </cell>
          <cell r="G9298">
            <v>10915</v>
          </cell>
          <cell r="H9298">
            <v>70</v>
          </cell>
          <cell r="I9298">
            <v>310</v>
          </cell>
          <cell r="J9298">
            <v>23.08</v>
          </cell>
          <cell r="L9298" t="str">
            <v>1420  A/R</v>
          </cell>
          <cell r="M9298">
            <v>-23.08</v>
          </cell>
          <cell r="N9298" t="str">
            <v>QUEEN CITY - MUNICIPAL TAX</v>
          </cell>
          <cell r="O9298" t="str">
            <v>CTAX</v>
          </cell>
          <cell r="P9298" t="str">
            <v>CITY TAX</v>
          </cell>
        </row>
        <row r="9299">
          <cell r="A9299">
            <v>37622</v>
          </cell>
          <cell r="B9299" t="str">
            <v>UCG</v>
          </cell>
          <cell r="C9299" t="str">
            <v>CTAX</v>
          </cell>
          <cell r="D9299" t="str">
            <v>CT7K</v>
          </cell>
          <cell r="E9299" t="str">
            <v>AKAZ</v>
          </cell>
          <cell r="F9299">
            <v>2410</v>
          </cell>
          <cell r="G9299">
            <v>27210</v>
          </cell>
          <cell r="H9299">
            <v>70</v>
          </cell>
          <cell r="I9299">
            <v>310</v>
          </cell>
          <cell r="K9299">
            <v>23.08</v>
          </cell>
          <cell r="L9299" t="str">
            <v>2410  Taxes</v>
          </cell>
          <cell r="M9299">
            <v>23.08</v>
          </cell>
          <cell r="N9299" t="str">
            <v>QUEEN CITY - MUNICIPAL TAX</v>
          </cell>
          <cell r="O9299" t="str">
            <v>CTAX</v>
          </cell>
          <cell r="P9299" t="str">
            <v>CITY TAX</v>
          </cell>
        </row>
        <row r="9300">
          <cell r="A9300">
            <v>37622</v>
          </cell>
          <cell r="B9300" t="str">
            <v>UCG</v>
          </cell>
          <cell r="C9300" t="str">
            <v>CTAX</v>
          </cell>
          <cell r="D9300" t="str">
            <v>TX30</v>
          </cell>
          <cell r="E9300" t="str">
            <v>300Z</v>
          </cell>
          <cell r="F9300">
            <v>1420</v>
          </cell>
          <cell r="G9300">
            <v>10915</v>
          </cell>
          <cell r="H9300">
            <v>98</v>
          </cell>
          <cell r="I9300">
            <v>189</v>
          </cell>
          <cell r="J9300">
            <v>15118.95</v>
          </cell>
          <cell r="K9300">
            <v>239.34</v>
          </cell>
          <cell r="L9300" t="str">
            <v>1420  A/R</v>
          </cell>
          <cell r="M9300">
            <v>-14879.61</v>
          </cell>
          <cell r="N9300" t="str">
            <v>KEOKUK CITY TAX</v>
          </cell>
          <cell r="O9300" t="str">
            <v>CTAX</v>
          </cell>
          <cell r="P9300" t="str">
            <v>CITY TAX</v>
          </cell>
        </row>
        <row r="9301">
          <cell r="A9301">
            <v>37622</v>
          </cell>
          <cell r="B9301" t="str">
            <v>UCG</v>
          </cell>
          <cell r="C9301" t="str">
            <v>CTAX</v>
          </cell>
          <cell r="D9301" t="str">
            <v>TX30</v>
          </cell>
          <cell r="E9301" t="str">
            <v>300Z</v>
          </cell>
          <cell r="F9301">
            <v>2410</v>
          </cell>
          <cell r="G9301">
            <v>27210</v>
          </cell>
          <cell r="H9301">
            <v>98</v>
          </cell>
          <cell r="I9301">
            <v>189</v>
          </cell>
          <cell r="J9301">
            <v>218.55</v>
          </cell>
          <cell r="K9301">
            <v>15064.77</v>
          </cell>
          <cell r="L9301" t="str">
            <v>2410  Taxes</v>
          </cell>
          <cell r="M9301">
            <v>14846.220000000001</v>
          </cell>
          <cell r="N9301" t="str">
            <v>KEOKUK CITY TAX</v>
          </cell>
          <cell r="O9301" t="str">
            <v>CTAX</v>
          </cell>
          <cell r="P9301" t="str">
            <v>CITY TAX</v>
          </cell>
        </row>
        <row r="9302">
          <cell r="A9302">
            <v>37622</v>
          </cell>
          <cell r="B9302" t="str">
            <v>UCG</v>
          </cell>
          <cell r="C9302" t="str">
            <v>CTAX</v>
          </cell>
          <cell r="D9302" t="str">
            <v>TX30</v>
          </cell>
          <cell r="E9302" t="str">
            <v>301Z</v>
          </cell>
          <cell r="F9302">
            <v>1420</v>
          </cell>
          <cell r="G9302">
            <v>10915</v>
          </cell>
          <cell r="H9302">
            <v>98</v>
          </cell>
          <cell r="I9302">
            <v>189</v>
          </cell>
          <cell r="J9302">
            <v>37.89</v>
          </cell>
          <cell r="L9302" t="str">
            <v>1420  A/R</v>
          </cell>
          <cell r="M9302">
            <v>-37.89</v>
          </cell>
          <cell r="N9302" t="str">
            <v>MONTROSE OPT SALES TAX</v>
          </cell>
          <cell r="O9302" t="str">
            <v>CTAX</v>
          </cell>
          <cell r="P9302" t="str">
            <v>CITY TAX</v>
          </cell>
        </row>
        <row r="9303">
          <cell r="A9303">
            <v>37622</v>
          </cell>
          <cell r="B9303" t="str">
            <v>UCG</v>
          </cell>
          <cell r="C9303" t="str">
            <v>CTAX</v>
          </cell>
          <cell r="D9303" t="str">
            <v>TX30</v>
          </cell>
          <cell r="E9303" t="str">
            <v>301Z</v>
          </cell>
          <cell r="F9303">
            <v>2410</v>
          </cell>
          <cell r="G9303">
            <v>27210</v>
          </cell>
          <cell r="H9303">
            <v>98</v>
          </cell>
          <cell r="I9303">
            <v>189</v>
          </cell>
          <cell r="K9303">
            <v>37.89</v>
          </cell>
          <cell r="L9303" t="str">
            <v>2410  Taxes</v>
          </cell>
          <cell r="M9303">
            <v>37.89</v>
          </cell>
          <cell r="N9303" t="str">
            <v>MONTROSE OPT SALES TAX</v>
          </cell>
          <cell r="O9303" t="str">
            <v>CTAX</v>
          </cell>
          <cell r="P9303" t="str">
            <v>CITY TAX</v>
          </cell>
        </row>
        <row r="9304">
          <cell r="A9304">
            <v>37622</v>
          </cell>
          <cell r="B9304" t="str">
            <v>UCG</v>
          </cell>
          <cell r="C9304" t="str">
            <v>CTAX</v>
          </cell>
          <cell r="D9304" t="str">
            <v>TX40</v>
          </cell>
          <cell r="E9304" t="str">
            <v>400Z</v>
          </cell>
          <cell r="F9304">
            <v>1420</v>
          </cell>
          <cell r="G9304">
            <v>10915</v>
          </cell>
          <cell r="H9304">
            <v>97</v>
          </cell>
          <cell r="I9304">
            <v>192</v>
          </cell>
          <cell r="J9304">
            <v>1962.97</v>
          </cell>
          <cell r="K9304">
            <v>6.5</v>
          </cell>
          <cell r="L9304" t="str">
            <v>1420  A/R</v>
          </cell>
          <cell r="M9304">
            <v>-1956.47</v>
          </cell>
          <cell r="N9304" t="str">
            <v>PALMYRA CITY TAX</v>
          </cell>
          <cell r="O9304" t="str">
            <v>CTAX</v>
          </cell>
          <cell r="P9304" t="str">
            <v>CITY TAX</v>
          </cell>
        </row>
        <row r="9305">
          <cell r="A9305">
            <v>37622</v>
          </cell>
          <cell r="B9305" t="str">
            <v>UCG</v>
          </cell>
          <cell r="C9305" t="str">
            <v>CTAX</v>
          </cell>
          <cell r="D9305" t="str">
            <v>TX40</v>
          </cell>
          <cell r="E9305" t="str">
            <v>400Z</v>
          </cell>
          <cell r="F9305">
            <v>2410</v>
          </cell>
          <cell r="G9305">
            <v>27210</v>
          </cell>
          <cell r="H9305">
            <v>97</v>
          </cell>
          <cell r="I9305">
            <v>192</v>
          </cell>
          <cell r="J9305">
            <v>6.5</v>
          </cell>
          <cell r="K9305">
            <v>1958.28</v>
          </cell>
          <cell r="L9305" t="str">
            <v>2410  Taxes</v>
          </cell>
          <cell r="M9305">
            <v>1951.78</v>
          </cell>
          <cell r="N9305" t="str">
            <v>PALMYRA CITY TAX</v>
          </cell>
          <cell r="O9305" t="str">
            <v>CTAX</v>
          </cell>
          <cell r="P9305" t="str">
            <v>CITY TAX</v>
          </cell>
        </row>
        <row r="9306">
          <cell r="A9306">
            <v>37622</v>
          </cell>
          <cell r="B9306" t="str">
            <v>UCG</v>
          </cell>
          <cell r="C9306" t="str">
            <v>CTAX</v>
          </cell>
          <cell r="D9306" t="str">
            <v>TX50</v>
          </cell>
          <cell r="E9306" t="str">
            <v>500Z</v>
          </cell>
          <cell r="F9306">
            <v>1420</v>
          </cell>
          <cell r="G9306">
            <v>10915</v>
          </cell>
          <cell r="H9306">
            <v>97</v>
          </cell>
          <cell r="I9306">
            <v>192</v>
          </cell>
          <cell r="J9306">
            <v>1.39</v>
          </cell>
          <cell r="L9306" t="str">
            <v>1420  A/R</v>
          </cell>
          <cell r="M9306">
            <v>-1.39</v>
          </cell>
          <cell r="N9306" t="str">
            <v>ALEXANDRIA COM TAXABLE</v>
          </cell>
          <cell r="O9306" t="str">
            <v>CTAX</v>
          </cell>
          <cell r="P9306" t="str">
            <v>CITY TAX</v>
          </cell>
        </row>
        <row r="9307">
          <cell r="A9307">
            <v>37622</v>
          </cell>
          <cell r="B9307" t="str">
            <v>UCG</v>
          </cell>
          <cell r="C9307" t="str">
            <v>CTAX</v>
          </cell>
          <cell r="D9307" t="str">
            <v>TX50</v>
          </cell>
          <cell r="E9307" t="str">
            <v>500Z</v>
          </cell>
          <cell r="F9307">
            <v>2410</v>
          </cell>
          <cell r="G9307">
            <v>27210</v>
          </cell>
          <cell r="H9307">
            <v>97</v>
          </cell>
          <cell r="I9307">
            <v>192</v>
          </cell>
          <cell r="K9307">
            <v>1.39</v>
          </cell>
          <cell r="L9307" t="str">
            <v>2410  Taxes</v>
          </cell>
          <cell r="M9307">
            <v>1.39</v>
          </cell>
          <cell r="N9307" t="str">
            <v>ALEXANDRIA COM TAXABLE</v>
          </cell>
          <cell r="O9307" t="str">
            <v>CTAX</v>
          </cell>
          <cell r="P9307" t="str">
            <v>CITY TAX</v>
          </cell>
        </row>
        <row r="9308">
          <cell r="A9308">
            <v>37622</v>
          </cell>
          <cell r="B9308" t="str">
            <v>UCG</v>
          </cell>
          <cell r="C9308" t="str">
            <v>CTAX</v>
          </cell>
          <cell r="D9308" t="str">
            <v>TX50</v>
          </cell>
          <cell r="E9308" t="str">
            <v>501Z</v>
          </cell>
          <cell r="F9308">
            <v>1420</v>
          </cell>
          <cell r="G9308">
            <v>10915</v>
          </cell>
          <cell r="H9308">
            <v>97</v>
          </cell>
          <cell r="I9308">
            <v>191</v>
          </cell>
          <cell r="J9308">
            <v>2703.05</v>
          </cell>
          <cell r="K9308">
            <v>6.19</v>
          </cell>
          <cell r="L9308" t="str">
            <v>1420  A/R</v>
          </cell>
          <cell r="M9308">
            <v>-2696.86</v>
          </cell>
          <cell r="N9308" t="str">
            <v>BOWLING GREEN CITY TAX</v>
          </cell>
          <cell r="O9308" t="str">
            <v>CTAX</v>
          </cell>
          <cell r="P9308" t="str">
            <v>CITY TAX</v>
          </cell>
        </row>
        <row r="9309">
          <cell r="A9309">
            <v>37622</v>
          </cell>
          <cell r="B9309" t="str">
            <v>UCG</v>
          </cell>
          <cell r="C9309" t="str">
            <v>CTAX</v>
          </cell>
          <cell r="D9309" t="str">
            <v>TX50</v>
          </cell>
          <cell r="E9309" t="str">
            <v>501Z</v>
          </cell>
          <cell r="F9309">
            <v>2410</v>
          </cell>
          <cell r="G9309">
            <v>27210</v>
          </cell>
          <cell r="H9309">
            <v>97</v>
          </cell>
          <cell r="I9309">
            <v>191</v>
          </cell>
          <cell r="J9309">
            <v>2.17</v>
          </cell>
          <cell r="K9309">
            <v>2687.94</v>
          </cell>
          <cell r="L9309" t="str">
            <v>2410  Taxes</v>
          </cell>
          <cell r="M9309">
            <v>2685.77</v>
          </cell>
          <cell r="N9309" t="str">
            <v>BOWLING GREEN CITY TAX</v>
          </cell>
          <cell r="O9309" t="str">
            <v>CTAX</v>
          </cell>
          <cell r="P9309" t="str">
            <v>CITY TAX</v>
          </cell>
        </row>
        <row r="9310">
          <cell r="A9310">
            <v>37622</v>
          </cell>
          <cell r="B9310" t="str">
            <v>UCG</v>
          </cell>
          <cell r="C9310" t="str">
            <v>CTAX</v>
          </cell>
          <cell r="D9310" t="str">
            <v>TX50</v>
          </cell>
          <cell r="E9310" t="str">
            <v>502Z</v>
          </cell>
          <cell r="F9310">
            <v>1420</v>
          </cell>
          <cell r="G9310">
            <v>10915</v>
          </cell>
          <cell r="H9310">
            <v>97</v>
          </cell>
          <cell r="I9310">
            <v>191</v>
          </cell>
          <cell r="J9310">
            <v>672.19</v>
          </cell>
          <cell r="K9310">
            <v>0.09</v>
          </cell>
          <cell r="L9310" t="str">
            <v>1420  A/R</v>
          </cell>
          <cell r="M9310">
            <v>-672.1</v>
          </cell>
          <cell r="N9310" t="str">
            <v>BOWLING GREEN CITY TAX</v>
          </cell>
          <cell r="O9310" t="str">
            <v>CTAX</v>
          </cell>
          <cell r="P9310" t="str">
            <v>CITY TAX</v>
          </cell>
        </row>
        <row r="9311">
          <cell r="A9311">
            <v>37622</v>
          </cell>
          <cell r="B9311" t="str">
            <v>UCG</v>
          </cell>
          <cell r="C9311" t="str">
            <v>CTAX</v>
          </cell>
          <cell r="D9311" t="str">
            <v>TX50</v>
          </cell>
          <cell r="E9311" t="str">
            <v>502Z</v>
          </cell>
          <cell r="F9311">
            <v>2410</v>
          </cell>
          <cell r="G9311">
            <v>27210</v>
          </cell>
          <cell r="H9311">
            <v>97</v>
          </cell>
          <cell r="I9311">
            <v>191</v>
          </cell>
          <cell r="J9311">
            <v>0.09</v>
          </cell>
          <cell r="K9311">
            <v>672.19</v>
          </cell>
          <cell r="L9311" t="str">
            <v>2410  Taxes</v>
          </cell>
          <cell r="M9311">
            <v>672.1</v>
          </cell>
          <cell r="N9311" t="str">
            <v>BOWLING GREEN CITY TAX</v>
          </cell>
          <cell r="O9311" t="str">
            <v>CTAX</v>
          </cell>
          <cell r="P9311" t="str">
            <v>CITY TAX</v>
          </cell>
        </row>
        <row r="9312">
          <cell r="A9312">
            <v>37622</v>
          </cell>
          <cell r="B9312" t="str">
            <v>UCG</v>
          </cell>
          <cell r="C9312" t="str">
            <v>CTAX</v>
          </cell>
          <cell r="D9312" t="str">
            <v>TX50</v>
          </cell>
          <cell r="E9312" t="str">
            <v>503Z</v>
          </cell>
          <cell r="F9312">
            <v>1420</v>
          </cell>
          <cell r="G9312">
            <v>10915</v>
          </cell>
          <cell r="H9312">
            <v>97</v>
          </cell>
          <cell r="I9312">
            <v>192</v>
          </cell>
          <cell r="J9312">
            <v>2570.12</v>
          </cell>
          <cell r="K9312">
            <v>1.53</v>
          </cell>
          <cell r="L9312" t="str">
            <v>1420  A/R</v>
          </cell>
          <cell r="M9312">
            <v>-2568.5899999999997</v>
          </cell>
          <cell r="N9312" t="str">
            <v>CANTON CITY TAX</v>
          </cell>
          <cell r="O9312" t="str">
            <v>CTAX</v>
          </cell>
          <cell r="P9312" t="str">
            <v>CITY TAX</v>
          </cell>
        </row>
        <row r="9313">
          <cell r="A9313">
            <v>37622</v>
          </cell>
          <cell r="B9313" t="str">
            <v>UCG</v>
          </cell>
          <cell r="C9313" t="str">
            <v>CTAX</v>
          </cell>
          <cell r="D9313" t="str">
            <v>TX50</v>
          </cell>
          <cell r="E9313" t="str">
            <v>503Z</v>
          </cell>
          <cell r="F9313">
            <v>2410</v>
          </cell>
          <cell r="G9313">
            <v>27210</v>
          </cell>
          <cell r="H9313">
            <v>97</v>
          </cell>
          <cell r="I9313">
            <v>192</v>
          </cell>
          <cell r="J9313">
            <v>0.01</v>
          </cell>
          <cell r="K9313">
            <v>2542.83</v>
          </cell>
          <cell r="L9313" t="str">
            <v>2410  Taxes</v>
          </cell>
          <cell r="M9313">
            <v>2542.8199999999997</v>
          </cell>
          <cell r="N9313" t="str">
            <v>CANTON CITY TAX</v>
          </cell>
          <cell r="O9313" t="str">
            <v>CTAX</v>
          </cell>
          <cell r="P9313" t="str">
            <v>CITY TAX</v>
          </cell>
        </row>
        <row r="9314">
          <cell r="A9314">
            <v>37622</v>
          </cell>
          <cell r="B9314" t="str">
            <v>UCG</v>
          </cell>
          <cell r="C9314" t="str">
            <v>CTAX</v>
          </cell>
          <cell r="D9314" t="str">
            <v>TX50</v>
          </cell>
          <cell r="E9314" t="str">
            <v>504Z</v>
          </cell>
          <cell r="F9314">
            <v>1420</v>
          </cell>
          <cell r="G9314">
            <v>10915</v>
          </cell>
          <cell r="H9314">
            <v>97</v>
          </cell>
          <cell r="I9314">
            <v>192</v>
          </cell>
          <cell r="J9314">
            <v>1550.96</v>
          </cell>
          <cell r="K9314">
            <v>272.45</v>
          </cell>
          <cell r="L9314" t="str">
            <v>1420  A/R</v>
          </cell>
          <cell r="M9314">
            <v>-1278.51</v>
          </cell>
          <cell r="N9314" t="str">
            <v>EDINA CITY TAX</v>
          </cell>
          <cell r="O9314" t="str">
            <v>CTAX</v>
          </cell>
          <cell r="P9314" t="str">
            <v>CITY TAX</v>
          </cell>
        </row>
        <row r="9315">
          <cell r="A9315">
            <v>37622</v>
          </cell>
          <cell r="B9315" t="str">
            <v>UCG</v>
          </cell>
          <cell r="C9315" t="str">
            <v>CTAX</v>
          </cell>
          <cell r="D9315" t="str">
            <v>TX50</v>
          </cell>
          <cell r="E9315" t="str">
            <v>504Z</v>
          </cell>
          <cell r="F9315">
            <v>2410</v>
          </cell>
          <cell r="G9315">
            <v>27210</v>
          </cell>
          <cell r="H9315">
            <v>97</v>
          </cell>
          <cell r="I9315">
            <v>192</v>
          </cell>
          <cell r="J9315">
            <v>272.45</v>
          </cell>
          <cell r="K9315">
            <v>1531.32</v>
          </cell>
          <cell r="L9315" t="str">
            <v>2410  Taxes</v>
          </cell>
          <cell r="M9315">
            <v>1258.8699999999999</v>
          </cell>
          <cell r="N9315" t="str">
            <v>EDINA CITY TAX</v>
          </cell>
          <cell r="O9315" t="str">
            <v>CTAX</v>
          </cell>
          <cell r="P9315" t="str">
            <v>CITY TAX</v>
          </cell>
        </row>
        <row r="9316">
          <cell r="A9316">
            <v>37622</v>
          </cell>
          <cell r="B9316" t="str">
            <v>UCG</v>
          </cell>
          <cell r="C9316" t="str">
            <v>CTAX</v>
          </cell>
          <cell r="D9316" t="str">
            <v>TX50</v>
          </cell>
          <cell r="E9316" t="str">
            <v>505Z</v>
          </cell>
          <cell r="F9316">
            <v>1420</v>
          </cell>
          <cell r="G9316">
            <v>10915</v>
          </cell>
          <cell r="H9316">
            <v>97</v>
          </cell>
          <cell r="I9316">
            <v>192</v>
          </cell>
          <cell r="J9316">
            <v>326.16000000000003</v>
          </cell>
          <cell r="K9316">
            <v>6.36</v>
          </cell>
          <cell r="L9316" t="str">
            <v>1420  A/R</v>
          </cell>
          <cell r="M9316">
            <v>-319.8</v>
          </cell>
          <cell r="N9316" t="str">
            <v>EWING CITY TAX</v>
          </cell>
          <cell r="O9316" t="str">
            <v>CTAX</v>
          </cell>
          <cell r="P9316" t="str">
            <v>CITY TAX</v>
          </cell>
        </row>
        <row r="9317">
          <cell r="A9317">
            <v>37622</v>
          </cell>
          <cell r="B9317" t="str">
            <v>UCG</v>
          </cell>
          <cell r="C9317" t="str">
            <v>CTAX</v>
          </cell>
          <cell r="D9317" t="str">
            <v>TX50</v>
          </cell>
          <cell r="E9317" t="str">
            <v>505Z</v>
          </cell>
          <cell r="F9317">
            <v>2410</v>
          </cell>
          <cell r="G9317">
            <v>27210</v>
          </cell>
          <cell r="H9317">
            <v>97</v>
          </cell>
          <cell r="I9317">
            <v>192</v>
          </cell>
          <cell r="J9317">
            <v>5.71</v>
          </cell>
          <cell r="K9317">
            <v>324.45</v>
          </cell>
          <cell r="L9317" t="str">
            <v>2410  Taxes</v>
          </cell>
          <cell r="M9317">
            <v>318.74</v>
          </cell>
          <cell r="N9317" t="str">
            <v>EWING CITY TAX</v>
          </cell>
          <cell r="O9317" t="str">
            <v>CTAX</v>
          </cell>
          <cell r="P9317" t="str">
            <v>CITY TAX</v>
          </cell>
        </row>
        <row r="9318">
          <cell r="A9318">
            <v>37622</v>
          </cell>
          <cell r="B9318" t="str">
            <v>UCG</v>
          </cell>
          <cell r="C9318" t="str">
            <v>CTAX</v>
          </cell>
          <cell r="D9318" t="str">
            <v>TX50</v>
          </cell>
          <cell r="E9318" t="str">
            <v>506Z</v>
          </cell>
          <cell r="F9318">
            <v>1420</v>
          </cell>
          <cell r="G9318">
            <v>10915</v>
          </cell>
          <cell r="H9318">
            <v>97</v>
          </cell>
          <cell r="I9318">
            <v>191</v>
          </cell>
          <cell r="J9318">
            <v>5171.67</v>
          </cell>
          <cell r="K9318">
            <v>0.99</v>
          </cell>
          <cell r="L9318" t="str">
            <v>1420  A/R</v>
          </cell>
          <cell r="M9318">
            <v>-5170.68</v>
          </cell>
          <cell r="N9318" t="str">
            <v>HANNIBAL CITY TAX</v>
          </cell>
          <cell r="O9318" t="str">
            <v>CTAX</v>
          </cell>
          <cell r="P9318" t="str">
            <v>CITY TAX</v>
          </cell>
        </row>
        <row r="9319">
          <cell r="A9319">
            <v>37622</v>
          </cell>
          <cell r="B9319" t="str">
            <v>UCG</v>
          </cell>
          <cell r="C9319" t="str">
            <v>CTAX</v>
          </cell>
          <cell r="D9319" t="str">
            <v>TX50</v>
          </cell>
          <cell r="E9319" t="str">
            <v>506Z</v>
          </cell>
          <cell r="F9319">
            <v>2410</v>
          </cell>
          <cell r="G9319">
            <v>27210</v>
          </cell>
          <cell r="H9319">
            <v>97</v>
          </cell>
          <cell r="I9319">
            <v>191</v>
          </cell>
          <cell r="J9319">
            <v>0.01</v>
          </cell>
          <cell r="K9319">
            <v>5147.25</v>
          </cell>
          <cell r="L9319" t="str">
            <v>2410  Taxes</v>
          </cell>
          <cell r="M9319">
            <v>5147.24</v>
          </cell>
          <cell r="N9319" t="str">
            <v>HANNIBAL CITY TAX</v>
          </cell>
          <cell r="O9319" t="str">
            <v>CTAX</v>
          </cell>
          <cell r="P9319" t="str">
            <v>CITY TAX</v>
          </cell>
        </row>
        <row r="9320">
          <cell r="A9320">
            <v>37622</v>
          </cell>
          <cell r="B9320" t="str">
            <v>UCG</v>
          </cell>
          <cell r="C9320" t="str">
            <v>CTAX</v>
          </cell>
          <cell r="D9320" t="str">
            <v>TX50</v>
          </cell>
          <cell r="E9320" t="str">
            <v>507Z</v>
          </cell>
          <cell r="F9320">
            <v>1420</v>
          </cell>
          <cell r="G9320">
            <v>10915</v>
          </cell>
          <cell r="H9320">
            <v>97</v>
          </cell>
          <cell r="I9320">
            <v>192</v>
          </cell>
          <cell r="J9320">
            <v>166.82</v>
          </cell>
          <cell r="L9320" t="str">
            <v>1420  A/R</v>
          </cell>
          <cell r="M9320">
            <v>-166.82</v>
          </cell>
          <cell r="N9320" t="str">
            <v>KAHOKA CITY TAX</v>
          </cell>
          <cell r="O9320" t="str">
            <v>CTAX</v>
          </cell>
          <cell r="P9320" t="str">
            <v>CITY TAX</v>
          </cell>
        </row>
        <row r="9321">
          <cell r="A9321">
            <v>37622</v>
          </cell>
          <cell r="B9321" t="str">
            <v>UCG</v>
          </cell>
          <cell r="C9321" t="str">
            <v>CTAX</v>
          </cell>
          <cell r="D9321" t="str">
            <v>TX50</v>
          </cell>
          <cell r="E9321" t="str">
            <v>507Z</v>
          </cell>
          <cell r="F9321">
            <v>2410</v>
          </cell>
          <cell r="G9321">
            <v>27210</v>
          </cell>
          <cell r="H9321">
            <v>97</v>
          </cell>
          <cell r="I9321">
            <v>192</v>
          </cell>
          <cell r="K9321">
            <v>166.82</v>
          </cell>
          <cell r="L9321" t="str">
            <v>2410  Taxes</v>
          </cell>
          <cell r="M9321">
            <v>166.82</v>
          </cell>
          <cell r="N9321" t="str">
            <v>KAHOKA CITY TAX</v>
          </cell>
          <cell r="O9321" t="str">
            <v>CTAX</v>
          </cell>
          <cell r="P9321" t="str">
            <v>CITY TAX</v>
          </cell>
        </row>
        <row r="9322">
          <cell r="A9322">
            <v>37622</v>
          </cell>
          <cell r="B9322" t="str">
            <v>UCG</v>
          </cell>
          <cell r="C9322" t="str">
            <v>CTAX</v>
          </cell>
          <cell r="D9322" t="str">
            <v>TX50</v>
          </cell>
          <cell r="E9322" t="str">
            <v>509Z</v>
          </cell>
          <cell r="F9322">
            <v>1420</v>
          </cell>
          <cell r="G9322">
            <v>10915</v>
          </cell>
          <cell r="H9322">
            <v>97</v>
          </cell>
          <cell r="I9322">
            <v>192</v>
          </cell>
          <cell r="J9322">
            <v>503.32</v>
          </cell>
          <cell r="K9322">
            <v>6.34</v>
          </cell>
          <cell r="L9322" t="str">
            <v>1420  A/R</v>
          </cell>
          <cell r="M9322">
            <v>-496.98</v>
          </cell>
          <cell r="N9322" t="str">
            <v>LA BELLE CITY TAX</v>
          </cell>
          <cell r="O9322" t="str">
            <v>CTAX</v>
          </cell>
          <cell r="P9322" t="str">
            <v>CITY TAX</v>
          </cell>
        </row>
        <row r="9323">
          <cell r="A9323">
            <v>37622</v>
          </cell>
          <cell r="B9323" t="str">
            <v>UCG</v>
          </cell>
          <cell r="C9323" t="str">
            <v>CTAX</v>
          </cell>
          <cell r="D9323" t="str">
            <v>TX50</v>
          </cell>
          <cell r="E9323" t="str">
            <v>509Z</v>
          </cell>
          <cell r="F9323">
            <v>2410</v>
          </cell>
          <cell r="G9323">
            <v>27210</v>
          </cell>
          <cell r="H9323">
            <v>97</v>
          </cell>
          <cell r="I9323">
            <v>192</v>
          </cell>
          <cell r="J9323">
            <v>6.34</v>
          </cell>
          <cell r="K9323">
            <v>503.32</v>
          </cell>
          <cell r="L9323" t="str">
            <v>2410  Taxes</v>
          </cell>
          <cell r="M9323">
            <v>496.98</v>
          </cell>
          <cell r="N9323" t="str">
            <v>LA BELLE CITY TAX</v>
          </cell>
          <cell r="O9323" t="str">
            <v>CTAX</v>
          </cell>
          <cell r="P9323" t="str">
            <v>CITY TAX</v>
          </cell>
        </row>
        <row r="9324">
          <cell r="A9324">
            <v>37622</v>
          </cell>
          <cell r="B9324" t="str">
            <v>UCG</v>
          </cell>
          <cell r="C9324" t="str">
            <v>CTAX</v>
          </cell>
          <cell r="D9324" t="str">
            <v>TX50</v>
          </cell>
          <cell r="E9324" t="str">
            <v>510Z</v>
          </cell>
          <cell r="F9324">
            <v>1420</v>
          </cell>
          <cell r="G9324">
            <v>10915</v>
          </cell>
          <cell r="H9324">
            <v>97</v>
          </cell>
          <cell r="I9324">
            <v>192</v>
          </cell>
          <cell r="J9324">
            <v>920.24</v>
          </cell>
          <cell r="K9324">
            <v>0.37</v>
          </cell>
          <cell r="L9324" t="str">
            <v>1420  A/R</v>
          </cell>
          <cell r="M9324">
            <v>-919.87</v>
          </cell>
          <cell r="N9324" t="str">
            <v>MEMPHIS CITY TAX</v>
          </cell>
          <cell r="O9324" t="str">
            <v>CTAX</v>
          </cell>
          <cell r="P9324" t="str">
            <v>CITY TAX</v>
          </cell>
        </row>
        <row r="9325">
          <cell r="A9325">
            <v>37622</v>
          </cell>
          <cell r="B9325" t="str">
            <v>UCG</v>
          </cell>
          <cell r="C9325" t="str">
            <v>CTAX</v>
          </cell>
          <cell r="D9325" t="str">
            <v>TX50</v>
          </cell>
          <cell r="E9325" t="str">
            <v>510Z</v>
          </cell>
          <cell r="F9325">
            <v>2410</v>
          </cell>
          <cell r="G9325">
            <v>27210</v>
          </cell>
          <cell r="H9325">
            <v>97</v>
          </cell>
          <cell r="I9325">
            <v>192</v>
          </cell>
          <cell r="K9325">
            <v>919.64</v>
          </cell>
          <cell r="L9325" t="str">
            <v>2410  Taxes</v>
          </cell>
          <cell r="M9325">
            <v>919.64</v>
          </cell>
          <cell r="N9325" t="str">
            <v>MEMPHIS CITY TAX</v>
          </cell>
          <cell r="O9325" t="str">
            <v>CTAX</v>
          </cell>
          <cell r="P9325" t="str">
            <v>CITY TAX</v>
          </cell>
        </row>
        <row r="9326">
          <cell r="A9326">
            <v>37622</v>
          </cell>
          <cell r="B9326" t="str">
            <v>UCG</v>
          </cell>
          <cell r="C9326" t="str">
            <v>CTAX</v>
          </cell>
          <cell r="D9326" t="str">
            <v>TX50</v>
          </cell>
          <cell r="E9326" t="str">
            <v>511Z</v>
          </cell>
          <cell r="F9326">
            <v>1420</v>
          </cell>
          <cell r="G9326">
            <v>10915</v>
          </cell>
          <cell r="H9326">
            <v>97</v>
          </cell>
          <cell r="I9326">
            <v>192</v>
          </cell>
          <cell r="J9326">
            <v>40.549999999999997</v>
          </cell>
          <cell r="L9326" t="str">
            <v>1420  A/R</v>
          </cell>
          <cell r="M9326">
            <v>-40.549999999999997</v>
          </cell>
          <cell r="N9326" t="str">
            <v>WAYLAND CITY TAX</v>
          </cell>
          <cell r="O9326" t="str">
            <v>CTAX</v>
          </cell>
          <cell r="P9326" t="str">
            <v>CITY TAX</v>
          </cell>
        </row>
        <row r="9327">
          <cell r="A9327">
            <v>37622</v>
          </cell>
          <cell r="B9327" t="str">
            <v>UCG</v>
          </cell>
          <cell r="C9327" t="str">
            <v>CTAX</v>
          </cell>
          <cell r="D9327" t="str">
            <v>TX50</v>
          </cell>
          <cell r="E9327" t="str">
            <v>511Z</v>
          </cell>
          <cell r="F9327">
            <v>2410</v>
          </cell>
          <cell r="G9327">
            <v>27210</v>
          </cell>
          <cell r="H9327">
            <v>97</v>
          </cell>
          <cell r="I9327">
            <v>192</v>
          </cell>
          <cell r="K9327">
            <v>40.549999999999997</v>
          </cell>
          <cell r="L9327" t="str">
            <v>2410  Taxes</v>
          </cell>
          <cell r="M9327">
            <v>40.549999999999997</v>
          </cell>
          <cell r="N9327" t="str">
            <v>WAYLAND CITY TAX</v>
          </cell>
          <cell r="O9327" t="str">
            <v>CTAX</v>
          </cell>
          <cell r="P9327" t="str">
            <v>CITY TAX</v>
          </cell>
        </row>
        <row r="9328">
          <cell r="A9328">
            <v>37622</v>
          </cell>
          <cell r="B9328" t="str">
            <v>UCG</v>
          </cell>
          <cell r="C9328" t="str">
            <v>CUG</v>
          </cell>
          <cell r="D9328" t="str">
            <v>CAST</v>
          </cell>
          <cell r="E9328" t="str">
            <v>CAST</v>
          </cell>
          <cell r="F9328">
            <v>1420</v>
          </cell>
          <cell r="G9328">
            <v>10915</v>
          </cell>
          <cell r="H9328">
            <v>95</v>
          </cell>
          <cell r="I9328">
            <v>175</v>
          </cell>
          <cell r="J9328">
            <v>2536.4</v>
          </cell>
          <cell r="K9328">
            <v>22.49</v>
          </cell>
          <cell r="L9328" t="str">
            <v>1420  A/R</v>
          </cell>
          <cell r="M9328">
            <v>-2513.9100000000003</v>
          </cell>
          <cell r="N9328" t="str">
            <v>GA-CAST IRON REPLACEMENT</v>
          </cell>
          <cell r="O9328" t="str">
            <v>CUG</v>
          </cell>
          <cell r="P9328" t="str">
            <v>COMPANY USE GAS</v>
          </cell>
        </row>
        <row r="9329">
          <cell r="A9329">
            <v>37622</v>
          </cell>
          <cell r="B9329" t="str">
            <v>UCG</v>
          </cell>
          <cell r="C9329" t="str">
            <v>CUG</v>
          </cell>
          <cell r="D9329" t="str">
            <v>CAST</v>
          </cell>
          <cell r="E9329" t="str">
            <v>CAST</v>
          </cell>
          <cell r="F9329">
            <v>1420</v>
          </cell>
          <cell r="G9329">
            <v>10915</v>
          </cell>
          <cell r="H9329">
            <v>95</v>
          </cell>
          <cell r="I9329">
            <v>180</v>
          </cell>
          <cell r="J9329">
            <v>12504.84</v>
          </cell>
          <cell r="K9329">
            <v>172.66</v>
          </cell>
          <cell r="L9329" t="str">
            <v>1420  A/R</v>
          </cell>
          <cell r="M9329">
            <v>-12332.18</v>
          </cell>
          <cell r="N9329" t="str">
            <v>GA-CAST IRON REPLACEMENT</v>
          </cell>
          <cell r="O9329" t="str">
            <v>CUG</v>
          </cell>
          <cell r="P9329" t="str">
            <v>COMPANY USE GAS</v>
          </cell>
        </row>
        <row r="9330">
          <cell r="A9330">
            <v>37622</v>
          </cell>
          <cell r="B9330" t="str">
            <v>UCG</v>
          </cell>
          <cell r="C9330" t="str">
            <v>CUG</v>
          </cell>
          <cell r="D9330" t="str">
            <v>CAST</v>
          </cell>
          <cell r="E9330" t="str">
            <v>CAST</v>
          </cell>
          <cell r="F9330">
            <v>1910</v>
          </cell>
          <cell r="G9330">
            <v>29004</v>
          </cell>
          <cell r="H9330">
            <v>95</v>
          </cell>
          <cell r="I9330">
            <v>175</v>
          </cell>
          <cell r="J9330">
            <v>4.62</v>
          </cell>
          <cell r="K9330">
            <v>2530.4499999999998</v>
          </cell>
          <cell r="L9330" t="str">
            <v>1910  Revenue</v>
          </cell>
          <cell r="M9330">
            <v>2525.83</v>
          </cell>
          <cell r="N9330" t="str">
            <v>GA-CAST IRON REPLACEMENT</v>
          </cell>
          <cell r="O9330" t="str">
            <v>CUG</v>
          </cell>
          <cell r="P9330" t="str">
            <v>COMPANY USE GAS</v>
          </cell>
        </row>
        <row r="9331">
          <cell r="A9331">
            <v>37622</v>
          </cell>
          <cell r="B9331" t="str">
            <v>UCG</v>
          </cell>
          <cell r="C9331" t="str">
            <v>CUG</v>
          </cell>
          <cell r="D9331" t="str">
            <v>CAST</v>
          </cell>
          <cell r="E9331" t="str">
            <v>CAST</v>
          </cell>
          <cell r="F9331">
            <v>1910</v>
          </cell>
          <cell r="G9331">
            <v>29004</v>
          </cell>
          <cell r="H9331">
            <v>95</v>
          </cell>
          <cell r="I9331">
            <v>180</v>
          </cell>
          <cell r="J9331">
            <v>63.3</v>
          </cell>
          <cell r="K9331">
            <v>12463.11</v>
          </cell>
          <cell r="L9331" t="str">
            <v>1910  Revenue</v>
          </cell>
          <cell r="M9331">
            <v>12399.810000000001</v>
          </cell>
          <cell r="N9331" t="str">
            <v>GA-CAST IRON REPLACEMENT</v>
          </cell>
          <cell r="O9331" t="str">
            <v>CUG</v>
          </cell>
          <cell r="P9331" t="str">
            <v>COMPANY USE GAS</v>
          </cell>
        </row>
        <row r="9332">
          <cell r="A9332">
            <v>37622</v>
          </cell>
          <cell r="B9332" t="str">
            <v>UCG</v>
          </cell>
          <cell r="C9332" t="str">
            <v>CUG</v>
          </cell>
          <cell r="D9332" t="str">
            <v>EURM</v>
          </cell>
          <cell r="E9332" t="str">
            <v>EURM</v>
          </cell>
          <cell r="F9332">
            <v>1420</v>
          </cell>
          <cell r="G9332">
            <v>10915</v>
          </cell>
          <cell r="H9332">
            <v>95</v>
          </cell>
          <cell r="I9332">
            <v>175</v>
          </cell>
          <cell r="J9332">
            <v>27.76</v>
          </cell>
          <cell r="K9332">
            <v>24.19</v>
          </cell>
          <cell r="L9332" t="str">
            <v>1420  A/R</v>
          </cell>
          <cell r="M9332">
            <v>-3.5700000000000003</v>
          </cell>
          <cell r="N9332" t="str">
            <v>GA-UNCOLLECTABLE RECOVERY</v>
          </cell>
          <cell r="O9332" t="str">
            <v>CUG</v>
          </cell>
          <cell r="P9332" t="str">
            <v>COMPANY USE GAS</v>
          </cell>
        </row>
        <row r="9333">
          <cell r="A9333">
            <v>37622</v>
          </cell>
          <cell r="B9333" t="str">
            <v>UCG</v>
          </cell>
          <cell r="C9333" t="str">
            <v>CUG</v>
          </cell>
          <cell r="D9333" t="str">
            <v>EURM</v>
          </cell>
          <cell r="E9333" t="str">
            <v>EURM</v>
          </cell>
          <cell r="F9333">
            <v>1420</v>
          </cell>
          <cell r="G9333">
            <v>10915</v>
          </cell>
          <cell r="H9333">
            <v>95</v>
          </cell>
          <cell r="I9333">
            <v>180</v>
          </cell>
          <cell r="J9333">
            <v>74.81</v>
          </cell>
          <cell r="K9333">
            <v>104.31</v>
          </cell>
          <cell r="L9333" t="str">
            <v>1420  A/R</v>
          </cell>
          <cell r="M9333">
            <v>29.5</v>
          </cell>
          <cell r="N9333" t="str">
            <v>GA-UNCOLLECTABLE RECOVERY</v>
          </cell>
          <cell r="O9333" t="str">
            <v>CUG</v>
          </cell>
          <cell r="P9333" t="str">
            <v>COMPANY USE GAS</v>
          </cell>
        </row>
        <row r="9334">
          <cell r="A9334">
            <v>37622</v>
          </cell>
          <cell r="B9334" t="str">
            <v>UCG</v>
          </cell>
          <cell r="C9334" t="str">
            <v>CUG</v>
          </cell>
          <cell r="D9334" t="str">
            <v>EURM</v>
          </cell>
          <cell r="E9334" t="str">
            <v>EURM</v>
          </cell>
          <cell r="F9334">
            <v>1910</v>
          </cell>
          <cell r="G9334">
            <v>29005</v>
          </cell>
          <cell r="H9334">
            <v>95</v>
          </cell>
          <cell r="I9334">
            <v>175</v>
          </cell>
          <cell r="J9334">
            <v>15.25</v>
          </cell>
          <cell r="K9334">
            <v>14.21</v>
          </cell>
          <cell r="L9334" t="str">
            <v>1910  Revenue</v>
          </cell>
          <cell r="M9334">
            <v>-1.0399999999999991</v>
          </cell>
          <cell r="N9334" t="str">
            <v>GA-UNCOLLECTABLE RECOVERY</v>
          </cell>
          <cell r="O9334" t="str">
            <v>CUG</v>
          </cell>
          <cell r="P9334" t="str">
            <v>COMPANY USE GAS</v>
          </cell>
        </row>
        <row r="9335">
          <cell r="A9335">
            <v>37622</v>
          </cell>
          <cell r="B9335" t="str">
            <v>UCG</v>
          </cell>
          <cell r="C9335" t="str">
            <v>CUG</v>
          </cell>
          <cell r="D9335" t="str">
            <v>EURM</v>
          </cell>
          <cell r="E9335" t="str">
            <v>EURM</v>
          </cell>
          <cell r="F9335">
            <v>1910</v>
          </cell>
          <cell r="G9335">
            <v>29005</v>
          </cell>
          <cell r="H9335">
            <v>95</v>
          </cell>
          <cell r="I9335">
            <v>180</v>
          </cell>
          <cell r="J9335">
            <v>0.46</v>
          </cell>
          <cell r="K9335">
            <v>0.02</v>
          </cell>
          <cell r="L9335" t="str">
            <v>1910  Revenue</v>
          </cell>
          <cell r="M9335">
            <v>-0.44</v>
          </cell>
          <cell r="N9335" t="str">
            <v>GA-UNCOLLECTABLE RECOVERY</v>
          </cell>
          <cell r="O9335" t="str">
            <v>CUG</v>
          </cell>
          <cell r="P9335" t="str">
            <v>COMPANY USE GAS</v>
          </cell>
        </row>
        <row r="9336">
          <cell r="A9336">
            <v>37622</v>
          </cell>
          <cell r="B9336" t="str">
            <v>UCG</v>
          </cell>
          <cell r="C9336" t="str">
            <v>CUG</v>
          </cell>
          <cell r="D9336" t="str">
            <v>MLRF</v>
          </cell>
          <cell r="E9336" t="str">
            <v>MLRF</v>
          </cell>
          <cell r="F9336">
            <v>1420</v>
          </cell>
          <cell r="G9336">
            <v>10915</v>
          </cell>
          <cell r="H9336">
            <v>95</v>
          </cell>
          <cell r="I9336">
            <v>175</v>
          </cell>
          <cell r="J9336">
            <v>4852.93</v>
          </cell>
          <cell r="K9336">
            <v>94.02</v>
          </cell>
          <cell r="L9336" t="str">
            <v>1420  A/R</v>
          </cell>
          <cell r="M9336">
            <v>-4758.91</v>
          </cell>
          <cell r="N9336" t="str">
            <v>GA-MARGIN LOSS RECOVERY</v>
          </cell>
          <cell r="O9336" t="str">
            <v>CUG</v>
          </cell>
          <cell r="P9336" t="str">
            <v>COMPANY USE GAS</v>
          </cell>
        </row>
        <row r="9337">
          <cell r="A9337">
            <v>37622</v>
          </cell>
          <cell r="B9337" t="str">
            <v>UCG</v>
          </cell>
          <cell r="C9337" t="str">
            <v>CUG</v>
          </cell>
          <cell r="D9337" t="str">
            <v>MLRF</v>
          </cell>
          <cell r="E9337" t="str">
            <v>MLRF</v>
          </cell>
          <cell r="F9337">
            <v>1420</v>
          </cell>
          <cell r="G9337">
            <v>10915</v>
          </cell>
          <cell r="H9337">
            <v>95</v>
          </cell>
          <cell r="I9337">
            <v>180</v>
          </cell>
          <cell r="J9337">
            <v>15819.74</v>
          </cell>
          <cell r="K9337">
            <v>346.25</v>
          </cell>
          <cell r="L9337" t="str">
            <v>1420  A/R</v>
          </cell>
          <cell r="M9337">
            <v>-15473.49</v>
          </cell>
          <cell r="N9337" t="str">
            <v>GA-MARGIN LOSS RECOVERY</v>
          </cell>
          <cell r="O9337" t="str">
            <v>CUG</v>
          </cell>
          <cell r="P9337" t="str">
            <v>COMPANY USE GAS</v>
          </cell>
        </row>
        <row r="9338">
          <cell r="A9338">
            <v>37622</v>
          </cell>
          <cell r="B9338" t="str">
            <v>UCG</v>
          </cell>
          <cell r="C9338" t="str">
            <v>CUG</v>
          </cell>
          <cell r="D9338" t="str">
            <v>MLRF</v>
          </cell>
          <cell r="E9338" t="str">
            <v>MLRF</v>
          </cell>
          <cell r="F9338">
            <v>1910</v>
          </cell>
          <cell r="G9338">
            <v>29007</v>
          </cell>
          <cell r="H9338">
            <v>95</v>
          </cell>
          <cell r="I9338">
            <v>175</v>
          </cell>
          <cell r="J9338">
            <v>92.47</v>
          </cell>
          <cell r="K9338">
            <v>4850.6899999999996</v>
          </cell>
          <cell r="L9338" t="str">
            <v>1910  Revenue</v>
          </cell>
          <cell r="M9338">
            <v>4758.2199999999993</v>
          </cell>
          <cell r="N9338" t="str">
            <v>GA-MARGIN LOSS RECOVERY</v>
          </cell>
          <cell r="O9338" t="str">
            <v>CUG</v>
          </cell>
          <cell r="P9338" t="str">
            <v>COMPANY USE GAS</v>
          </cell>
        </row>
        <row r="9339">
          <cell r="A9339">
            <v>37622</v>
          </cell>
          <cell r="B9339" t="str">
            <v>UCG</v>
          </cell>
          <cell r="C9339" t="str">
            <v>CUG</v>
          </cell>
          <cell r="D9339" t="str">
            <v>MLRF</v>
          </cell>
          <cell r="E9339" t="str">
            <v>MLRF</v>
          </cell>
          <cell r="F9339">
            <v>1910</v>
          </cell>
          <cell r="G9339">
            <v>29007</v>
          </cell>
          <cell r="H9339">
            <v>95</v>
          </cell>
          <cell r="I9339">
            <v>180</v>
          </cell>
          <cell r="J9339">
            <v>328.14</v>
          </cell>
          <cell r="K9339">
            <v>15807.72</v>
          </cell>
          <cell r="L9339" t="str">
            <v>1910  Revenue</v>
          </cell>
          <cell r="M9339">
            <v>15479.58</v>
          </cell>
          <cell r="N9339" t="str">
            <v>GA-MARGIN LOSS RECOVERY</v>
          </cell>
          <cell r="O9339" t="str">
            <v>CUG</v>
          </cell>
          <cell r="P9339" t="str">
            <v>COMPANY USE GAS</v>
          </cell>
        </row>
        <row r="9340">
          <cell r="A9340">
            <v>37622</v>
          </cell>
          <cell r="B9340" t="str">
            <v>UCG</v>
          </cell>
          <cell r="C9340" t="str">
            <v>CUG</v>
          </cell>
          <cell r="D9340" t="str">
            <v>MLRI</v>
          </cell>
          <cell r="E9340" t="str">
            <v>MLRI</v>
          </cell>
          <cell r="F9340">
            <v>1420</v>
          </cell>
          <cell r="G9340">
            <v>10915</v>
          </cell>
          <cell r="H9340">
            <v>95</v>
          </cell>
          <cell r="I9340">
            <v>175</v>
          </cell>
          <cell r="J9340">
            <v>219.54</v>
          </cell>
          <cell r="L9340" t="str">
            <v>1420  A/R</v>
          </cell>
          <cell r="M9340">
            <v>-219.54</v>
          </cell>
          <cell r="N9340" t="str">
            <v>GA-MARGIN LOSS RECOVERY</v>
          </cell>
          <cell r="O9340" t="str">
            <v>CUG</v>
          </cell>
          <cell r="P9340" t="str">
            <v>COMPANY USE GAS</v>
          </cell>
        </row>
        <row r="9341">
          <cell r="A9341">
            <v>37622</v>
          </cell>
          <cell r="B9341" t="str">
            <v>UCG</v>
          </cell>
          <cell r="C9341" t="str">
            <v>CUG</v>
          </cell>
          <cell r="D9341" t="str">
            <v>MLRI</v>
          </cell>
          <cell r="E9341" t="str">
            <v>MLRI</v>
          </cell>
          <cell r="F9341">
            <v>1420</v>
          </cell>
          <cell r="G9341">
            <v>10915</v>
          </cell>
          <cell r="H9341">
            <v>95</v>
          </cell>
          <cell r="I9341">
            <v>180</v>
          </cell>
          <cell r="J9341">
            <v>480.35</v>
          </cell>
          <cell r="L9341" t="str">
            <v>1420  A/R</v>
          </cell>
          <cell r="M9341">
            <v>-480.35</v>
          </cell>
          <cell r="N9341" t="str">
            <v>GA-MARGIN LOSS RECOVERY</v>
          </cell>
          <cell r="O9341" t="str">
            <v>CUG</v>
          </cell>
          <cell r="P9341" t="str">
            <v>COMPANY USE GAS</v>
          </cell>
        </row>
        <row r="9342">
          <cell r="A9342">
            <v>37622</v>
          </cell>
          <cell r="B9342" t="str">
            <v>UCG</v>
          </cell>
          <cell r="C9342" t="str">
            <v>CUG</v>
          </cell>
          <cell r="D9342" t="str">
            <v>MLRI</v>
          </cell>
          <cell r="E9342" t="str">
            <v>MLRI</v>
          </cell>
          <cell r="F9342">
            <v>1910</v>
          </cell>
          <cell r="G9342">
            <v>29007</v>
          </cell>
          <cell r="H9342">
            <v>95</v>
          </cell>
          <cell r="I9342">
            <v>175</v>
          </cell>
          <cell r="K9342">
            <v>219.54</v>
          </cell>
          <cell r="L9342" t="str">
            <v>1910  Revenue</v>
          </cell>
          <cell r="M9342">
            <v>219.54</v>
          </cell>
          <cell r="N9342" t="str">
            <v>GA-MARGIN LOSS RECOVERY</v>
          </cell>
          <cell r="O9342" t="str">
            <v>CUG</v>
          </cell>
          <cell r="P9342" t="str">
            <v>COMPANY USE GAS</v>
          </cell>
        </row>
        <row r="9343">
          <cell r="A9343">
            <v>37622</v>
          </cell>
          <cell r="B9343" t="str">
            <v>UCG</v>
          </cell>
          <cell r="C9343" t="str">
            <v>CUG</v>
          </cell>
          <cell r="D9343" t="str">
            <v>MLRI</v>
          </cell>
          <cell r="E9343" t="str">
            <v>MLRI</v>
          </cell>
          <cell r="F9343">
            <v>1910</v>
          </cell>
          <cell r="G9343">
            <v>29007</v>
          </cell>
          <cell r="H9343">
            <v>95</v>
          </cell>
          <cell r="I9343">
            <v>180</v>
          </cell>
          <cell r="K9343">
            <v>480.35</v>
          </cell>
          <cell r="L9343" t="str">
            <v>1910  Revenue</v>
          </cell>
          <cell r="M9343">
            <v>480.35</v>
          </cell>
          <cell r="N9343" t="str">
            <v>GA-MARGIN LOSS RECOVERY</v>
          </cell>
          <cell r="O9343" t="str">
            <v>CUG</v>
          </cell>
          <cell r="P9343" t="str">
            <v>COMPANY USE GAS</v>
          </cell>
        </row>
        <row r="9344">
          <cell r="A9344">
            <v>37622</v>
          </cell>
          <cell r="B9344" t="str">
            <v>UCG</v>
          </cell>
          <cell r="C9344" t="str">
            <v>FFEE</v>
          </cell>
          <cell r="D9344" t="str">
            <v>10FF</v>
          </cell>
          <cell r="E9344" t="str">
            <v>100F</v>
          </cell>
          <cell r="F9344">
            <v>1420</v>
          </cell>
          <cell r="G9344">
            <v>10915</v>
          </cell>
          <cell r="H9344">
            <v>92</v>
          </cell>
          <cell r="I9344">
            <v>182</v>
          </cell>
          <cell r="J9344">
            <v>6670.79</v>
          </cell>
          <cell r="K9344">
            <v>11.75</v>
          </cell>
          <cell r="L9344" t="str">
            <v>1420  A/R</v>
          </cell>
          <cell r="M9344">
            <v>-6659.04</v>
          </cell>
          <cell r="N9344" t="str">
            <v>IL-ALTAMONT GROSS RECEIPTS TAX</v>
          </cell>
          <cell r="O9344" t="str">
            <v>FFEE</v>
          </cell>
          <cell r="P9344" t="str">
            <v>FRANCHISE FEE</v>
          </cell>
        </row>
        <row r="9345">
          <cell r="A9345">
            <v>37622</v>
          </cell>
          <cell r="B9345" t="str">
            <v>UCG</v>
          </cell>
          <cell r="C9345" t="str">
            <v>FFEE</v>
          </cell>
          <cell r="D9345" t="str">
            <v>10FF</v>
          </cell>
          <cell r="E9345" t="str">
            <v>100F</v>
          </cell>
          <cell r="F9345">
            <v>2410</v>
          </cell>
          <cell r="G9345">
            <v>27209</v>
          </cell>
          <cell r="H9345">
            <v>92</v>
          </cell>
          <cell r="I9345">
            <v>182</v>
          </cell>
          <cell r="J9345">
            <v>11.75</v>
          </cell>
          <cell r="K9345">
            <v>6670.38</v>
          </cell>
          <cell r="L9345" t="str">
            <v>2410  Taxes</v>
          </cell>
          <cell r="M9345">
            <v>6658.63</v>
          </cell>
          <cell r="N9345" t="str">
            <v>IL-ALTAMONT GROSS RECEIPTS TAX</v>
          </cell>
          <cell r="O9345" t="str">
            <v>FFEE</v>
          </cell>
          <cell r="P9345" t="str">
            <v>FRANCHISE FEE</v>
          </cell>
        </row>
        <row r="9346">
          <cell r="A9346">
            <v>37622</v>
          </cell>
          <cell r="B9346" t="str">
            <v>UCG</v>
          </cell>
          <cell r="C9346" t="str">
            <v>FFEE</v>
          </cell>
          <cell r="D9346" t="str">
            <v>10FF</v>
          </cell>
          <cell r="E9346" t="str">
            <v>101F</v>
          </cell>
          <cell r="F9346">
            <v>1420</v>
          </cell>
          <cell r="G9346">
            <v>10915</v>
          </cell>
          <cell r="H9346">
            <v>92</v>
          </cell>
          <cell r="I9346">
            <v>182</v>
          </cell>
          <cell r="J9346">
            <v>1299.6600000000001</v>
          </cell>
          <cell r="K9346">
            <v>17.59</v>
          </cell>
          <cell r="L9346" t="str">
            <v>1420  A/R</v>
          </cell>
          <cell r="M9346">
            <v>-1282.0700000000002</v>
          </cell>
          <cell r="N9346" t="str">
            <v>IL-BROWNSTOWN GROSS RECEIPTS TAX</v>
          </cell>
          <cell r="O9346" t="str">
            <v>FFEE</v>
          </cell>
          <cell r="P9346" t="str">
            <v>FRANCHISE FEE</v>
          </cell>
        </row>
        <row r="9347">
          <cell r="A9347">
            <v>37622</v>
          </cell>
          <cell r="B9347" t="str">
            <v>UCG</v>
          </cell>
          <cell r="C9347" t="str">
            <v>FFEE</v>
          </cell>
          <cell r="D9347" t="str">
            <v>10FF</v>
          </cell>
          <cell r="E9347" t="str">
            <v>101F</v>
          </cell>
          <cell r="F9347">
            <v>2410</v>
          </cell>
          <cell r="G9347">
            <v>27209</v>
          </cell>
          <cell r="H9347">
            <v>92</v>
          </cell>
          <cell r="I9347">
            <v>182</v>
          </cell>
          <cell r="J9347">
            <v>17.59</v>
          </cell>
          <cell r="K9347">
            <v>1296.6099999999999</v>
          </cell>
          <cell r="L9347" t="str">
            <v>2410  Taxes</v>
          </cell>
          <cell r="M9347">
            <v>1279.02</v>
          </cell>
          <cell r="N9347" t="str">
            <v>IL-BROWNSTOWN GROSS RECEIPTS TAX</v>
          </cell>
          <cell r="O9347" t="str">
            <v>FFEE</v>
          </cell>
          <cell r="P9347" t="str">
            <v>FRANCHISE FEE</v>
          </cell>
        </row>
        <row r="9348">
          <cell r="A9348">
            <v>37622</v>
          </cell>
          <cell r="B9348" t="str">
            <v>UCG</v>
          </cell>
          <cell r="C9348" t="str">
            <v>FFEE</v>
          </cell>
          <cell r="D9348" t="str">
            <v>10FF</v>
          </cell>
          <cell r="E9348" t="str">
            <v>105F</v>
          </cell>
          <cell r="F9348">
            <v>1420</v>
          </cell>
          <cell r="G9348">
            <v>10915</v>
          </cell>
          <cell r="H9348">
            <v>92</v>
          </cell>
          <cell r="I9348">
            <v>185</v>
          </cell>
          <cell r="J9348">
            <v>12974.86</v>
          </cell>
          <cell r="K9348">
            <v>70.69</v>
          </cell>
          <cell r="L9348" t="str">
            <v>1420  A/R</v>
          </cell>
          <cell r="M9348">
            <v>-12904.17</v>
          </cell>
          <cell r="N9348" t="str">
            <v>IL-ELDORADO GROSS RECEIPTS TAX</v>
          </cell>
          <cell r="O9348" t="str">
            <v>FFEE</v>
          </cell>
          <cell r="P9348" t="str">
            <v>FRANCHISE FEE</v>
          </cell>
        </row>
        <row r="9349">
          <cell r="A9349">
            <v>37622</v>
          </cell>
          <cell r="B9349" t="str">
            <v>UCG</v>
          </cell>
          <cell r="C9349" t="str">
            <v>FFEE</v>
          </cell>
          <cell r="D9349" t="str">
            <v>10FF</v>
          </cell>
          <cell r="E9349" t="str">
            <v>105F</v>
          </cell>
          <cell r="F9349">
            <v>2410</v>
          </cell>
          <cell r="G9349">
            <v>27209</v>
          </cell>
          <cell r="H9349">
            <v>92</v>
          </cell>
          <cell r="I9349">
            <v>185</v>
          </cell>
          <cell r="J9349">
            <v>67.040000000000006</v>
          </cell>
          <cell r="K9349">
            <v>12953.38</v>
          </cell>
          <cell r="L9349" t="str">
            <v>2410  Taxes</v>
          </cell>
          <cell r="M9349">
            <v>12886.339999999998</v>
          </cell>
          <cell r="N9349" t="str">
            <v>IL-ELDORADO GROSS RECEIPTS TAX</v>
          </cell>
          <cell r="O9349" t="str">
            <v>FFEE</v>
          </cell>
          <cell r="P9349" t="str">
            <v>FRANCHISE FEE</v>
          </cell>
        </row>
        <row r="9350">
          <cell r="A9350">
            <v>37622</v>
          </cell>
          <cell r="B9350" t="str">
            <v>UCG</v>
          </cell>
          <cell r="C9350" t="str">
            <v>FFEE</v>
          </cell>
          <cell r="D9350" t="str">
            <v>10FF</v>
          </cell>
          <cell r="E9350" t="str">
            <v>104F</v>
          </cell>
          <cell r="F9350">
            <v>1420</v>
          </cell>
          <cell r="G9350">
            <v>10915</v>
          </cell>
          <cell r="H9350">
            <v>92</v>
          </cell>
          <cell r="I9350">
            <v>186</v>
          </cell>
          <cell r="J9350">
            <v>506.54</v>
          </cell>
          <cell r="K9350">
            <v>0.01</v>
          </cell>
          <cell r="L9350" t="str">
            <v>1420  A/R</v>
          </cell>
          <cell r="M9350">
            <v>-506.53000000000003</v>
          </cell>
          <cell r="N9350" t="str">
            <v>IL-JOPPA GROSS RECEIPTS TAX</v>
          </cell>
          <cell r="O9350" t="str">
            <v>FFEE</v>
          </cell>
          <cell r="P9350" t="str">
            <v>FRANCHISE FEE</v>
          </cell>
        </row>
        <row r="9351">
          <cell r="A9351">
            <v>37622</v>
          </cell>
          <cell r="B9351" t="str">
            <v>UCG</v>
          </cell>
          <cell r="C9351" t="str">
            <v>FFEE</v>
          </cell>
          <cell r="D9351" t="str">
            <v>10FF</v>
          </cell>
          <cell r="E9351" t="str">
            <v>104F</v>
          </cell>
          <cell r="F9351">
            <v>2410</v>
          </cell>
          <cell r="G9351">
            <v>27209</v>
          </cell>
          <cell r="H9351">
            <v>92</v>
          </cell>
          <cell r="I9351">
            <v>186</v>
          </cell>
          <cell r="J9351">
            <v>0.01</v>
          </cell>
          <cell r="K9351">
            <v>506.54</v>
          </cell>
          <cell r="L9351" t="str">
            <v>2410  Taxes</v>
          </cell>
          <cell r="M9351">
            <v>506.53000000000003</v>
          </cell>
          <cell r="N9351" t="str">
            <v>IL-JOPPA GROSS RECEIPTS TAX</v>
          </cell>
          <cell r="O9351" t="str">
            <v>FFEE</v>
          </cell>
          <cell r="P9351" t="str">
            <v>FRANCHISE FEE</v>
          </cell>
        </row>
        <row r="9352">
          <cell r="A9352">
            <v>37622</v>
          </cell>
          <cell r="B9352" t="str">
            <v>UCG</v>
          </cell>
          <cell r="C9352" t="str">
            <v>FFEE</v>
          </cell>
          <cell r="D9352" t="str">
            <v>10FF</v>
          </cell>
          <cell r="E9352" t="str">
            <v>102F</v>
          </cell>
          <cell r="F9352">
            <v>1420</v>
          </cell>
          <cell r="G9352">
            <v>10915</v>
          </cell>
          <cell r="H9352">
            <v>92</v>
          </cell>
          <cell r="I9352">
            <v>182</v>
          </cell>
          <cell r="J9352">
            <v>3821.38</v>
          </cell>
          <cell r="K9352">
            <v>45.52</v>
          </cell>
          <cell r="L9352" t="str">
            <v>1420  A/R</v>
          </cell>
          <cell r="M9352">
            <v>-3775.86</v>
          </cell>
          <cell r="N9352" t="str">
            <v>IL-ST ELMO GROSS RECEIPTS TAX</v>
          </cell>
          <cell r="O9352" t="str">
            <v>FFEE</v>
          </cell>
          <cell r="P9352" t="str">
            <v>FRANCHISE FEE</v>
          </cell>
        </row>
        <row r="9353">
          <cell r="A9353">
            <v>37622</v>
          </cell>
          <cell r="B9353" t="str">
            <v>UCG</v>
          </cell>
          <cell r="C9353" t="str">
            <v>FFEE</v>
          </cell>
          <cell r="D9353" t="str">
            <v>10FF</v>
          </cell>
          <cell r="E9353" t="str">
            <v>102F</v>
          </cell>
          <cell r="F9353">
            <v>2410</v>
          </cell>
          <cell r="G9353">
            <v>27209</v>
          </cell>
          <cell r="H9353">
            <v>92</v>
          </cell>
          <cell r="I9353">
            <v>182</v>
          </cell>
          <cell r="J9353">
            <v>44.46</v>
          </cell>
          <cell r="K9353">
            <v>3815.25</v>
          </cell>
          <cell r="L9353" t="str">
            <v>2410  Taxes</v>
          </cell>
          <cell r="M9353">
            <v>3770.79</v>
          </cell>
          <cell r="N9353" t="str">
            <v>IL-ST ELMO GROSS RECEIPTS TAX</v>
          </cell>
          <cell r="O9353" t="str">
            <v>FFEE</v>
          </cell>
          <cell r="P9353" t="str">
            <v>FRANCHISE FEE</v>
          </cell>
        </row>
        <row r="9354">
          <cell r="A9354">
            <v>37622</v>
          </cell>
          <cell r="B9354" t="str">
            <v>UCG</v>
          </cell>
          <cell r="C9354" t="str">
            <v>FFEE</v>
          </cell>
          <cell r="D9354" t="str">
            <v>10FF</v>
          </cell>
          <cell r="E9354" t="str">
            <v>103F</v>
          </cell>
          <cell r="F9354">
            <v>1420</v>
          </cell>
          <cell r="G9354">
            <v>10915</v>
          </cell>
          <cell r="H9354">
            <v>92</v>
          </cell>
          <cell r="I9354">
            <v>182</v>
          </cell>
          <cell r="J9354">
            <v>762.91</v>
          </cell>
          <cell r="K9354">
            <v>2.27</v>
          </cell>
          <cell r="L9354" t="str">
            <v>1420  A/R</v>
          </cell>
          <cell r="M9354">
            <v>-760.64</v>
          </cell>
          <cell r="N9354" t="str">
            <v>IL-ST PETER GROSS RECEIPTS TAX</v>
          </cell>
          <cell r="O9354" t="str">
            <v>FFEE</v>
          </cell>
          <cell r="P9354" t="str">
            <v>FRANCHISE FEE</v>
          </cell>
        </row>
        <row r="9355">
          <cell r="A9355">
            <v>37622</v>
          </cell>
          <cell r="B9355" t="str">
            <v>UCG</v>
          </cell>
          <cell r="C9355" t="str">
            <v>FFEE</v>
          </cell>
          <cell r="D9355" t="str">
            <v>10FF</v>
          </cell>
          <cell r="E9355" t="str">
            <v>103F</v>
          </cell>
          <cell r="F9355">
            <v>2410</v>
          </cell>
          <cell r="G9355">
            <v>27209</v>
          </cell>
          <cell r="H9355">
            <v>92</v>
          </cell>
          <cell r="I9355">
            <v>182</v>
          </cell>
          <cell r="J9355">
            <v>2.27</v>
          </cell>
          <cell r="K9355">
            <v>762.91</v>
          </cell>
          <cell r="L9355" t="str">
            <v>2410  Taxes</v>
          </cell>
          <cell r="M9355">
            <v>760.64</v>
          </cell>
          <cell r="N9355" t="str">
            <v>IL-ST PETER GROSS RECEIPTS TAX</v>
          </cell>
          <cell r="O9355" t="str">
            <v>FFEE</v>
          </cell>
          <cell r="P9355" t="str">
            <v>FRANCHISE FEE</v>
          </cell>
        </row>
        <row r="9356">
          <cell r="A9356">
            <v>37622</v>
          </cell>
          <cell r="B9356" t="str">
            <v>UCG</v>
          </cell>
          <cell r="C9356" t="str">
            <v>FFEE</v>
          </cell>
          <cell r="D9356" t="str">
            <v>20FF</v>
          </cell>
          <cell r="E9356" t="str">
            <v>206F</v>
          </cell>
          <cell r="F9356">
            <v>1420</v>
          </cell>
          <cell r="G9356">
            <v>10915</v>
          </cell>
          <cell r="H9356">
            <v>93</v>
          </cell>
          <cell r="I9356">
            <v>154</v>
          </cell>
          <cell r="J9356">
            <v>68528.17</v>
          </cell>
          <cell r="K9356">
            <v>37.729999999999997</v>
          </cell>
          <cell r="L9356" t="str">
            <v>1420  A/R</v>
          </cell>
          <cell r="M9356">
            <v>-68490.44</v>
          </cell>
          <cell r="N9356" t="str">
            <v>TN-BRISTOL FRANCHISE FEE</v>
          </cell>
          <cell r="O9356" t="str">
            <v>FFEE</v>
          </cell>
          <cell r="P9356" t="str">
            <v>FRANCHISE FEE</v>
          </cell>
        </row>
        <row r="9357">
          <cell r="A9357">
            <v>37622</v>
          </cell>
          <cell r="B9357" t="str">
            <v>UCG</v>
          </cell>
          <cell r="C9357" t="str">
            <v>FFEE</v>
          </cell>
          <cell r="D9357" t="str">
            <v>20FF</v>
          </cell>
          <cell r="E9357" t="str">
            <v>206F</v>
          </cell>
          <cell r="F9357">
            <v>2410</v>
          </cell>
          <cell r="G9357">
            <v>27209</v>
          </cell>
          <cell r="H9357">
            <v>93</v>
          </cell>
          <cell r="I9357">
            <v>154</v>
          </cell>
          <cell r="J9357">
            <v>27.03</v>
          </cell>
          <cell r="K9357">
            <v>68528.17</v>
          </cell>
          <cell r="L9357" t="str">
            <v>2410  Taxes</v>
          </cell>
          <cell r="M9357">
            <v>68501.14</v>
          </cell>
          <cell r="N9357" t="str">
            <v>TN-BRISTOL FRANCHISE FEE</v>
          </cell>
          <cell r="O9357" t="str">
            <v>FFEE</v>
          </cell>
          <cell r="P9357" t="str">
            <v>FRANCHISE FEE</v>
          </cell>
        </row>
        <row r="9358">
          <cell r="A9358">
            <v>37622</v>
          </cell>
          <cell r="B9358" t="str">
            <v>UCG</v>
          </cell>
          <cell r="C9358" t="str">
            <v>FFEE</v>
          </cell>
          <cell r="D9358" t="str">
            <v>20FF</v>
          </cell>
          <cell r="E9358" t="str">
            <v>200F</v>
          </cell>
          <cell r="F9358">
            <v>1420</v>
          </cell>
          <cell r="G9358">
            <v>10915</v>
          </cell>
          <cell r="H9358">
            <v>93</v>
          </cell>
          <cell r="I9358">
            <v>135</v>
          </cell>
          <cell r="J9358">
            <v>9799.26</v>
          </cell>
          <cell r="K9358">
            <v>208.6</v>
          </cell>
          <cell r="L9358" t="str">
            <v>1420  A/R</v>
          </cell>
          <cell r="M9358">
            <v>-9590.66</v>
          </cell>
          <cell r="N9358" t="str">
            <v>TN-COLUMBIA FRANCHISE FEE</v>
          </cell>
          <cell r="O9358" t="str">
            <v>FFEE</v>
          </cell>
          <cell r="P9358" t="str">
            <v>FRANCHISE FEE</v>
          </cell>
        </row>
        <row r="9359">
          <cell r="A9359">
            <v>37622</v>
          </cell>
          <cell r="B9359" t="str">
            <v>UCG</v>
          </cell>
          <cell r="C9359" t="str">
            <v>FFEE</v>
          </cell>
          <cell r="D9359" t="str">
            <v>20FF</v>
          </cell>
          <cell r="E9359" t="str">
            <v>200F</v>
          </cell>
          <cell r="F9359">
            <v>2410</v>
          </cell>
          <cell r="G9359">
            <v>27209</v>
          </cell>
          <cell r="H9359">
            <v>93</v>
          </cell>
          <cell r="I9359">
            <v>135</v>
          </cell>
          <cell r="J9359">
            <v>200.33</v>
          </cell>
          <cell r="K9359">
            <v>9782.08</v>
          </cell>
          <cell r="L9359" t="str">
            <v>2410  Taxes</v>
          </cell>
          <cell r="M9359">
            <v>9581.75</v>
          </cell>
          <cell r="N9359" t="str">
            <v>TN-COLUMBIA FRANCHISE FEE</v>
          </cell>
          <cell r="O9359" t="str">
            <v>FFEE</v>
          </cell>
          <cell r="P9359" t="str">
            <v>FRANCHISE FEE</v>
          </cell>
        </row>
        <row r="9360">
          <cell r="A9360">
            <v>37622</v>
          </cell>
          <cell r="B9360" t="str">
            <v>UCG</v>
          </cell>
          <cell r="C9360" t="str">
            <v>FFEE</v>
          </cell>
          <cell r="D9360" t="str">
            <v>20FF</v>
          </cell>
          <cell r="E9360" t="str">
            <v>ELIF</v>
          </cell>
          <cell r="F9360">
            <v>1420</v>
          </cell>
          <cell r="G9360">
            <v>10915</v>
          </cell>
          <cell r="H9360">
            <v>93</v>
          </cell>
          <cell r="I9360">
            <v>154</v>
          </cell>
          <cell r="J9360">
            <v>32029.7</v>
          </cell>
          <cell r="K9360">
            <v>22.18</v>
          </cell>
          <cell r="L9360" t="str">
            <v>1420  A/R</v>
          </cell>
          <cell r="M9360">
            <v>-32007.52</v>
          </cell>
          <cell r="N9360" t="str">
            <v>TN-ELIZABETHTON FRANCHISE FEE</v>
          </cell>
          <cell r="O9360" t="str">
            <v>FFEE</v>
          </cell>
          <cell r="P9360" t="str">
            <v>FRANCHISE FEE</v>
          </cell>
        </row>
        <row r="9361">
          <cell r="A9361">
            <v>37622</v>
          </cell>
          <cell r="B9361" t="str">
            <v>UCG</v>
          </cell>
          <cell r="C9361" t="str">
            <v>FFEE</v>
          </cell>
          <cell r="D9361" t="str">
            <v>20FF</v>
          </cell>
          <cell r="E9361" t="str">
            <v>ELIF</v>
          </cell>
          <cell r="F9361">
            <v>2410</v>
          </cell>
          <cell r="G9361">
            <v>27209</v>
          </cell>
          <cell r="H9361">
            <v>93</v>
          </cell>
          <cell r="I9361">
            <v>154</v>
          </cell>
          <cell r="J9361">
            <v>20.95</v>
          </cell>
          <cell r="K9361">
            <v>32029.7</v>
          </cell>
          <cell r="L9361" t="str">
            <v>2410  Taxes</v>
          </cell>
          <cell r="M9361">
            <v>32008.75</v>
          </cell>
          <cell r="N9361" t="str">
            <v>TN-ELIZABETHTON FRANCHISE FEE</v>
          </cell>
          <cell r="O9361" t="str">
            <v>FFEE</v>
          </cell>
          <cell r="P9361" t="str">
            <v>FRANCHISE FEE</v>
          </cell>
        </row>
        <row r="9362">
          <cell r="A9362">
            <v>37622</v>
          </cell>
          <cell r="B9362" t="str">
            <v>UCG</v>
          </cell>
          <cell r="C9362" t="str">
            <v>FFEE</v>
          </cell>
          <cell r="D9362" t="str">
            <v>20FF</v>
          </cell>
          <cell r="E9362" t="str">
            <v>201F</v>
          </cell>
          <cell r="F9362">
            <v>1420</v>
          </cell>
          <cell r="G9362">
            <v>10915</v>
          </cell>
          <cell r="H9362">
            <v>93</v>
          </cell>
          <cell r="I9362">
            <v>144</v>
          </cell>
          <cell r="J9362">
            <v>103919.91</v>
          </cell>
          <cell r="K9362">
            <v>490.65</v>
          </cell>
          <cell r="L9362" t="str">
            <v>1420  A/R</v>
          </cell>
          <cell r="M9362">
            <v>-103429.26000000001</v>
          </cell>
          <cell r="N9362" t="str">
            <v>TN-FRANKLIN FRANCHISE FEE</v>
          </cell>
          <cell r="O9362" t="str">
            <v>FFEE</v>
          </cell>
          <cell r="P9362" t="str">
            <v>FRANCHISE FEE</v>
          </cell>
        </row>
        <row r="9363">
          <cell r="A9363">
            <v>37622</v>
          </cell>
          <cell r="B9363" t="str">
            <v>UCG</v>
          </cell>
          <cell r="C9363" t="str">
            <v>FFEE</v>
          </cell>
          <cell r="D9363" t="str">
            <v>20FF</v>
          </cell>
          <cell r="E9363" t="str">
            <v>201F</v>
          </cell>
          <cell r="F9363">
            <v>2410</v>
          </cell>
          <cell r="G9363">
            <v>27209</v>
          </cell>
          <cell r="H9363">
            <v>93</v>
          </cell>
          <cell r="I9363">
            <v>144</v>
          </cell>
          <cell r="J9363">
            <v>470.73</v>
          </cell>
          <cell r="K9363">
            <v>103896.32000000001</v>
          </cell>
          <cell r="L9363" t="str">
            <v>2410  Taxes</v>
          </cell>
          <cell r="M9363">
            <v>103425.59000000001</v>
          </cell>
          <cell r="N9363" t="str">
            <v>TN-FRANKLIN FRANCHISE FEE</v>
          </cell>
          <cell r="O9363" t="str">
            <v>FFEE</v>
          </cell>
          <cell r="P9363" t="str">
            <v>FRANCHISE FEE</v>
          </cell>
        </row>
        <row r="9364">
          <cell r="A9364">
            <v>37622</v>
          </cell>
          <cell r="B9364" t="str">
            <v>UCG</v>
          </cell>
          <cell r="C9364" t="str">
            <v>FFEE</v>
          </cell>
          <cell r="D9364" t="str">
            <v>20FF</v>
          </cell>
          <cell r="E9364" t="str">
            <v>209F</v>
          </cell>
          <cell r="F9364">
            <v>1420</v>
          </cell>
          <cell r="G9364">
            <v>10915</v>
          </cell>
          <cell r="H9364">
            <v>93</v>
          </cell>
          <cell r="I9364">
            <v>155</v>
          </cell>
          <cell r="J9364">
            <v>14190.78</v>
          </cell>
          <cell r="K9364">
            <v>23.46</v>
          </cell>
          <cell r="L9364" t="str">
            <v>1420  A/R</v>
          </cell>
          <cell r="M9364">
            <v>-14167.320000000002</v>
          </cell>
          <cell r="N9364" t="str">
            <v>TN-GREENEVILLE COM/IND FRANCHISEFEE</v>
          </cell>
          <cell r="O9364" t="str">
            <v>FFEE</v>
          </cell>
          <cell r="P9364" t="str">
            <v>FRANCHISE FEE</v>
          </cell>
        </row>
        <row r="9365">
          <cell r="A9365">
            <v>37622</v>
          </cell>
          <cell r="B9365" t="str">
            <v>UCG</v>
          </cell>
          <cell r="C9365" t="str">
            <v>FFEE</v>
          </cell>
          <cell r="D9365" t="str">
            <v>20FF</v>
          </cell>
          <cell r="E9365" t="str">
            <v>209F</v>
          </cell>
          <cell r="F9365">
            <v>2410</v>
          </cell>
          <cell r="G9365">
            <v>27209</v>
          </cell>
          <cell r="H9365">
            <v>93</v>
          </cell>
          <cell r="I9365">
            <v>155</v>
          </cell>
          <cell r="J9365">
            <v>7.43</v>
          </cell>
          <cell r="K9365">
            <v>14190.78</v>
          </cell>
          <cell r="L9365" t="str">
            <v>2410  Taxes</v>
          </cell>
          <cell r="M9365">
            <v>14183.35</v>
          </cell>
          <cell r="N9365" t="str">
            <v>TN-GREENEVILLE COM/IND FRANCHISEFEE</v>
          </cell>
          <cell r="O9365" t="str">
            <v>FFEE</v>
          </cell>
          <cell r="P9365" t="str">
            <v>FRANCHISE FEE</v>
          </cell>
        </row>
        <row r="9366">
          <cell r="A9366">
            <v>37622</v>
          </cell>
          <cell r="B9366" t="str">
            <v>UCG</v>
          </cell>
          <cell r="C9366" t="str">
            <v>FFEE</v>
          </cell>
          <cell r="D9366" t="str">
            <v>20FF</v>
          </cell>
          <cell r="E9366" t="str">
            <v>210F</v>
          </cell>
          <cell r="F9366">
            <v>1420</v>
          </cell>
          <cell r="G9366">
            <v>10915</v>
          </cell>
          <cell r="H9366">
            <v>93</v>
          </cell>
          <cell r="I9366">
            <v>155</v>
          </cell>
          <cell r="J9366">
            <v>6256.53</v>
          </cell>
          <cell r="K9366">
            <v>9.11</v>
          </cell>
          <cell r="L9366" t="str">
            <v>1420  A/R</v>
          </cell>
          <cell r="M9366">
            <v>-6247.42</v>
          </cell>
          <cell r="N9366" t="str">
            <v>TN-GREENEVILLE RES FRANCHISE FEE</v>
          </cell>
          <cell r="O9366" t="str">
            <v>FFEE</v>
          </cell>
          <cell r="P9366" t="str">
            <v>FRANCHISE FEE</v>
          </cell>
        </row>
        <row r="9367">
          <cell r="A9367">
            <v>37622</v>
          </cell>
          <cell r="B9367" t="str">
            <v>UCG</v>
          </cell>
          <cell r="C9367" t="str">
            <v>FFEE</v>
          </cell>
          <cell r="D9367" t="str">
            <v>20FF</v>
          </cell>
          <cell r="E9367" t="str">
            <v>210F</v>
          </cell>
          <cell r="F9367">
            <v>2410</v>
          </cell>
          <cell r="G9367">
            <v>27209</v>
          </cell>
          <cell r="H9367">
            <v>93</v>
          </cell>
          <cell r="I9367">
            <v>155</v>
          </cell>
          <cell r="J9367">
            <v>4.26</v>
          </cell>
          <cell r="K9367">
            <v>6248.09</v>
          </cell>
          <cell r="L9367" t="str">
            <v>2410  Taxes</v>
          </cell>
          <cell r="M9367">
            <v>6243.83</v>
          </cell>
          <cell r="N9367" t="str">
            <v>TN-GREENEVILLE RES FRANCHISE FEE</v>
          </cell>
          <cell r="O9367" t="str">
            <v>FFEE</v>
          </cell>
          <cell r="P9367" t="str">
            <v>FRANCHISE FEE</v>
          </cell>
        </row>
        <row r="9368">
          <cell r="A9368">
            <v>37622</v>
          </cell>
          <cell r="B9368" t="str">
            <v>UCG</v>
          </cell>
          <cell r="C9368" t="str">
            <v>FFEE</v>
          </cell>
          <cell r="D9368" t="str">
            <v>20FF</v>
          </cell>
          <cell r="E9368" t="str">
            <v>207F</v>
          </cell>
          <cell r="F9368">
            <v>1420</v>
          </cell>
          <cell r="G9368">
            <v>10915</v>
          </cell>
          <cell r="H9368">
            <v>93</v>
          </cell>
          <cell r="I9368">
            <v>154</v>
          </cell>
          <cell r="J9368">
            <v>88029.79</v>
          </cell>
          <cell r="K9368">
            <v>1107.33</v>
          </cell>
          <cell r="L9368" t="str">
            <v>1420  A/R</v>
          </cell>
          <cell r="M9368">
            <v>-86922.459999999992</v>
          </cell>
          <cell r="N9368" t="str">
            <v>TN-JOHNSON CITY FRANCHISE FEE</v>
          </cell>
          <cell r="O9368" t="str">
            <v>FFEE</v>
          </cell>
          <cell r="P9368" t="str">
            <v>FRANCHISE FEE</v>
          </cell>
        </row>
        <row r="9369">
          <cell r="A9369">
            <v>37622</v>
          </cell>
          <cell r="B9369" t="str">
            <v>UCG</v>
          </cell>
          <cell r="C9369" t="str">
            <v>FFEE</v>
          </cell>
          <cell r="D9369" t="str">
            <v>20FF</v>
          </cell>
          <cell r="E9369" t="str">
            <v>207F</v>
          </cell>
          <cell r="F9369">
            <v>2410</v>
          </cell>
          <cell r="G9369">
            <v>27209</v>
          </cell>
          <cell r="H9369">
            <v>93</v>
          </cell>
          <cell r="I9369">
            <v>154</v>
          </cell>
          <cell r="J9369">
            <v>20.75</v>
          </cell>
          <cell r="K9369">
            <v>87662.39</v>
          </cell>
          <cell r="L9369" t="str">
            <v>2410  Taxes</v>
          </cell>
          <cell r="M9369">
            <v>87641.64</v>
          </cell>
          <cell r="N9369" t="str">
            <v>TN-JOHNSON CITY FRANCHISE FEE</v>
          </cell>
          <cell r="O9369" t="str">
            <v>FFEE</v>
          </cell>
          <cell r="P9369" t="str">
            <v>FRANCHISE FEE</v>
          </cell>
        </row>
        <row r="9370">
          <cell r="A9370">
            <v>37622</v>
          </cell>
          <cell r="B9370" t="str">
            <v>UCG</v>
          </cell>
          <cell r="C9370" t="str">
            <v>FFEE</v>
          </cell>
          <cell r="D9370" t="str">
            <v>20FF</v>
          </cell>
          <cell r="E9370" t="str">
            <v>208F</v>
          </cell>
          <cell r="F9370">
            <v>1420</v>
          </cell>
          <cell r="G9370">
            <v>10915</v>
          </cell>
          <cell r="H9370">
            <v>93</v>
          </cell>
          <cell r="I9370">
            <v>155</v>
          </cell>
          <cell r="J9370">
            <v>68495</v>
          </cell>
          <cell r="K9370">
            <v>247.58</v>
          </cell>
          <cell r="L9370" t="str">
            <v>1420  A/R</v>
          </cell>
          <cell r="M9370">
            <v>-68247.42</v>
          </cell>
          <cell r="N9370" t="str">
            <v>TN-MORRISTOWN FRANCHISE FEE</v>
          </cell>
          <cell r="O9370" t="str">
            <v>FFEE</v>
          </cell>
          <cell r="P9370" t="str">
            <v>FRANCHISE FEE</v>
          </cell>
        </row>
        <row r="9371">
          <cell r="A9371">
            <v>37622</v>
          </cell>
          <cell r="B9371" t="str">
            <v>UCG</v>
          </cell>
          <cell r="C9371" t="str">
            <v>FFEE</v>
          </cell>
          <cell r="D9371" t="str">
            <v>20FF</v>
          </cell>
          <cell r="E9371" t="str">
            <v>208F</v>
          </cell>
          <cell r="F9371">
            <v>2410</v>
          </cell>
          <cell r="G9371">
            <v>27209</v>
          </cell>
          <cell r="H9371">
            <v>93</v>
          </cell>
          <cell r="I9371">
            <v>155</v>
          </cell>
          <cell r="J9371">
            <v>217.39</v>
          </cell>
          <cell r="K9371">
            <v>68467.91</v>
          </cell>
          <cell r="L9371" t="str">
            <v>2410  Taxes</v>
          </cell>
          <cell r="M9371">
            <v>68250.52</v>
          </cell>
          <cell r="N9371" t="str">
            <v>TN-MORRISTOWN FRANCHISE FEE</v>
          </cell>
          <cell r="O9371" t="str">
            <v>FFEE</v>
          </cell>
          <cell r="P9371" t="str">
            <v>FRANCHISE FEE</v>
          </cell>
        </row>
        <row r="9372">
          <cell r="A9372">
            <v>37622</v>
          </cell>
          <cell r="B9372" t="str">
            <v>UCG</v>
          </cell>
          <cell r="C9372" t="str">
            <v>FFEE</v>
          </cell>
          <cell r="D9372" t="str">
            <v>20FF</v>
          </cell>
          <cell r="E9372" t="str">
            <v>202F</v>
          </cell>
          <cell r="F9372">
            <v>1420</v>
          </cell>
          <cell r="G9372">
            <v>10915</v>
          </cell>
          <cell r="H9372">
            <v>93</v>
          </cell>
          <cell r="I9372">
            <v>145</v>
          </cell>
          <cell r="J9372">
            <v>172197.11</v>
          </cell>
          <cell r="K9372">
            <v>5141.0600000000004</v>
          </cell>
          <cell r="L9372" t="str">
            <v>1420  A/R</v>
          </cell>
          <cell r="M9372">
            <v>-167056.04999999999</v>
          </cell>
          <cell r="N9372" t="str">
            <v>TN-MURFREESBORO FRANCHISE FEE</v>
          </cell>
          <cell r="O9372" t="str">
            <v>FFEE</v>
          </cell>
          <cell r="P9372" t="str">
            <v>FRANCHISE FEE</v>
          </cell>
        </row>
        <row r="9373">
          <cell r="A9373">
            <v>37622</v>
          </cell>
          <cell r="B9373" t="str">
            <v>UCG</v>
          </cell>
          <cell r="C9373" t="str">
            <v>FFEE</v>
          </cell>
          <cell r="D9373" t="str">
            <v>20FF</v>
          </cell>
          <cell r="E9373" t="str">
            <v>202F</v>
          </cell>
          <cell r="F9373">
            <v>2410</v>
          </cell>
          <cell r="G9373">
            <v>27209</v>
          </cell>
          <cell r="H9373">
            <v>93</v>
          </cell>
          <cell r="I9373">
            <v>145</v>
          </cell>
          <cell r="J9373">
            <v>5105.95</v>
          </cell>
          <cell r="K9373">
            <v>172026.84</v>
          </cell>
          <cell r="L9373" t="str">
            <v>2410  Taxes</v>
          </cell>
          <cell r="M9373">
            <v>166920.88999999998</v>
          </cell>
          <cell r="N9373" t="str">
            <v>TN-MURFREESBORO FRANCHISE FEE</v>
          </cell>
          <cell r="O9373" t="str">
            <v>FFEE</v>
          </cell>
          <cell r="P9373" t="str">
            <v>FRANCHISE FEE</v>
          </cell>
        </row>
        <row r="9374">
          <cell r="A9374">
            <v>37622</v>
          </cell>
          <cell r="B9374" t="str">
            <v>UCG</v>
          </cell>
          <cell r="C9374" t="str">
            <v>FFEE</v>
          </cell>
          <cell r="D9374" t="str">
            <v>20FF</v>
          </cell>
          <cell r="E9374" t="str">
            <v>211F</v>
          </cell>
          <cell r="F9374">
            <v>1420</v>
          </cell>
          <cell r="G9374">
            <v>10915</v>
          </cell>
          <cell r="H9374">
            <v>93</v>
          </cell>
          <cell r="I9374">
            <v>145</v>
          </cell>
          <cell r="J9374">
            <v>16146.26</v>
          </cell>
          <cell r="L9374" t="str">
            <v>1420  A/R</v>
          </cell>
          <cell r="M9374">
            <v>-16146.26</v>
          </cell>
          <cell r="N9374" t="str">
            <v>TN-MURFREESBORO FRANCHISE FEE TRANS</v>
          </cell>
          <cell r="O9374" t="str">
            <v>FFEE</v>
          </cell>
          <cell r="P9374" t="str">
            <v>FRANCHISE FEE</v>
          </cell>
        </row>
        <row r="9375">
          <cell r="A9375">
            <v>37622</v>
          </cell>
          <cell r="B9375" t="str">
            <v>UCG</v>
          </cell>
          <cell r="C9375" t="str">
            <v>FFEE</v>
          </cell>
          <cell r="D9375" t="str">
            <v>20FF</v>
          </cell>
          <cell r="E9375" t="str">
            <v>211F</v>
          </cell>
          <cell r="F9375">
            <v>2410</v>
          </cell>
          <cell r="G9375">
            <v>27209</v>
          </cell>
          <cell r="H9375">
            <v>93</v>
          </cell>
          <cell r="I9375">
            <v>145</v>
          </cell>
          <cell r="K9375">
            <v>16146.26</v>
          </cell>
          <cell r="L9375" t="str">
            <v>2410  Taxes</v>
          </cell>
          <cell r="M9375">
            <v>16146.26</v>
          </cell>
          <cell r="N9375" t="str">
            <v>TN-MURFREESBORO FRANCHISE FEE TRANS</v>
          </cell>
          <cell r="O9375" t="str">
            <v>FFEE</v>
          </cell>
          <cell r="P9375" t="str">
            <v>FRANCHISE FEE</v>
          </cell>
        </row>
        <row r="9376">
          <cell r="A9376">
            <v>37622</v>
          </cell>
          <cell r="B9376" t="str">
            <v>UCG</v>
          </cell>
          <cell r="C9376" t="str">
            <v>FFEE</v>
          </cell>
          <cell r="D9376" t="str">
            <v>20FF</v>
          </cell>
          <cell r="E9376" t="str">
            <v>205F</v>
          </cell>
          <cell r="F9376">
            <v>1420</v>
          </cell>
          <cell r="G9376">
            <v>10915</v>
          </cell>
          <cell r="H9376">
            <v>93</v>
          </cell>
          <cell r="I9376">
            <v>145</v>
          </cell>
          <cell r="J9376">
            <v>3404.7</v>
          </cell>
          <cell r="L9376" t="str">
            <v>1420  A/R</v>
          </cell>
          <cell r="M9376">
            <v>-3404.7</v>
          </cell>
          <cell r="N9376" t="str">
            <v>TN-NOLENSVILLE FRANCHISE FEE</v>
          </cell>
          <cell r="O9376" t="str">
            <v>FFEE</v>
          </cell>
          <cell r="P9376" t="str">
            <v>FRANCHISE FEE</v>
          </cell>
        </row>
        <row r="9377">
          <cell r="A9377">
            <v>37622</v>
          </cell>
          <cell r="B9377" t="str">
            <v>UCG</v>
          </cell>
          <cell r="C9377" t="str">
            <v>FFEE</v>
          </cell>
          <cell r="D9377" t="str">
            <v>20FF</v>
          </cell>
          <cell r="E9377" t="str">
            <v>205F</v>
          </cell>
          <cell r="F9377">
            <v>2410</v>
          </cell>
          <cell r="G9377">
            <v>27209</v>
          </cell>
          <cell r="H9377">
            <v>93</v>
          </cell>
          <cell r="I9377">
            <v>145</v>
          </cell>
          <cell r="K9377">
            <v>3404.7</v>
          </cell>
          <cell r="L9377" t="str">
            <v>2410  Taxes</v>
          </cell>
          <cell r="M9377">
            <v>3404.7</v>
          </cell>
          <cell r="N9377" t="str">
            <v>TN-NOLENSVILLE FRANCHISE FEE</v>
          </cell>
          <cell r="O9377" t="str">
            <v>FFEE</v>
          </cell>
          <cell r="P9377" t="str">
            <v>FRANCHISE FEE</v>
          </cell>
        </row>
        <row r="9378">
          <cell r="A9378">
            <v>37622</v>
          </cell>
          <cell r="B9378" t="str">
            <v>UCG</v>
          </cell>
          <cell r="C9378" t="str">
            <v>FFEE</v>
          </cell>
          <cell r="D9378" t="str">
            <v>20FF</v>
          </cell>
          <cell r="E9378" t="str">
            <v>203F</v>
          </cell>
          <cell r="F9378">
            <v>1420</v>
          </cell>
          <cell r="G9378">
            <v>10915</v>
          </cell>
          <cell r="H9378">
            <v>93</v>
          </cell>
          <cell r="I9378">
            <v>135</v>
          </cell>
          <cell r="J9378">
            <v>13618.17</v>
          </cell>
          <cell r="K9378">
            <v>337.89</v>
          </cell>
          <cell r="L9378" t="str">
            <v>1420  A/R</v>
          </cell>
          <cell r="M9378">
            <v>-13280.28</v>
          </cell>
          <cell r="N9378" t="str">
            <v>TN-SPRING HILL FRANCHISE FEE</v>
          </cell>
          <cell r="O9378" t="str">
            <v>FFEE</v>
          </cell>
          <cell r="P9378" t="str">
            <v>FRANCHISE FEE</v>
          </cell>
        </row>
        <row r="9379">
          <cell r="A9379">
            <v>37622</v>
          </cell>
          <cell r="B9379" t="str">
            <v>UCG</v>
          </cell>
          <cell r="C9379" t="str">
            <v>FFEE</v>
          </cell>
          <cell r="D9379" t="str">
            <v>20FF</v>
          </cell>
          <cell r="E9379" t="str">
            <v>203F</v>
          </cell>
          <cell r="F9379">
            <v>2410</v>
          </cell>
          <cell r="G9379">
            <v>27209</v>
          </cell>
          <cell r="H9379">
            <v>93</v>
          </cell>
          <cell r="I9379">
            <v>135</v>
          </cell>
          <cell r="J9379">
            <v>335.54</v>
          </cell>
          <cell r="K9379">
            <v>13610.4</v>
          </cell>
          <cell r="L9379" t="str">
            <v>2410  Taxes</v>
          </cell>
          <cell r="M9379">
            <v>13274.859999999999</v>
          </cell>
          <cell r="N9379" t="str">
            <v>TN-SPRING HILL FRANCHISE FEE</v>
          </cell>
          <cell r="O9379" t="str">
            <v>FFEE</v>
          </cell>
          <cell r="P9379" t="str">
            <v>FRANCHISE FEE</v>
          </cell>
        </row>
        <row r="9380">
          <cell r="A9380">
            <v>37622</v>
          </cell>
          <cell r="B9380" t="str">
            <v>UCG</v>
          </cell>
          <cell r="C9380" t="str">
            <v>FFEE</v>
          </cell>
          <cell r="D9380" t="str">
            <v>20FF</v>
          </cell>
          <cell r="E9380" t="str">
            <v>204F</v>
          </cell>
          <cell r="F9380">
            <v>1420</v>
          </cell>
          <cell r="G9380">
            <v>10915</v>
          </cell>
          <cell r="H9380">
            <v>93</v>
          </cell>
          <cell r="I9380">
            <v>130</v>
          </cell>
          <cell r="J9380">
            <v>43852.98</v>
          </cell>
          <cell r="K9380">
            <v>109.18</v>
          </cell>
          <cell r="L9380" t="str">
            <v>1420  A/R</v>
          </cell>
          <cell r="M9380">
            <v>-43743.8</v>
          </cell>
          <cell r="N9380" t="str">
            <v>TN-UNION CITY FRANCHISE FEE</v>
          </cell>
          <cell r="O9380" t="str">
            <v>FFEE</v>
          </cell>
          <cell r="P9380" t="str">
            <v>FRANCHISE FEE</v>
          </cell>
        </row>
        <row r="9381">
          <cell r="A9381">
            <v>37622</v>
          </cell>
          <cell r="B9381" t="str">
            <v>UCG</v>
          </cell>
          <cell r="C9381" t="str">
            <v>FFEE</v>
          </cell>
          <cell r="D9381" t="str">
            <v>20FF</v>
          </cell>
          <cell r="E9381" t="str">
            <v>204F</v>
          </cell>
          <cell r="F9381">
            <v>2410</v>
          </cell>
          <cell r="G9381">
            <v>27209</v>
          </cell>
          <cell r="H9381">
            <v>93</v>
          </cell>
          <cell r="I9381">
            <v>130</v>
          </cell>
          <cell r="J9381">
            <v>58.36</v>
          </cell>
          <cell r="K9381">
            <v>43744.23</v>
          </cell>
          <cell r="L9381" t="str">
            <v>2410  Taxes</v>
          </cell>
          <cell r="M9381">
            <v>43685.87</v>
          </cell>
          <cell r="N9381" t="str">
            <v>TN-UNION CITY FRANCHISE FEE</v>
          </cell>
          <cell r="O9381" t="str">
            <v>FFEE</v>
          </cell>
          <cell r="P9381" t="str">
            <v>FRANCHISE FEE</v>
          </cell>
        </row>
        <row r="9382">
          <cell r="A9382">
            <v>37622</v>
          </cell>
          <cell r="B9382" t="str">
            <v>UCG</v>
          </cell>
          <cell r="C9382" t="str">
            <v>FFEE</v>
          </cell>
          <cell r="D9382" t="str">
            <v>50FF</v>
          </cell>
          <cell r="E9382" t="str">
            <v>AAZF</v>
          </cell>
          <cell r="F9382">
            <v>1420</v>
          </cell>
          <cell r="G9382">
            <v>10915</v>
          </cell>
          <cell r="H9382">
            <v>97</v>
          </cell>
          <cell r="I9382">
            <v>315</v>
          </cell>
          <cell r="J9382">
            <v>1770.94</v>
          </cell>
          <cell r="K9382">
            <v>178.71</v>
          </cell>
          <cell r="L9382" t="str">
            <v>1420  A/R</v>
          </cell>
          <cell r="M9382">
            <v>-1592.23</v>
          </cell>
          <cell r="N9382" t="str">
            <v>APPLETON CITY mo FRANCHISE FEE</v>
          </cell>
          <cell r="O9382" t="str">
            <v>FFEE</v>
          </cell>
          <cell r="P9382" t="str">
            <v>FRANCHISE FEE</v>
          </cell>
        </row>
        <row r="9383">
          <cell r="A9383">
            <v>37622</v>
          </cell>
          <cell r="B9383" t="str">
            <v>UCG</v>
          </cell>
          <cell r="C9383" t="str">
            <v>FFEE</v>
          </cell>
          <cell r="D9383" t="str">
            <v>50FF</v>
          </cell>
          <cell r="E9383" t="str">
            <v>AAZF</v>
          </cell>
          <cell r="F9383">
            <v>2410</v>
          </cell>
          <cell r="G9383">
            <v>27209</v>
          </cell>
          <cell r="H9383">
            <v>97</v>
          </cell>
          <cell r="I9383">
            <v>315</v>
          </cell>
          <cell r="J9383">
            <v>178.71</v>
          </cell>
          <cell r="K9383">
            <v>1769.99</v>
          </cell>
          <cell r="L9383" t="str">
            <v>2410  Taxes</v>
          </cell>
          <cell r="M9383">
            <v>1591.28</v>
          </cell>
          <cell r="N9383" t="str">
            <v>APPLETON CITY mo FRANCHISE FEE</v>
          </cell>
          <cell r="O9383" t="str">
            <v>FFEE</v>
          </cell>
          <cell r="P9383" t="str">
            <v>FRANCHISE FEE</v>
          </cell>
        </row>
        <row r="9384">
          <cell r="A9384">
            <v>37622</v>
          </cell>
          <cell r="B9384" t="str">
            <v>UCG</v>
          </cell>
          <cell r="C9384" t="str">
            <v>FFEE</v>
          </cell>
          <cell r="D9384" t="str">
            <v>50FF</v>
          </cell>
          <cell r="E9384" t="str">
            <v>500F</v>
          </cell>
          <cell r="F9384">
            <v>1420</v>
          </cell>
          <cell r="G9384">
            <v>10915</v>
          </cell>
          <cell r="H9384">
            <v>97</v>
          </cell>
          <cell r="I9384">
            <v>192</v>
          </cell>
          <cell r="J9384">
            <v>276.99</v>
          </cell>
          <cell r="L9384" t="str">
            <v>1420  A/R</v>
          </cell>
          <cell r="M9384">
            <v>-276.99</v>
          </cell>
          <cell r="N9384" t="str">
            <v>MO-ALEXANDRIA MUNICIPAL FEE</v>
          </cell>
          <cell r="O9384" t="str">
            <v>FFEE</v>
          </cell>
          <cell r="P9384" t="str">
            <v>FRANCHISE FEE</v>
          </cell>
        </row>
        <row r="9385">
          <cell r="A9385">
            <v>37622</v>
          </cell>
          <cell r="B9385" t="str">
            <v>UCG</v>
          </cell>
          <cell r="C9385" t="str">
            <v>FFEE</v>
          </cell>
          <cell r="D9385" t="str">
            <v>50FF</v>
          </cell>
          <cell r="E9385" t="str">
            <v>500F</v>
          </cell>
          <cell r="F9385">
            <v>2410</v>
          </cell>
          <cell r="G9385">
            <v>27209</v>
          </cell>
          <cell r="H9385">
            <v>97</v>
          </cell>
          <cell r="I9385">
            <v>192</v>
          </cell>
          <cell r="K9385">
            <v>276.99</v>
          </cell>
          <cell r="L9385" t="str">
            <v>2410  Taxes</v>
          </cell>
          <cell r="M9385">
            <v>276.99</v>
          </cell>
          <cell r="N9385" t="str">
            <v>MO-ALEXANDRIA MUNICIPAL FEE</v>
          </cell>
          <cell r="O9385" t="str">
            <v>FFEE</v>
          </cell>
          <cell r="P9385" t="str">
            <v>FRANCHISE FEE</v>
          </cell>
        </row>
        <row r="9386">
          <cell r="A9386">
            <v>37622</v>
          </cell>
          <cell r="B9386" t="str">
            <v>UCG</v>
          </cell>
          <cell r="C9386" t="str">
            <v>FFEE</v>
          </cell>
          <cell r="D9386" t="str">
            <v>50FF</v>
          </cell>
          <cell r="E9386" t="str">
            <v>501F</v>
          </cell>
          <cell r="F9386">
            <v>1420</v>
          </cell>
          <cell r="G9386">
            <v>10915</v>
          </cell>
          <cell r="H9386">
            <v>97</v>
          </cell>
          <cell r="I9386">
            <v>192</v>
          </cell>
          <cell r="J9386">
            <v>87.62</v>
          </cell>
          <cell r="L9386" t="str">
            <v>1420  A/R</v>
          </cell>
          <cell r="M9386">
            <v>-87.62</v>
          </cell>
          <cell r="N9386" t="str">
            <v>MO-ARBELA MUNICIPAL FEE</v>
          </cell>
          <cell r="O9386" t="str">
            <v>FFEE</v>
          </cell>
          <cell r="P9386" t="str">
            <v>FRANCHISE FEE</v>
          </cell>
        </row>
        <row r="9387">
          <cell r="A9387">
            <v>37622</v>
          </cell>
          <cell r="B9387" t="str">
            <v>UCG</v>
          </cell>
          <cell r="C9387" t="str">
            <v>FFEE</v>
          </cell>
          <cell r="D9387" t="str">
            <v>50FF</v>
          </cell>
          <cell r="E9387" t="str">
            <v>501F</v>
          </cell>
          <cell r="F9387">
            <v>2410</v>
          </cell>
          <cell r="G9387">
            <v>27209</v>
          </cell>
          <cell r="H9387">
            <v>97</v>
          </cell>
          <cell r="I9387">
            <v>192</v>
          </cell>
          <cell r="K9387">
            <v>87.62</v>
          </cell>
          <cell r="L9387" t="str">
            <v>2410  Taxes</v>
          </cell>
          <cell r="M9387">
            <v>87.62</v>
          </cell>
          <cell r="N9387" t="str">
            <v>MO-ARBELA MUNICIPAL FEE</v>
          </cell>
          <cell r="O9387" t="str">
            <v>FFEE</v>
          </cell>
          <cell r="P9387" t="str">
            <v>FRANCHISE FEE</v>
          </cell>
        </row>
        <row r="9388">
          <cell r="A9388">
            <v>37622</v>
          </cell>
          <cell r="B9388" t="str">
            <v>UCG</v>
          </cell>
          <cell r="C9388" t="str">
            <v>FFEE</v>
          </cell>
          <cell r="D9388" t="str">
            <v>50FF</v>
          </cell>
          <cell r="E9388" t="str">
            <v>502F</v>
          </cell>
          <cell r="F9388">
            <v>1420</v>
          </cell>
          <cell r="G9388">
            <v>10915</v>
          </cell>
          <cell r="H9388">
            <v>97</v>
          </cell>
          <cell r="I9388">
            <v>191</v>
          </cell>
          <cell r="J9388">
            <v>10205.17</v>
          </cell>
          <cell r="K9388">
            <v>15.71</v>
          </cell>
          <cell r="L9388" t="str">
            <v>1420  A/R</v>
          </cell>
          <cell r="M9388">
            <v>-10189.460000000001</v>
          </cell>
          <cell r="N9388" t="str">
            <v>MO-BOWLING GREEN MUNICIPAL FEE</v>
          </cell>
          <cell r="O9388" t="str">
            <v>FFEE</v>
          </cell>
          <cell r="P9388" t="str">
            <v>FRANCHISE FEE</v>
          </cell>
        </row>
        <row r="9389">
          <cell r="A9389">
            <v>37622</v>
          </cell>
          <cell r="B9389" t="str">
            <v>UCG</v>
          </cell>
          <cell r="C9389" t="str">
            <v>FFEE</v>
          </cell>
          <cell r="D9389" t="str">
            <v>50FF</v>
          </cell>
          <cell r="E9389" t="str">
            <v>502F</v>
          </cell>
          <cell r="F9389">
            <v>2410</v>
          </cell>
          <cell r="G9389">
            <v>27209</v>
          </cell>
          <cell r="H9389">
            <v>97</v>
          </cell>
          <cell r="I9389">
            <v>191</v>
          </cell>
          <cell r="J9389">
            <v>5.71</v>
          </cell>
          <cell r="K9389">
            <v>10167.36</v>
          </cell>
          <cell r="L9389" t="str">
            <v>2410  Taxes</v>
          </cell>
          <cell r="M9389">
            <v>10161.650000000001</v>
          </cell>
          <cell r="N9389" t="str">
            <v>MO-BOWLING GREEN MUNICIPAL FEE</v>
          </cell>
          <cell r="O9389" t="str">
            <v>FFEE</v>
          </cell>
          <cell r="P9389" t="str">
            <v>FRANCHISE FEE</v>
          </cell>
        </row>
        <row r="9390">
          <cell r="A9390">
            <v>37622</v>
          </cell>
          <cell r="B9390" t="str">
            <v>UCG</v>
          </cell>
          <cell r="C9390" t="str">
            <v>FFEE</v>
          </cell>
          <cell r="D9390" t="str">
            <v>50FF</v>
          </cell>
          <cell r="E9390" t="str">
            <v>513F</v>
          </cell>
          <cell r="F9390">
            <v>1420</v>
          </cell>
          <cell r="G9390">
            <v>10915</v>
          </cell>
          <cell r="H9390">
            <v>97</v>
          </cell>
          <cell r="I9390">
            <v>192</v>
          </cell>
          <cell r="J9390">
            <v>8217.01</v>
          </cell>
          <cell r="K9390">
            <v>3.73</v>
          </cell>
          <cell r="L9390" t="str">
            <v>1420  A/R</v>
          </cell>
          <cell r="M9390">
            <v>-8213.2800000000007</v>
          </cell>
          <cell r="N9390" t="str">
            <v>MO-CANTON FRANCHISE FEE</v>
          </cell>
          <cell r="O9390" t="str">
            <v>FFEE</v>
          </cell>
          <cell r="P9390" t="str">
            <v>FRANCHISE FEE</v>
          </cell>
        </row>
        <row r="9391">
          <cell r="A9391">
            <v>37622</v>
          </cell>
          <cell r="B9391" t="str">
            <v>UCG</v>
          </cell>
          <cell r="C9391" t="str">
            <v>FFEE</v>
          </cell>
          <cell r="D9391" t="str">
            <v>50FF</v>
          </cell>
          <cell r="E9391" t="str">
            <v>513F</v>
          </cell>
          <cell r="F9391">
            <v>2410</v>
          </cell>
          <cell r="G9391">
            <v>27209</v>
          </cell>
          <cell r="H9391">
            <v>97</v>
          </cell>
          <cell r="I9391">
            <v>192</v>
          </cell>
          <cell r="J9391">
            <v>0.01</v>
          </cell>
          <cell r="K9391">
            <v>8152.32</v>
          </cell>
          <cell r="L9391" t="str">
            <v>2410  Taxes</v>
          </cell>
          <cell r="M9391">
            <v>8152.3099999999995</v>
          </cell>
          <cell r="N9391" t="str">
            <v>MO-CANTON FRANCHISE FEE</v>
          </cell>
          <cell r="O9391" t="str">
            <v>FFEE</v>
          </cell>
          <cell r="P9391" t="str">
            <v>FRANCHISE FEE</v>
          </cell>
        </row>
        <row r="9392">
          <cell r="A9392">
            <v>37622</v>
          </cell>
          <cell r="B9392" t="str">
            <v>UCG</v>
          </cell>
          <cell r="C9392" t="str">
            <v>FFEE</v>
          </cell>
          <cell r="D9392" t="str">
            <v>50FF</v>
          </cell>
          <cell r="E9392" t="str">
            <v>504F</v>
          </cell>
          <cell r="F9392">
            <v>1420</v>
          </cell>
          <cell r="G9392">
            <v>10915</v>
          </cell>
          <cell r="H9392">
            <v>97</v>
          </cell>
          <cell r="I9392">
            <v>192</v>
          </cell>
          <cell r="J9392">
            <v>4488.1899999999996</v>
          </cell>
          <cell r="K9392">
            <v>954.22</v>
          </cell>
          <cell r="L9392" t="str">
            <v>1420  A/R</v>
          </cell>
          <cell r="M9392">
            <v>-3533.9699999999993</v>
          </cell>
          <cell r="N9392" t="str">
            <v>MO-EDINA MUNICIPAL FEE</v>
          </cell>
          <cell r="O9392" t="str">
            <v>FFEE</v>
          </cell>
          <cell r="P9392" t="str">
            <v>FRANCHISE FEE</v>
          </cell>
        </row>
        <row r="9393">
          <cell r="A9393">
            <v>37622</v>
          </cell>
          <cell r="B9393" t="str">
            <v>UCG</v>
          </cell>
          <cell r="C9393" t="str">
            <v>FFEE</v>
          </cell>
          <cell r="D9393" t="str">
            <v>50FF</v>
          </cell>
          <cell r="E9393" t="str">
            <v>504F</v>
          </cell>
          <cell r="F9393">
            <v>2410</v>
          </cell>
          <cell r="G9393">
            <v>27209</v>
          </cell>
          <cell r="H9393">
            <v>97</v>
          </cell>
          <cell r="I9393">
            <v>192</v>
          </cell>
          <cell r="J9393">
            <v>954.22</v>
          </cell>
          <cell r="K9393">
            <v>4441.34</v>
          </cell>
          <cell r="L9393" t="str">
            <v>2410  Taxes</v>
          </cell>
          <cell r="M9393">
            <v>3487.12</v>
          </cell>
          <cell r="N9393" t="str">
            <v>MO-EDINA MUNICIPAL FEE</v>
          </cell>
          <cell r="O9393" t="str">
            <v>FFEE</v>
          </cell>
          <cell r="P9393" t="str">
            <v>FRANCHISE FEE</v>
          </cell>
        </row>
        <row r="9394">
          <cell r="A9394">
            <v>37622</v>
          </cell>
          <cell r="B9394" t="str">
            <v>UCG</v>
          </cell>
          <cell r="C9394" t="str">
            <v>FFEE</v>
          </cell>
          <cell r="D9394" t="str">
            <v>50FF</v>
          </cell>
          <cell r="E9394" t="str">
            <v>506F</v>
          </cell>
          <cell r="F9394">
            <v>1420</v>
          </cell>
          <cell r="G9394">
            <v>10915</v>
          </cell>
          <cell r="H9394">
            <v>97</v>
          </cell>
          <cell r="I9394">
            <v>191</v>
          </cell>
          <cell r="J9394">
            <v>1149.3399999999999</v>
          </cell>
          <cell r="L9394" t="str">
            <v>1420  A/R</v>
          </cell>
          <cell r="M9394">
            <v>-1149.3399999999999</v>
          </cell>
          <cell r="N9394" t="str">
            <v>MO-HANNIBAL FRANCHISE FEE TRANS</v>
          </cell>
          <cell r="O9394" t="str">
            <v>FFEE</v>
          </cell>
          <cell r="P9394" t="str">
            <v>FRANCHISE FEE</v>
          </cell>
        </row>
        <row r="9395">
          <cell r="A9395">
            <v>37622</v>
          </cell>
          <cell r="B9395" t="str">
            <v>UCG</v>
          </cell>
          <cell r="C9395" t="str">
            <v>FFEE</v>
          </cell>
          <cell r="D9395" t="str">
            <v>50FF</v>
          </cell>
          <cell r="E9395" t="str">
            <v>506F</v>
          </cell>
          <cell r="F9395">
            <v>2410</v>
          </cell>
          <cell r="G9395">
            <v>27209</v>
          </cell>
          <cell r="H9395">
            <v>97</v>
          </cell>
          <cell r="I9395">
            <v>191</v>
          </cell>
          <cell r="K9395">
            <v>1149.3399999999999</v>
          </cell>
          <cell r="L9395" t="str">
            <v>2410  Taxes</v>
          </cell>
          <cell r="M9395">
            <v>1149.3399999999999</v>
          </cell>
          <cell r="N9395" t="str">
            <v>MO-HANNIBAL FRANCHISE FEE TRANS</v>
          </cell>
          <cell r="O9395" t="str">
            <v>FFEE</v>
          </cell>
          <cell r="P9395" t="str">
            <v>FRANCHISE FEE</v>
          </cell>
        </row>
        <row r="9396">
          <cell r="A9396">
            <v>37622</v>
          </cell>
          <cell r="B9396" t="str">
            <v>UCG</v>
          </cell>
          <cell r="C9396" t="str">
            <v>FFEE</v>
          </cell>
          <cell r="D9396" t="str">
            <v>50FF</v>
          </cell>
          <cell r="E9396" t="str">
            <v>505F</v>
          </cell>
          <cell r="F9396">
            <v>1420</v>
          </cell>
          <cell r="G9396">
            <v>10915</v>
          </cell>
          <cell r="H9396">
            <v>97</v>
          </cell>
          <cell r="I9396">
            <v>191</v>
          </cell>
          <cell r="J9396">
            <v>30853.81</v>
          </cell>
          <cell r="K9396">
            <v>68.459999999999994</v>
          </cell>
          <cell r="L9396" t="str">
            <v>1420  A/R</v>
          </cell>
          <cell r="M9396">
            <v>-30785.350000000002</v>
          </cell>
          <cell r="N9396" t="str">
            <v>MO-HANNIBAL MUNICIPAL FEE</v>
          </cell>
          <cell r="O9396" t="str">
            <v>FFEE</v>
          </cell>
          <cell r="P9396" t="str">
            <v>FRANCHISE FEE</v>
          </cell>
        </row>
        <row r="9397">
          <cell r="A9397">
            <v>37622</v>
          </cell>
          <cell r="B9397" t="str">
            <v>UCG</v>
          </cell>
          <cell r="C9397" t="str">
            <v>FFEE</v>
          </cell>
          <cell r="D9397" t="str">
            <v>50FF</v>
          </cell>
          <cell r="E9397" t="str">
            <v>505F</v>
          </cell>
          <cell r="F9397">
            <v>2410</v>
          </cell>
          <cell r="G9397">
            <v>27209</v>
          </cell>
          <cell r="H9397">
            <v>97</v>
          </cell>
          <cell r="I9397">
            <v>191</v>
          </cell>
          <cell r="J9397">
            <v>31.24</v>
          </cell>
          <cell r="K9397">
            <v>30737.43</v>
          </cell>
          <cell r="L9397" t="str">
            <v>2410  Taxes</v>
          </cell>
          <cell r="M9397">
            <v>30706.19</v>
          </cell>
          <cell r="N9397" t="str">
            <v>MO-HANNIBAL MUNICIPAL FEE</v>
          </cell>
          <cell r="O9397" t="str">
            <v>FFEE</v>
          </cell>
          <cell r="P9397" t="str">
            <v>FRANCHISE FEE</v>
          </cell>
        </row>
        <row r="9398">
          <cell r="A9398">
            <v>37622</v>
          </cell>
          <cell r="B9398" t="str">
            <v>UCG</v>
          </cell>
          <cell r="C9398" t="str">
            <v>FFEE</v>
          </cell>
          <cell r="D9398" t="str">
            <v>50FF</v>
          </cell>
          <cell r="E9398" t="str">
            <v>507F</v>
          </cell>
          <cell r="F9398">
            <v>1420</v>
          </cell>
          <cell r="G9398">
            <v>10915</v>
          </cell>
          <cell r="H9398">
            <v>97</v>
          </cell>
          <cell r="I9398">
            <v>192</v>
          </cell>
          <cell r="J9398">
            <v>5853.75</v>
          </cell>
          <cell r="K9398">
            <v>4.21</v>
          </cell>
          <cell r="L9398" t="str">
            <v>1420  A/R</v>
          </cell>
          <cell r="M9398">
            <v>-5849.54</v>
          </cell>
          <cell r="N9398" t="str">
            <v>MO-KAHOKA FRANCHISE FEE</v>
          </cell>
          <cell r="O9398" t="str">
            <v>FFEE</v>
          </cell>
          <cell r="P9398" t="str">
            <v>FRANCHISE FEE</v>
          </cell>
        </row>
        <row r="9399">
          <cell r="A9399">
            <v>37622</v>
          </cell>
          <cell r="B9399" t="str">
            <v>UCG</v>
          </cell>
          <cell r="C9399" t="str">
            <v>FFEE</v>
          </cell>
          <cell r="D9399" t="str">
            <v>50FF</v>
          </cell>
          <cell r="E9399" t="str">
            <v>507F</v>
          </cell>
          <cell r="F9399">
            <v>2410</v>
          </cell>
          <cell r="G9399">
            <v>27209</v>
          </cell>
          <cell r="H9399">
            <v>97</v>
          </cell>
          <cell r="I9399">
            <v>192</v>
          </cell>
          <cell r="J9399">
            <v>4.21</v>
          </cell>
          <cell r="K9399">
            <v>5853.75</v>
          </cell>
          <cell r="L9399" t="str">
            <v>2410  Taxes</v>
          </cell>
          <cell r="M9399">
            <v>5849.54</v>
          </cell>
          <cell r="N9399" t="str">
            <v>MO-KAHOKA FRANCHISE FEE</v>
          </cell>
          <cell r="O9399" t="str">
            <v>FFEE</v>
          </cell>
          <cell r="P9399" t="str">
            <v>FRANCHISE FEE</v>
          </cell>
        </row>
        <row r="9400">
          <cell r="A9400">
            <v>37622</v>
          </cell>
          <cell r="B9400" t="str">
            <v>UCG</v>
          </cell>
          <cell r="C9400" t="str">
            <v>FFEE</v>
          </cell>
          <cell r="D9400" t="str">
            <v>50FF</v>
          </cell>
          <cell r="E9400" t="str">
            <v>508F</v>
          </cell>
          <cell r="F9400">
            <v>1420</v>
          </cell>
          <cell r="G9400">
            <v>10915</v>
          </cell>
          <cell r="H9400">
            <v>97</v>
          </cell>
          <cell r="I9400">
            <v>192</v>
          </cell>
          <cell r="J9400">
            <v>1329.13</v>
          </cell>
          <cell r="K9400">
            <v>15.69</v>
          </cell>
          <cell r="L9400" t="str">
            <v>1420  A/R</v>
          </cell>
          <cell r="M9400">
            <v>-1313.44</v>
          </cell>
          <cell r="N9400" t="str">
            <v>MO-LABELLE FRANCHISE FEE</v>
          </cell>
          <cell r="O9400" t="str">
            <v>FFEE</v>
          </cell>
          <cell r="P9400" t="str">
            <v>FRANCHISE FEE</v>
          </cell>
        </row>
        <row r="9401">
          <cell r="A9401">
            <v>37622</v>
          </cell>
          <cell r="B9401" t="str">
            <v>UCG</v>
          </cell>
          <cell r="C9401" t="str">
            <v>FFEE</v>
          </cell>
          <cell r="D9401" t="str">
            <v>50FF</v>
          </cell>
          <cell r="E9401" t="str">
            <v>508F</v>
          </cell>
          <cell r="F9401">
            <v>2410</v>
          </cell>
          <cell r="G9401">
            <v>27209</v>
          </cell>
          <cell r="H9401">
            <v>97</v>
          </cell>
          <cell r="I9401">
            <v>192</v>
          </cell>
          <cell r="J9401">
            <v>15.69</v>
          </cell>
          <cell r="K9401">
            <v>1329.13</v>
          </cell>
          <cell r="L9401" t="str">
            <v>2410  Taxes</v>
          </cell>
          <cell r="M9401">
            <v>1313.44</v>
          </cell>
          <cell r="N9401" t="str">
            <v>MO-LABELLE FRANCHISE FEE</v>
          </cell>
          <cell r="O9401" t="str">
            <v>FFEE</v>
          </cell>
          <cell r="P9401" t="str">
            <v>FRANCHISE FEE</v>
          </cell>
        </row>
        <row r="9402">
          <cell r="A9402">
            <v>37622</v>
          </cell>
          <cell r="B9402" t="str">
            <v>UCG</v>
          </cell>
          <cell r="C9402" t="str">
            <v>FFEE</v>
          </cell>
          <cell r="D9402" t="str">
            <v>50FF</v>
          </cell>
          <cell r="E9402" t="str">
            <v>510F</v>
          </cell>
          <cell r="F9402">
            <v>1420</v>
          </cell>
          <cell r="G9402">
            <v>10915</v>
          </cell>
          <cell r="H9402">
            <v>97</v>
          </cell>
          <cell r="I9402">
            <v>192</v>
          </cell>
          <cell r="J9402">
            <v>1134.77</v>
          </cell>
          <cell r="K9402">
            <v>21.52</v>
          </cell>
          <cell r="L9402" t="str">
            <v>1420  A/R</v>
          </cell>
          <cell r="M9402">
            <v>-1113.25</v>
          </cell>
          <cell r="N9402" t="str">
            <v>MO-LEWISTOWN FRANCHISE FEE</v>
          </cell>
          <cell r="O9402" t="str">
            <v>FFEE</v>
          </cell>
          <cell r="P9402" t="str">
            <v>FRANCHISE FEE</v>
          </cell>
        </row>
        <row r="9403">
          <cell r="A9403">
            <v>37622</v>
          </cell>
          <cell r="B9403" t="str">
            <v>UCG</v>
          </cell>
          <cell r="C9403" t="str">
            <v>FFEE</v>
          </cell>
          <cell r="D9403" t="str">
            <v>50FF</v>
          </cell>
          <cell r="E9403" t="str">
            <v>510F</v>
          </cell>
          <cell r="F9403">
            <v>2410</v>
          </cell>
          <cell r="G9403">
            <v>27209</v>
          </cell>
          <cell r="H9403">
            <v>97</v>
          </cell>
          <cell r="I9403">
            <v>192</v>
          </cell>
          <cell r="J9403">
            <v>21.52</v>
          </cell>
          <cell r="K9403">
            <v>1134.77</v>
          </cell>
          <cell r="L9403" t="str">
            <v>2410  Taxes</v>
          </cell>
          <cell r="M9403">
            <v>1113.25</v>
          </cell>
          <cell r="N9403" t="str">
            <v>MO-LEWISTOWN FRANCHISE FEE</v>
          </cell>
          <cell r="O9403" t="str">
            <v>FFEE</v>
          </cell>
          <cell r="P9403" t="str">
            <v>FRANCHISE FEE</v>
          </cell>
        </row>
        <row r="9404">
          <cell r="A9404">
            <v>37622</v>
          </cell>
          <cell r="B9404" t="str">
            <v>UCG</v>
          </cell>
          <cell r="C9404" t="str">
            <v>FFEE</v>
          </cell>
          <cell r="D9404" t="str">
            <v>50FF</v>
          </cell>
          <cell r="E9404" t="str">
            <v>511F</v>
          </cell>
          <cell r="F9404">
            <v>1420</v>
          </cell>
          <cell r="G9404">
            <v>10915</v>
          </cell>
          <cell r="H9404">
            <v>97</v>
          </cell>
          <cell r="I9404">
            <v>192</v>
          </cell>
          <cell r="J9404">
            <v>3776.25</v>
          </cell>
          <cell r="K9404">
            <v>1.48</v>
          </cell>
          <cell r="L9404" t="str">
            <v>1420  A/R</v>
          </cell>
          <cell r="M9404">
            <v>-3774.77</v>
          </cell>
          <cell r="N9404" t="str">
            <v>MO-MEMPHIS FRANCHISE FEE</v>
          </cell>
          <cell r="O9404" t="str">
            <v>FFEE</v>
          </cell>
          <cell r="P9404" t="str">
            <v>FRANCHISE FEE</v>
          </cell>
        </row>
        <row r="9405">
          <cell r="A9405">
            <v>37622</v>
          </cell>
          <cell r="B9405" t="str">
            <v>UCG</v>
          </cell>
          <cell r="C9405" t="str">
            <v>FFEE</v>
          </cell>
          <cell r="D9405" t="str">
            <v>50FF</v>
          </cell>
          <cell r="E9405" t="str">
            <v>511F</v>
          </cell>
          <cell r="F9405">
            <v>2410</v>
          </cell>
          <cell r="G9405">
            <v>27209</v>
          </cell>
          <cell r="H9405">
            <v>97</v>
          </cell>
          <cell r="I9405">
            <v>192</v>
          </cell>
          <cell r="K9405">
            <v>3773.82</v>
          </cell>
          <cell r="L9405" t="str">
            <v>2410  Taxes</v>
          </cell>
          <cell r="M9405">
            <v>3773.82</v>
          </cell>
          <cell r="N9405" t="str">
            <v>MO-MEMPHIS FRANCHISE FEE</v>
          </cell>
          <cell r="O9405" t="str">
            <v>FFEE</v>
          </cell>
          <cell r="P9405" t="str">
            <v>FRANCHISE FEE</v>
          </cell>
        </row>
        <row r="9406">
          <cell r="A9406">
            <v>37622</v>
          </cell>
          <cell r="B9406" t="str">
            <v>UCG</v>
          </cell>
          <cell r="C9406" t="str">
            <v>FFEE</v>
          </cell>
          <cell r="D9406" t="str">
            <v>50FF</v>
          </cell>
          <cell r="E9406" t="str">
            <v>514F</v>
          </cell>
          <cell r="F9406">
            <v>1420</v>
          </cell>
          <cell r="G9406">
            <v>10915</v>
          </cell>
          <cell r="H9406">
            <v>97</v>
          </cell>
          <cell r="I9406">
            <v>190</v>
          </cell>
          <cell r="J9406">
            <v>800.82</v>
          </cell>
          <cell r="K9406">
            <v>15.38</v>
          </cell>
          <cell r="L9406" t="str">
            <v>1420  A/R</v>
          </cell>
          <cell r="M9406">
            <v>-785.44</v>
          </cell>
          <cell r="N9406" t="str">
            <v>MO-NAYLOR FRANCHISE FEE</v>
          </cell>
          <cell r="O9406" t="str">
            <v>FFEE</v>
          </cell>
          <cell r="P9406" t="str">
            <v>FRANCHISE FEE</v>
          </cell>
        </row>
        <row r="9407">
          <cell r="A9407">
            <v>37622</v>
          </cell>
          <cell r="B9407" t="str">
            <v>UCG</v>
          </cell>
          <cell r="C9407" t="str">
            <v>FFEE</v>
          </cell>
          <cell r="D9407" t="str">
            <v>50FF</v>
          </cell>
          <cell r="E9407" t="str">
            <v>514F</v>
          </cell>
          <cell r="F9407">
            <v>2410</v>
          </cell>
          <cell r="G9407">
            <v>27209</v>
          </cell>
          <cell r="H9407">
            <v>97</v>
          </cell>
          <cell r="I9407">
            <v>190</v>
          </cell>
          <cell r="J9407">
            <v>15.38</v>
          </cell>
          <cell r="K9407">
            <v>800.82</v>
          </cell>
          <cell r="L9407" t="str">
            <v>2410  Taxes</v>
          </cell>
          <cell r="M9407">
            <v>785.44</v>
          </cell>
          <cell r="N9407" t="str">
            <v>MO-NAYLOR FRANCHISE FEE</v>
          </cell>
          <cell r="O9407" t="str">
            <v>FFEE</v>
          </cell>
          <cell r="P9407" t="str">
            <v>FRANCHISE FEE</v>
          </cell>
        </row>
        <row r="9408">
          <cell r="A9408">
            <v>37622</v>
          </cell>
          <cell r="B9408" t="str">
            <v>UCG</v>
          </cell>
          <cell r="C9408" t="str">
            <v>FFEE</v>
          </cell>
          <cell r="D9408" t="str">
            <v>50FF</v>
          </cell>
          <cell r="E9408" t="str">
            <v>515F</v>
          </cell>
          <cell r="F9408">
            <v>1420</v>
          </cell>
          <cell r="G9408">
            <v>10915</v>
          </cell>
          <cell r="H9408">
            <v>97</v>
          </cell>
          <cell r="I9408">
            <v>190</v>
          </cell>
          <cell r="J9408">
            <v>424.84</v>
          </cell>
          <cell r="L9408" t="str">
            <v>1420  A/R</v>
          </cell>
          <cell r="M9408">
            <v>-424.84</v>
          </cell>
          <cell r="N9408" t="str">
            <v>MO-NEELYVILLE FRANCHISE FEE</v>
          </cell>
          <cell r="O9408" t="str">
            <v>FFEE</v>
          </cell>
          <cell r="P9408" t="str">
            <v>FRANCHISE FEE</v>
          </cell>
        </row>
        <row r="9409">
          <cell r="A9409">
            <v>37622</v>
          </cell>
          <cell r="B9409" t="str">
            <v>UCG</v>
          </cell>
          <cell r="C9409" t="str">
            <v>FFEE</v>
          </cell>
          <cell r="D9409" t="str">
            <v>50FF</v>
          </cell>
          <cell r="E9409" t="str">
            <v>515F</v>
          </cell>
          <cell r="F9409">
            <v>2410</v>
          </cell>
          <cell r="G9409">
            <v>27209</v>
          </cell>
          <cell r="H9409">
            <v>97</v>
          </cell>
          <cell r="I9409">
            <v>190</v>
          </cell>
          <cell r="K9409">
            <v>424.84</v>
          </cell>
          <cell r="L9409" t="str">
            <v>2410  Taxes</v>
          </cell>
          <cell r="M9409">
            <v>424.84</v>
          </cell>
          <cell r="N9409" t="str">
            <v>MO-NEELYVILLE FRANCHISE FEE</v>
          </cell>
          <cell r="O9409" t="str">
            <v>FFEE</v>
          </cell>
          <cell r="P9409" t="str">
            <v>FRANCHISE FEE</v>
          </cell>
        </row>
        <row r="9410">
          <cell r="A9410">
            <v>37622</v>
          </cell>
          <cell r="B9410" t="str">
            <v>UCG</v>
          </cell>
          <cell r="C9410" t="str">
            <v>FFEE</v>
          </cell>
          <cell r="D9410" t="str">
            <v>50FF</v>
          </cell>
          <cell r="E9410" t="str">
            <v>400F</v>
          </cell>
          <cell r="F9410">
            <v>1420</v>
          </cell>
          <cell r="G9410">
            <v>10915</v>
          </cell>
          <cell r="H9410">
            <v>97</v>
          </cell>
          <cell r="I9410">
            <v>192</v>
          </cell>
          <cell r="J9410">
            <v>8428.84</v>
          </cell>
          <cell r="K9410">
            <v>21.51</v>
          </cell>
          <cell r="L9410" t="str">
            <v>1420  A/R</v>
          </cell>
          <cell r="M9410">
            <v>-8407.33</v>
          </cell>
          <cell r="N9410" t="str">
            <v>MO-PALMYRA MUNICIPAL FEE</v>
          </cell>
          <cell r="O9410" t="str">
            <v>FFEE</v>
          </cell>
          <cell r="P9410" t="str">
            <v>FRANCHISE FEE</v>
          </cell>
        </row>
        <row r="9411">
          <cell r="A9411">
            <v>37622</v>
          </cell>
          <cell r="B9411" t="str">
            <v>UCG</v>
          </cell>
          <cell r="C9411" t="str">
            <v>FFEE</v>
          </cell>
          <cell r="D9411" t="str">
            <v>50FF</v>
          </cell>
          <cell r="E9411" t="str">
            <v>400F</v>
          </cell>
          <cell r="F9411">
            <v>2410</v>
          </cell>
          <cell r="G9411">
            <v>27209</v>
          </cell>
          <cell r="H9411">
            <v>97</v>
          </cell>
          <cell r="I9411">
            <v>192</v>
          </cell>
          <cell r="J9411">
            <v>21.51</v>
          </cell>
          <cell r="K9411">
            <v>8412.6200000000008</v>
          </cell>
          <cell r="L9411" t="str">
            <v>2410  Taxes</v>
          </cell>
          <cell r="M9411">
            <v>8391.11</v>
          </cell>
          <cell r="N9411" t="str">
            <v>MO-PALMYRA MUNICIPAL FEE</v>
          </cell>
          <cell r="O9411" t="str">
            <v>FFEE</v>
          </cell>
          <cell r="P9411" t="str">
            <v>FRANCHISE FEE</v>
          </cell>
        </row>
        <row r="9412">
          <cell r="A9412">
            <v>37622</v>
          </cell>
          <cell r="B9412" t="str">
            <v>UCG</v>
          </cell>
          <cell r="C9412" t="str">
            <v>FFEE</v>
          </cell>
          <cell r="D9412" t="str">
            <v>50FF</v>
          </cell>
          <cell r="E9412" t="str">
            <v>516F</v>
          </cell>
          <cell r="F9412">
            <v>1420</v>
          </cell>
          <cell r="G9412">
            <v>10915</v>
          </cell>
          <cell r="H9412">
            <v>97</v>
          </cell>
          <cell r="I9412">
            <v>190</v>
          </cell>
          <cell r="J9412">
            <v>545.13</v>
          </cell>
          <cell r="K9412">
            <v>1.57</v>
          </cell>
          <cell r="L9412" t="str">
            <v>1420  A/R</v>
          </cell>
          <cell r="M9412">
            <v>-543.55999999999995</v>
          </cell>
          <cell r="N9412" t="str">
            <v>MO-QULIN FRANCHISE FEE</v>
          </cell>
          <cell r="O9412" t="str">
            <v>FFEE</v>
          </cell>
          <cell r="P9412" t="str">
            <v>FRANCHISE FEE</v>
          </cell>
        </row>
        <row r="9413">
          <cell r="A9413">
            <v>37622</v>
          </cell>
          <cell r="B9413" t="str">
            <v>UCG</v>
          </cell>
          <cell r="C9413" t="str">
            <v>FFEE</v>
          </cell>
          <cell r="D9413" t="str">
            <v>50FF</v>
          </cell>
          <cell r="E9413" t="str">
            <v>516F</v>
          </cell>
          <cell r="F9413">
            <v>2410</v>
          </cell>
          <cell r="G9413">
            <v>27209</v>
          </cell>
          <cell r="H9413">
            <v>97</v>
          </cell>
          <cell r="I9413">
            <v>190</v>
          </cell>
          <cell r="K9413">
            <v>544.02</v>
          </cell>
          <cell r="L9413" t="str">
            <v>2410  Taxes</v>
          </cell>
          <cell r="M9413">
            <v>544.02</v>
          </cell>
          <cell r="N9413" t="str">
            <v>MO-QULIN FRANCHISE FEE</v>
          </cell>
          <cell r="O9413" t="str">
            <v>FFEE</v>
          </cell>
          <cell r="P9413" t="str">
            <v>FRANCHISE FEE</v>
          </cell>
        </row>
        <row r="9414">
          <cell r="A9414">
            <v>37622</v>
          </cell>
          <cell r="B9414" t="str">
            <v>UCG</v>
          </cell>
          <cell r="C9414" t="str">
            <v>FFEE</v>
          </cell>
          <cell r="D9414" t="str">
            <v>50FF</v>
          </cell>
          <cell r="E9414" t="str">
            <v>517F</v>
          </cell>
          <cell r="F9414">
            <v>1420</v>
          </cell>
          <cell r="G9414">
            <v>10915</v>
          </cell>
          <cell r="H9414">
            <v>97</v>
          </cell>
          <cell r="I9414">
            <v>192</v>
          </cell>
          <cell r="J9414">
            <v>762.74</v>
          </cell>
          <cell r="L9414" t="str">
            <v>1420  A/R</v>
          </cell>
          <cell r="M9414">
            <v>-762.74</v>
          </cell>
          <cell r="N9414" t="str">
            <v>MO-WAYLAND FRANCHISE FEE</v>
          </cell>
          <cell r="O9414" t="str">
            <v>FFEE</v>
          </cell>
          <cell r="P9414" t="str">
            <v>FRANCHISE FEE</v>
          </cell>
        </row>
        <row r="9415">
          <cell r="A9415">
            <v>37622</v>
          </cell>
          <cell r="B9415" t="str">
            <v>UCG</v>
          </cell>
          <cell r="C9415" t="str">
            <v>FFEE</v>
          </cell>
          <cell r="D9415" t="str">
            <v>50FF</v>
          </cell>
          <cell r="E9415" t="str">
            <v>517F</v>
          </cell>
          <cell r="F9415">
            <v>2410</v>
          </cell>
          <cell r="G9415">
            <v>27209</v>
          </cell>
          <cell r="H9415">
            <v>97</v>
          </cell>
          <cell r="I9415">
            <v>192</v>
          </cell>
          <cell r="K9415">
            <v>762.74</v>
          </cell>
          <cell r="L9415" t="str">
            <v>2410  Taxes</v>
          </cell>
          <cell r="M9415">
            <v>762.74</v>
          </cell>
          <cell r="N9415" t="str">
            <v>MO-WAYLAND FRANCHISE FEE</v>
          </cell>
          <cell r="O9415" t="str">
            <v>FFEE</v>
          </cell>
          <cell r="P9415" t="str">
            <v>FRANCHISE FEE</v>
          </cell>
        </row>
        <row r="9416">
          <cell r="A9416">
            <v>37622</v>
          </cell>
          <cell r="B9416" t="str">
            <v>UCG</v>
          </cell>
          <cell r="C9416" t="str">
            <v>FFEE</v>
          </cell>
          <cell r="D9416" t="str">
            <v>71FF</v>
          </cell>
          <cell r="E9416" t="str">
            <v>AB5F</v>
          </cell>
          <cell r="F9416">
            <v>1420</v>
          </cell>
          <cell r="G9416">
            <v>10915</v>
          </cell>
          <cell r="H9416">
            <v>71</v>
          </cell>
          <cell r="I9416">
            <v>315</v>
          </cell>
          <cell r="J9416">
            <v>3081.67</v>
          </cell>
          <cell r="K9416">
            <v>1.34</v>
          </cell>
          <cell r="L9416" t="str">
            <v>1420  A/R</v>
          </cell>
          <cell r="M9416">
            <v>-3080.33</v>
          </cell>
          <cell r="N9416" t="str">
            <v>ADRIAN - FRANCHISE FEE</v>
          </cell>
          <cell r="O9416" t="str">
            <v>FFEE</v>
          </cell>
          <cell r="P9416" t="str">
            <v>FRANCHISE FEE</v>
          </cell>
        </row>
        <row r="9417">
          <cell r="A9417">
            <v>37622</v>
          </cell>
          <cell r="B9417" t="str">
            <v>UCG</v>
          </cell>
          <cell r="C9417" t="str">
            <v>FFEE</v>
          </cell>
          <cell r="D9417" t="str">
            <v>71FF</v>
          </cell>
          <cell r="E9417" t="str">
            <v>AB5F</v>
          </cell>
          <cell r="F9417">
            <v>2410</v>
          </cell>
          <cell r="G9417">
            <v>27209</v>
          </cell>
          <cell r="H9417">
            <v>71</v>
          </cell>
          <cell r="I9417">
            <v>315</v>
          </cell>
          <cell r="K9417">
            <v>3079.42</v>
          </cell>
          <cell r="L9417" t="str">
            <v>2410  Taxes</v>
          </cell>
          <cell r="M9417">
            <v>3079.42</v>
          </cell>
          <cell r="N9417" t="str">
            <v>ADRIAN - FRANCHISE FEE</v>
          </cell>
          <cell r="O9417" t="str">
            <v>FFEE</v>
          </cell>
          <cell r="P9417" t="str">
            <v>FRANCHISE FEE</v>
          </cell>
        </row>
        <row r="9418">
          <cell r="A9418">
            <v>37622</v>
          </cell>
          <cell r="B9418" t="str">
            <v>UCG</v>
          </cell>
          <cell r="C9418" t="str">
            <v>FFEE</v>
          </cell>
          <cell r="D9418" t="str">
            <v>71FF</v>
          </cell>
          <cell r="E9418" t="str">
            <v>AB6F</v>
          </cell>
          <cell r="F9418">
            <v>1420</v>
          </cell>
          <cell r="G9418">
            <v>10915</v>
          </cell>
          <cell r="H9418">
            <v>71</v>
          </cell>
          <cell r="I9418">
            <v>315</v>
          </cell>
          <cell r="J9418">
            <v>883.61</v>
          </cell>
          <cell r="L9418" t="str">
            <v>1420  A/R</v>
          </cell>
          <cell r="M9418">
            <v>-883.61</v>
          </cell>
          <cell r="N9418" t="str">
            <v>ADRIAN - FRANCHISE FEE</v>
          </cell>
          <cell r="O9418" t="str">
            <v>FFEE</v>
          </cell>
          <cell r="P9418" t="str">
            <v>FRANCHISE FEE</v>
          </cell>
        </row>
        <row r="9419">
          <cell r="A9419">
            <v>37622</v>
          </cell>
          <cell r="B9419" t="str">
            <v>UCG</v>
          </cell>
          <cell r="C9419" t="str">
            <v>FFEE</v>
          </cell>
          <cell r="D9419" t="str">
            <v>71FF</v>
          </cell>
          <cell r="E9419" t="str">
            <v>AB6F</v>
          </cell>
          <cell r="F9419">
            <v>2410</v>
          </cell>
          <cell r="G9419">
            <v>27209</v>
          </cell>
          <cell r="H9419">
            <v>71</v>
          </cell>
          <cell r="I9419">
            <v>315</v>
          </cell>
          <cell r="K9419">
            <v>883.61</v>
          </cell>
          <cell r="L9419" t="str">
            <v>2410  Taxes</v>
          </cell>
          <cell r="M9419">
            <v>883.61</v>
          </cell>
          <cell r="N9419" t="str">
            <v>ADRIAN - FRANCHISE FEE</v>
          </cell>
          <cell r="O9419" t="str">
            <v>FFEE</v>
          </cell>
          <cell r="P9419" t="str">
            <v>FRANCHISE FEE</v>
          </cell>
        </row>
        <row r="9420">
          <cell r="A9420">
            <v>37622</v>
          </cell>
          <cell r="B9420" t="str">
            <v>UCG</v>
          </cell>
          <cell r="C9420" t="str">
            <v>FFEE</v>
          </cell>
          <cell r="D9420" t="str">
            <v>71FF</v>
          </cell>
          <cell r="E9420" t="str">
            <v>AB8F</v>
          </cell>
          <cell r="F9420">
            <v>1420</v>
          </cell>
          <cell r="G9420">
            <v>10915</v>
          </cell>
          <cell r="H9420">
            <v>71</v>
          </cell>
          <cell r="I9420">
            <v>315</v>
          </cell>
          <cell r="J9420">
            <v>1209.19</v>
          </cell>
          <cell r="L9420" t="str">
            <v>1420  A/R</v>
          </cell>
          <cell r="M9420">
            <v>-1209.19</v>
          </cell>
          <cell r="N9420" t="str">
            <v>ARCHIE - FRANCHISE FEE</v>
          </cell>
          <cell r="O9420" t="str">
            <v>FFEE</v>
          </cell>
          <cell r="P9420" t="str">
            <v>FRANCHISE FEE</v>
          </cell>
        </row>
        <row r="9421">
          <cell r="A9421">
            <v>37622</v>
          </cell>
          <cell r="B9421" t="str">
            <v>UCG</v>
          </cell>
          <cell r="C9421" t="str">
            <v>FFEE</v>
          </cell>
          <cell r="D9421" t="str">
            <v>71FF</v>
          </cell>
          <cell r="E9421" t="str">
            <v>AB8F</v>
          </cell>
          <cell r="F9421">
            <v>2410</v>
          </cell>
          <cell r="G9421">
            <v>27209</v>
          </cell>
          <cell r="H9421">
            <v>71</v>
          </cell>
          <cell r="I9421">
            <v>315</v>
          </cell>
          <cell r="K9421">
            <v>1209.19</v>
          </cell>
          <cell r="L9421" t="str">
            <v>2410  Taxes</v>
          </cell>
          <cell r="M9421">
            <v>1209.19</v>
          </cell>
          <cell r="N9421" t="str">
            <v>ARCHIE - FRANCHISE FEE</v>
          </cell>
          <cell r="O9421" t="str">
            <v>FFEE</v>
          </cell>
          <cell r="P9421" t="str">
            <v>FRANCHISE FEE</v>
          </cell>
        </row>
        <row r="9422">
          <cell r="A9422">
            <v>37622</v>
          </cell>
          <cell r="B9422" t="str">
            <v>UCG</v>
          </cell>
          <cell r="C9422" t="str">
            <v>FFEE</v>
          </cell>
          <cell r="D9422" t="str">
            <v>71FF</v>
          </cell>
          <cell r="E9422" t="str">
            <v>AB9F</v>
          </cell>
          <cell r="F9422">
            <v>1420</v>
          </cell>
          <cell r="G9422">
            <v>10915</v>
          </cell>
          <cell r="H9422">
            <v>71</v>
          </cell>
          <cell r="I9422">
            <v>315</v>
          </cell>
          <cell r="J9422">
            <v>391.5</v>
          </cell>
          <cell r="L9422" t="str">
            <v>1420  A/R</v>
          </cell>
          <cell r="M9422">
            <v>-391.5</v>
          </cell>
          <cell r="N9422" t="str">
            <v>ARCHIE - FRANCHISE FEE</v>
          </cell>
          <cell r="O9422" t="str">
            <v>FFEE</v>
          </cell>
          <cell r="P9422" t="str">
            <v>FRANCHISE FEE</v>
          </cell>
        </row>
        <row r="9423">
          <cell r="A9423">
            <v>37622</v>
          </cell>
          <cell r="B9423" t="str">
            <v>UCG</v>
          </cell>
          <cell r="C9423" t="str">
            <v>FFEE</v>
          </cell>
          <cell r="D9423" t="str">
            <v>71FF</v>
          </cell>
          <cell r="E9423" t="str">
            <v>AB9F</v>
          </cell>
          <cell r="F9423">
            <v>2410</v>
          </cell>
          <cell r="G9423">
            <v>27209</v>
          </cell>
          <cell r="H9423">
            <v>71</v>
          </cell>
          <cell r="I9423">
            <v>315</v>
          </cell>
          <cell r="K9423">
            <v>391.5</v>
          </cell>
          <cell r="L9423" t="str">
            <v>2410  Taxes</v>
          </cell>
          <cell r="M9423">
            <v>391.5</v>
          </cell>
          <cell r="N9423" t="str">
            <v>ARCHIE - FRANCHISE FEE</v>
          </cell>
          <cell r="O9423" t="str">
            <v>FFEE</v>
          </cell>
          <cell r="P9423" t="str">
            <v>FRANCHISE FEE</v>
          </cell>
        </row>
        <row r="9424">
          <cell r="A9424">
            <v>37622</v>
          </cell>
          <cell r="B9424" t="str">
            <v>UCG</v>
          </cell>
          <cell r="C9424" t="str">
            <v>FFEE</v>
          </cell>
          <cell r="D9424" t="str">
            <v>71FF</v>
          </cell>
          <cell r="E9424" t="str">
            <v>AB1F</v>
          </cell>
          <cell r="F9424">
            <v>1420</v>
          </cell>
          <cell r="G9424">
            <v>10915</v>
          </cell>
          <cell r="H9424">
            <v>71</v>
          </cell>
          <cell r="I9424">
            <v>315</v>
          </cell>
          <cell r="J9424">
            <v>8534.86</v>
          </cell>
          <cell r="K9424">
            <v>240.02</v>
          </cell>
          <cell r="L9424" t="str">
            <v>1420  A/R</v>
          </cell>
          <cell r="M9424">
            <v>-8294.84</v>
          </cell>
          <cell r="N9424" t="str">
            <v>BUTLER - FRANCHISE FEE</v>
          </cell>
          <cell r="O9424" t="str">
            <v>FFEE</v>
          </cell>
          <cell r="P9424" t="str">
            <v>FRANCHISE FEE</v>
          </cell>
        </row>
        <row r="9425">
          <cell r="A9425">
            <v>37622</v>
          </cell>
          <cell r="B9425" t="str">
            <v>UCG</v>
          </cell>
          <cell r="C9425" t="str">
            <v>FFEE</v>
          </cell>
          <cell r="D9425" t="str">
            <v>71FF</v>
          </cell>
          <cell r="E9425" t="str">
            <v>AB1F</v>
          </cell>
          <cell r="F9425">
            <v>2410</v>
          </cell>
          <cell r="G9425">
            <v>27209</v>
          </cell>
          <cell r="H9425">
            <v>71</v>
          </cell>
          <cell r="I9425">
            <v>315</v>
          </cell>
          <cell r="J9425">
            <v>221.86</v>
          </cell>
          <cell r="K9425">
            <v>8454.52</v>
          </cell>
          <cell r="L9425" t="str">
            <v>2410  Taxes</v>
          </cell>
          <cell r="M9425">
            <v>8232.66</v>
          </cell>
          <cell r="N9425" t="str">
            <v>BUTLER - FRANCHISE FEE</v>
          </cell>
          <cell r="O9425" t="str">
            <v>FFEE</v>
          </cell>
          <cell r="P9425" t="str">
            <v>FRANCHISE FEE</v>
          </cell>
        </row>
        <row r="9426">
          <cell r="A9426">
            <v>37622</v>
          </cell>
          <cell r="B9426" t="str">
            <v>UCG</v>
          </cell>
          <cell r="C9426" t="str">
            <v>FFEE</v>
          </cell>
          <cell r="D9426" t="str">
            <v>71FF</v>
          </cell>
          <cell r="E9426" t="str">
            <v>AB2F</v>
          </cell>
          <cell r="F9426">
            <v>1420</v>
          </cell>
          <cell r="G9426">
            <v>10915</v>
          </cell>
          <cell r="H9426">
            <v>71</v>
          </cell>
          <cell r="I9426">
            <v>315</v>
          </cell>
          <cell r="J9426">
            <v>4049.59</v>
          </cell>
          <cell r="L9426" t="str">
            <v>1420  A/R</v>
          </cell>
          <cell r="M9426">
            <v>-4049.59</v>
          </cell>
          <cell r="N9426" t="str">
            <v>BUTLER - FRANCHISE FEE</v>
          </cell>
          <cell r="O9426" t="str">
            <v>FFEE</v>
          </cell>
          <cell r="P9426" t="str">
            <v>FRANCHISE FEE</v>
          </cell>
        </row>
        <row r="9427">
          <cell r="A9427">
            <v>37622</v>
          </cell>
          <cell r="B9427" t="str">
            <v>UCG</v>
          </cell>
          <cell r="C9427" t="str">
            <v>FFEE</v>
          </cell>
          <cell r="D9427" t="str">
            <v>71FF</v>
          </cell>
          <cell r="E9427" t="str">
            <v>AB2F</v>
          </cell>
          <cell r="F9427">
            <v>2410</v>
          </cell>
          <cell r="G9427">
            <v>27209</v>
          </cell>
          <cell r="H9427">
            <v>71</v>
          </cell>
          <cell r="I9427">
            <v>315</v>
          </cell>
          <cell r="K9427">
            <v>4049.59</v>
          </cell>
          <cell r="L9427" t="str">
            <v>2410  Taxes</v>
          </cell>
          <cell r="M9427">
            <v>4049.59</v>
          </cell>
          <cell r="N9427" t="str">
            <v>BUTLER - FRANCHISE FEE</v>
          </cell>
          <cell r="O9427" t="str">
            <v>FFEE</v>
          </cell>
          <cell r="P9427" t="str">
            <v>FRANCHISE FEE</v>
          </cell>
        </row>
        <row r="9428">
          <cell r="A9428">
            <v>37622</v>
          </cell>
          <cell r="B9428" t="str">
            <v>UCG</v>
          </cell>
          <cell r="C9428" t="str">
            <v>FFEE</v>
          </cell>
          <cell r="D9428" t="str">
            <v>71FF</v>
          </cell>
          <cell r="E9428" t="str">
            <v>AB4F</v>
          </cell>
          <cell r="F9428">
            <v>1420</v>
          </cell>
          <cell r="G9428">
            <v>10915</v>
          </cell>
          <cell r="H9428">
            <v>71</v>
          </cell>
          <cell r="I9428">
            <v>315</v>
          </cell>
          <cell r="J9428">
            <v>132.58000000000001</v>
          </cell>
          <cell r="L9428" t="str">
            <v>1420  A/R</v>
          </cell>
          <cell r="M9428">
            <v>-132.58000000000001</v>
          </cell>
          <cell r="N9428" t="str">
            <v>BUTLER - FRANCHISE FEE</v>
          </cell>
          <cell r="O9428" t="str">
            <v>FFEE</v>
          </cell>
          <cell r="P9428" t="str">
            <v>FRANCHISE FEE</v>
          </cell>
        </row>
        <row r="9429">
          <cell r="A9429">
            <v>37622</v>
          </cell>
          <cell r="B9429" t="str">
            <v>UCG</v>
          </cell>
          <cell r="C9429" t="str">
            <v>FFEE</v>
          </cell>
          <cell r="D9429" t="str">
            <v>71FF</v>
          </cell>
          <cell r="E9429" t="str">
            <v>AB4F</v>
          </cell>
          <cell r="F9429">
            <v>2410</v>
          </cell>
          <cell r="G9429">
            <v>27209</v>
          </cell>
          <cell r="H9429">
            <v>71</v>
          </cell>
          <cell r="I9429">
            <v>315</v>
          </cell>
          <cell r="K9429">
            <v>132.58000000000001</v>
          </cell>
          <cell r="L9429" t="str">
            <v>2410  Taxes</v>
          </cell>
          <cell r="M9429">
            <v>132.58000000000001</v>
          </cell>
          <cell r="N9429" t="str">
            <v>BUTLER - FRANCHISE FEE</v>
          </cell>
          <cell r="O9429" t="str">
            <v>FFEE</v>
          </cell>
          <cell r="P9429" t="str">
            <v>FRANCHISE FEE</v>
          </cell>
        </row>
        <row r="9430">
          <cell r="A9430">
            <v>37622</v>
          </cell>
          <cell r="B9430" t="str">
            <v>UCG</v>
          </cell>
          <cell r="C9430" t="str">
            <v>FFEE</v>
          </cell>
          <cell r="D9430" t="str">
            <v>71FF</v>
          </cell>
          <cell r="E9430" t="str">
            <v>ABBF</v>
          </cell>
          <cell r="F9430">
            <v>1420</v>
          </cell>
          <cell r="G9430">
            <v>10915</v>
          </cell>
          <cell r="H9430">
            <v>71</v>
          </cell>
          <cell r="I9430">
            <v>315</v>
          </cell>
          <cell r="J9430">
            <v>29.23</v>
          </cell>
          <cell r="L9430" t="str">
            <v>1420  A/R</v>
          </cell>
          <cell r="M9430">
            <v>-29.23</v>
          </cell>
          <cell r="N9430" t="str">
            <v>HARRISONVILLE - FRANCHISE FEE</v>
          </cell>
          <cell r="O9430" t="str">
            <v>FFEE</v>
          </cell>
          <cell r="P9430" t="str">
            <v>FRANCHISE FEE</v>
          </cell>
        </row>
        <row r="9431">
          <cell r="A9431">
            <v>37622</v>
          </cell>
          <cell r="B9431" t="str">
            <v>UCG</v>
          </cell>
          <cell r="C9431" t="str">
            <v>FFEE</v>
          </cell>
          <cell r="D9431" t="str">
            <v>71FF</v>
          </cell>
          <cell r="E9431" t="str">
            <v>ABBF</v>
          </cell>
          <cell r="F9431">
            <v>2410</v>
          </cell>
          <cell r="G9431">
            <v>27209</v>
          </cell>
          <cell r="H9431">
            <v>71</v>
          </cell>
          <cell r="I9431">
            <v>315</v>
          </cell>
          <cell r="K9431">
            <v>29.23</v>
          </cell>
          <cell r="L9431" t="str">
            <v>2410  Taxes</v>
          </cell>
          <cell r="M9431">
            <v>29.23</v>
          </cell>
          <cell r="N9431" t="str">
            <v>HARRISONVILLE - FRANCHISE FEE</v>
          </cell>
          <cell r="O9431" t="str">
            <v>FFEE</v>
          </cell>
          <cell r="P9431" t="str">
            <v>FRANCHISE FEE</v>
          </cell>
        </row>
        <row r="9432">
          <cell r="A9432">
            <v>37622</v>
          </cell>
          <cell r="B9432" t="str">
            <v>UCG</v>
          </cell>
          <cell r="C9432" t="str">
            <v>FFEE</v>
          </cell>
          <cell r="D9432" t="str">
            <v>71FF</v>
          </cell>
          <cell r="E9432" t="str">
            <v>ABXF</v>
          </cell>
          <cell r="F9432">
            <v>1420</v>
          </cell>
          <cell r="G9432">
            <v>10915</v>
          </cell>
          <cell r="H9432">
            <v>71</v>
          </cell>
          <cell r="I9432">
            <v>315</v>
          </cell>
          <cell r="J9432">
            <v>320.39</v>
          </cell>
          <cell r="L9432" t="str">
            <v>1420  A/R</v>
          </cell>
          <cell r="M9432">
            <v>-320.39</v>
          </cell>
          <cell r="N9432" t="str">
            <v>HARRISONVILLE - FRANCHISE FEE</v>
          </cell>
          <cell r="O9432" t="str">
            <v>FFEE</v>
          </cell>
          <cell r="P9432" t="str">
            <v>FRANCHISE FEE</v>
          </cell>
        </row>
        <row r="9433">
          <cell r="A9433">
            <v>37622</v>
          </cell>
          <cell r="B9433" t="str">
            <v>UCG</v>
          </cell>
          <cell r="C9433" t="str">
            <v>FFEE</v>
          </cell>
          <cell r="D9433" t="str">
            <v>71FF</v>
          </cell>
          <cell r="E9433" t="str">
            <v>ABXF</v>
          </cell>
          <cell r="F9433">
            <v>2410</v>
          </cell>
          <cell r="G9433">
            <v>27209</v>
          </cell>
          <cell r="H9433">
            <v>71</v>
          </cell>
          <cell r="I9433">
            <v>315</v>
          </cell>
          <cell r="K9433">
            <v>320.39</v>
          </cell>
          <cell r="L9433" t="str">
            <v>2410  Taxes</v>
          </cell>
          <cell r="M9433">
            <v>320.39</v>
          </cell>
          <cell r="N9433" t="str">
            <v>HARRISONVILLE - FRANCHISE FEE</v>
          </cell>
          <cell r="O9433" t="str">
            <v>FFEE</v>
          </cell>
          <cell r="P9433" t="str">
            <v>FRANCHISE FEE</v>
          </cell>
        </row>
        <row r="9434">
          <cell r="A9434">
            <v>37622</v>
          </cell>
          <cell r="B9434" t="str">
            <v>UCG</v>
          </cell>
          <cell r="C9434" t="str">
            <v>FFEE</v>
          </cell>
          <cell r="D9434" t="str">
            <v>71FF</v>
          </cell>
          <cell r="E9434" t="str">
            <v>AMOF</v>
          </cell>
          <cell r="F9434">
            <v>1420</v>
          </cell>
          <cell r="G9434">
            <v>10915</v>
          </cell>
          <cell r="H9434">
            <v>71</v>
          </cell>
          <cell r="I9434">
            <v>315</v>
          </cell>
          <cell r="J9434">
            <v>754.82</v>
          </cell>
          <cell r="L9434" t="str">
            <v>1420  A/R</v>
          </cell>
          <cell r="M9434">
            <v>-754.82</v>
          </cell>
          <cell r="N9434" t="str">
            <v>MONTROSE - FRANCHISE FEE</v>
          </cell>
          <cell r="O9434" t="str">
            <v>FFEE</v>
          </cell>
          <cell r="P9434" t="str">
            <v>FRANCHISE FEE</v>
          </cell>
        </row>
        <row r="9435">
          <cell r="A9435">
            <v>37622</v>
          </cell>
          <cell r="B9435" t="str">
            <v>UCG</v>
          </cell>
          <cell r="C9435" t="str">
            <v>FFEE</v>
          </cell>
          <cell r="D9435" t="str">
            <v>71FF</v>
          </cell>
          <cell r="E9435" t="str">
            <v>AMOF</v>
          </cell>
          <cell r="F9435">
            <v>2410</v>
          </cell>
          <cell r="G9435">
            <v>27209</v>
          </cell>
          <cell r="H9435">
            <v>71</v>
          </cell>
          <cell r="I9435">
            <v>315</v>
          </cell>
          <cell r="K9435">
            <v>754.82</v>
          </cell>
          <cell r="L9435" t="str">
            <v>2410  Taxes</v>
          </cell>
          <cell r="M9435">
            <v>754.82</v>
          </cell>
          <cell r="N9435" t="str">
            <v>MONTROSE - FRANCHISE FEE</v>
          </cell>
          <cell r="O9435" t="str">
            <v>FFEE</v>
          </cell>
          <cell r="P9435" t="str">
            <v>FRANCHISE FEE</v>
          </cell>
        </row>
        <row r="9436">
          <cell r="A9436">
            <v>37622</v>
          </cell>
          <cell r="B9436" t="str">
            <v>UCG</v>
          </cell>
          <cell r="C9436" t="str">
            <v>FFEE</v>
          </cell>
          <cell r="D9436" t="str">
            <v>71FF</v>
          </cell>
          <cell r="E9436" t="str">
            <v>APAF</v>
          </cell>
          <cell r="F9436">
            <v>1420</v>
          </cell>
          <cell r="G9436">
            <v>10915</v>
          </cell>
          <cell r="H9436">
            <v>71</v>
          </cell>
          <cell r="I9436">
            <v>315</v>
          </cell>
          <cell r="J9436">
            <v>87.08</v>
          </cell>
          <cell r="L9436" t="str">
            <v>1420  A/R</v>
          </cell>
          <cell r="M9436">
            <v>-87.08</v>
          </cell>
          <cell r="N9436" t="str">
            <v>PASSAIC - FRANCHISE FEE</v>
          </cell>
          <cell r="O9436" t="str">
            <v>FFEE</v>
          </cell>
          <cell r="P9436" t="str">
            <v>FRANCHISE FEE</v>
          </cell>
        </row>
        <row r="9437">
          <cell r="A9437">
            <v>37622</v>
          </cell>
          <cell r="B9437" t="str">
            <v>UCG</v>
          </cell>
          <cell r="C9437" t="str">
            <v>FFEE</v>
          </cell>
          <cell r="D9437" t="str">
            <v>71FF</v>
          </cell>
          <cell r="E9437" t="str">
            <v>APAF</v>
          </cell>
          <cell r="F9437">
            <v>2410</v>
          </cell>
          <cell r="G9437">
            <v>27209</v>
          </cell>
          <cell r="H9437">
            <v>71</v>
          </cell>
          <cell r="I9437">
            <v>315</v>
          </cell>
          <cell r="K9437">
            <v>87.08</v>
          </cell>
          <cell r="L9437" t="str">
            <v>2410  Taxes</v>
          </cell>
          <cell r="M9437">
            <v>87.08</v>
          </cell>
          <cell r="N9437" t="str">
            <v>PASSAIC - FRANCHISE FEE</v>
          </cell>
          <cell r="O9437" t="str">
            <v>FFEE</v>
          </cell>
          <cell r="P9437" t="str">
            <v>FRANCHISE FEE</v>
          </cell>
        </row>
        <row r="9438">
          <cell r="A9438">
            <v>37622</v>
          </cell>
          <cell r="B9438" t="str">
            <v>UCG</v>
          </cell>
          <cell r="C9438" t="str">
            <v>FFEE</v>
          </cell>
          <cell r="D9438" t="str">
            <v>72FF</v>
          </cell>
          <cell r="E9438" t="str">
            <v>A11F</v>
          </cell>
          <cell r="F9438">
            <v>1420</v>
          </cell>
          <cell r="G9438">
            <v>10915</v>
          </cell>
          <cell r="H9438">
            <v>72</v>
          </cell>
          <cell r="I9438">
            <v>204</v>
          </cell>
          <cell r="J9438">
            <v>1042.8599999999999</v>
          </cell>
          <cell r="K9438">
            <v>6.85</v>
          </cell>
          <cell r="L9438" t="str">
            <v>1420  A/R</v>
          </cell>
          <cell r="M9438">
            <v>-1036.01</v>
          </cell>
          <cell r="N9438" t="str">
            <v>ARBYRD - FRANCHISE FEE</v>
          </cell>
          <cell r="O9438" t="str">
            <v>FFEE</v>
          </cell>
          <cell r="P9438" t="str">
            <v>FRANCHISE FEE</v>
          </cell>
        </row>
        <row r="9439">
          <cell r="A9439">
            <v>37622</v>
          </cell>
          <cell r="B9439" t="str">
            <v>UCG</v>
          </cell>
          <cell r="C9439" t="str">
            <v>FFEE</v>
          </cell>
          <cell r="D9439" t="str">
            <v>72FF</v>
          </cell>
          <cell r="E9439" t="str">
            <v>A11F</v>
          </cell>
          <cell r="F9439">
            <v>2410</v>
          </cell>
          <cell r="G9439">
            <v>27209</v>
          </cell>
          <cell r="H9439">
            <v>72</v>
          </cell>
          <cell r="I9439">
            <v>204</v>
          </cell>
          <cell r="J9439">
            <v>6.85</v>
          </cell>
          <cell r="K9439">
            <v>1042.8599999999999</v>
          </cell>
          <cell r="L9439" t="str">
            <v>2410  Taxes</v>
          </cell>
          <cell r="M9439">
            <v>1036.01</v>
          </cell>
          <cell r="N9439" t="str">
            <v>ARBYRD - FRANCHISE FEE</v>
          </cell>
          <cell r="O9439" t="str">
            <v>FFEE</v>
          </cell>
          <cell r="P9439" t="str">
            <v>FRANCHISE FEE</v>
          </cell>
        </row>
        <row r="9440">
          <cell r="A9440">
            <v>37622</v>
          </cell>
          <cell r="B9440" t="str">
            <v>UCG</v>
          </cell>
          <cell r="C9440" t="str">
            <v>FFEE</v>
          </cell>
          <cell r="D9440" t="str">
            <v>72FF</v>
          </cell>
          <cell r="E9440" t="str">
            <v>A12F</v>
          </cell>
          <cell r="F9440">
            <v>1420</v>
          </cell>
          <cell r="G9440">
            <v>10915</v>
          </cell>
          <cell r="H9440">
            <v>72</v>
          </cell>
          <cell r="I9440">
            <v>204</v>
          </cell>
          <cell r="J9440">
            <v>356.43</v>
          </cell>
          <cell r="L9440" t="str">
            <v>1420  A/R</v>
          </cell>
          <cell r="M9440">
            <v>-356.43</v>
          </cell>
          <cell r="N9440" t="str">
            <v>ARBYRD - FRANCHISE FEE</v>
          </cell>
          <cell r="O9440" t="str">
            <v>FFEE</v>
          </cell>
          <cell r="P9440" t="str">
            <v>FRANCHISE FEE</v>
          </cell>
        </row>
        <row r="9441">
          <cell r="A9441">
            <v>37622</v>
          </cell>
          <cell r="B9441" t="str">
            <v>UCG</v>
          </cell>
          <cell r="C9441" t="str">
            <v>FFEE</v>
          </cell>
          <cell r="D9441" t="str">
            <v>72FF</v>
          </cell>
          <cell r="E9441" t="str">
            <v>A12F</v>
          </cell>
          <cell r="F9441">
            <v>2410</v>
          </cell>
          <cell r="G9441">
            <v>27209</v>
          </cell>
          <cell r="H9441">
            <v>72</v>
          </cell>
          <cell r="I9441">
            <v>204</v>
          </cell>
          <cell r="K9441">
            <v>356.43</v>
          </cell>
          <cell r="L9441" t="str">
            <v>2410  Taxes</v>
          </cell>
          <cell r="M9441">
            <v>356.43</v>
          </cell>
          <cell r="N9441" t="str">
            <v>ARBYRD - FRANCHISE FEE</v>
          </cell>
          <cell r="O9441" t="str">
            <v>FFEE</v>
          </cell>
          <cell r="P9441" t="str">
            <v>FRANCHISE FEE</v>
          </cell>
        </row>
        <row r="9442">
          <cell r="A9442">
            <v>37622</v>
          </cell>
          <cell r="B9442" t="str">
            <v>UCG</v>
          </cell>
          <cell r="C9442" t="str">
            <v>FFEE</v>
          </cell>
          <cell r="D9442" t="str">
            <v>72FF</v>
          </cell>
          <cell r="E9442" t="str">
            <v>A37F</v>
          </cell>
          <cell r="F9442">
            <v>1420</v>
          </cell>
          <cell r="G9442">
            <v>10915</v>
          </cell>
          <cell r="H9442">
            <v>72</v>
          </cell>
          <cell r="I9442">
            <v>221</v>
          </cell>
          <cell r="J9442">
            <v>1525.23</v>
          </cell>
          <cell r="K9442">
            <v>0.84</v>
          </cell>
          <cell r="L9442" t="str">
            <v>1420  A/R</v>
          </cell>
          <cell r="M9442">
            <v>-1524.39</v>
          </cell>
          <cell r="N9442" t="str">
            <v>ARCADIA FRANCHISE FEE</v>
          </cell>
          <cell r="O9442" t="str">
            <v>FFEE</v>
          </cell>
          <cell r="P9442" t="str">
            <v>FRANCHISE FEE</v>
          </cell>
        </row>
        <row r="9443">
          <cell r="A9443">
            <v>37622</v>
          </cell>
          <cell r="B9443" t="str">
            <v>UCG</v>
          </cell>
          <cell r="C9443" t="str">
            <v>FFEE</v>
          </cell>
          <cell r="D9443" t="str">
            <v>72FF</v>
          </cell>
          <cell r="E9443" t="str">
            <v>A37F</v>
          </cell>
          <cell r="F9443">
            <v>2410</v>
          </cell>
          <cell r="G9443">
            <v>27209</v>
          </cell>
          <cell r="H9443">
            <v>72</v>
          </cell>
          <cell r="I9443">
            <v>221</v>
          </cell>
          <cell r="K9443">
            <v>1515.25</v>
          </cell>
          <cell r="L9443" t="str">
            <v>2410  Taxes</v>
          </cell>
          <cell r="M9443">
            <v>1515.25</v>
          </cell>
          <cell r="N9443" t="str">
            <v>ARCADIA FRANCHISE FEE</v>
          </cell>
          <cell r="O9443" t="str">
            <v>FFEE</v>
          </cell>
          <cell r="P9443" t="str">
            <v>FRANCHISE FEE</v>
          </cell>
        </row>
        <row r="9444">
          <cell r="A9444">
            <v>37622</v>
          </cell>
          <cell r="B9444" t="str">
            <v>UCG</v>
          </cell>
          <cell r="C9444" t="str">
            <v>FFEE</v>
          </cell>
          <cell r="D9444" t="str">
            <v>72FF</v>
          </cell>
          <cell r="E9444" t="str">
            <v>A38F</v>
          </cell>
          <cell r="F9444">
            <v>1420</v>
          </cell>
          <cell r="G9444">
            <v>10915</v>
          </cell>
          <cell r="H9444">
            <v>72</v>
          </cell>
          <cell r="I9444">
            <v>221</v>
          </cell>
          <cell r="J9444">
            <v>423.47</v>
          </cell>
          <cell r="L9444" t="str">
            <v>1420  A/R</v>
          </cell>
          <cell r="M9444">
            <v>-423.47</v>
          </cell>
          <cell r="N9444" t="str">
            <v>ARCADIA FRANCHISE FEE</v>
          </cell>
          <cell r="O9444" t="str">
            <v>FFEE</v>
          </cell>
          <cell r="P9444" t="str">
            <v>FRANCHISE FEE</v>
          </cell>
        </row>
        <row r="9445">
          <cell r="A9445">
            <v>37622</v>
          </cell>
          <cell r="B9445" t="str">
            <v>UCG</v>
          </cell>
          <cell r="C9445" t="str">
            <v>FFEE</v>
          </cell>
          <cell r="D9445" t="str">
            <v>72FF</v>
          </cell>
          <cell r="E9445" t="str">
            <v>A38F</v>
          </cell>
          <cell r="F9445">
            <v>2410</v>
          </cell>
          <cell r="G9445">
            <v>27209</v>
          </cell>
          <cell r="H9445">
            <v>72</v>
          </cell>
          <cell r="I9445">
            <v>221</v>
          </cell>
          <cell r="K9445">
            <v>423.47</v>
          </cell>
          <cell r="L9445" t="str">
            <v>2410  Taxes</v>
          </cell>
          <cell r="M9445">
            <v>423.47</v>
          </cell>
          <cell r="N9445" t="str">
            <v>ARCADIA FRANCHISE FEE</v>
          </cell>
          <cell r="O9445" t="str">
            <v>FFEE</v>
          </cell>
          <cell r="P9445" t="str">
            <v>FRANCHISE FEE</v>
          </cell>
        </row>
        <row r="9446">
          <cell r="A9446">
            <v>37622</v>
          </cell>
          <cell r="B9446" t="str">
            <v>UCG</v>
          </cell>
          <cell r="C9446" t="str">
            <v>FFEE</v>
          </cell>
          <cell r="D9446" t="str">
            <v>72FF</v>
          </cell>
          <cell r="E9446" t="str">
            <v>A8MF</v>
          </cell>
          <cell r="F9446">
            <v>1420</v>
          </cell>
          <cell r="G9446">
            <v>10915</v>
          </cell>
          <cell r="H9446">
            <v>72</v>
          </cell>
          <cell r="I9446">
            <v>221</v>
          </cell>
          <cell r="J9446">
            <v>1202.3800000000001</v>
          </cell>
          <cell r="L9446" t="str">
            <v>1420  A/R</v>
          </cell>
          <cell r="M9446">
            <v>-1202.3800000000001</v>
          </cell>
          <cell r="N9446" t="str">
            <v>BENTON - FRANCHISE FEE</v>
          </cell>
          <cell r="O9446" t="str">
            <v>FFEE</v>
          </cell>
          <cell r="P9446" t="str">
            <v>FRANCHISE FEE</v>
          </cell>
        </row>
        <row r="9447">
          <cell r="A9447">
            <v>37622</v>
          </cell>
          <cell r="B9447" t="str">
            <v>UCG</v>
          </cell>
          <cell r="C9447" t="str">
            <v>FFEE</v>
          </cell>
          <cell r="D9447" t="str">
            <v>72FF</v>
          </cell>
          <cell r="E9447" t="str">
            <v>A8MF</v>
          </cell>
          <cell r="F9447">
            <v>2410</v>
          </cell>
          <cell r="G9447">
            <v>27209</v>
          </cell>
          <cell r="H9447">
            <v>72</v>
          </cell>
          <cell r="I9447">
            <v>221</v>
          </cell>
          <cell r="K9447">
            <v>1202.3800000000001</v>
          </cell>
          <cell r="L9447" t="str">
            <v>2410  Taxes</v>
          </cell>
          <cell r="M9447">
            <v>1202.3800000000001</v>
          </cell>
          <cell r="N9447" t="str">
            <v>BENTON - FRANCHISE FEE</v>
          </cell>
          <cell r="O9447" t="str">
            <v>FFEE</v>
          </cell>
          <cell r="P9447" t="str">
            <v>FRANCHISE FEE</v>
          </cell>
        </row>
        <row r="9448">
          <cell r="A9448">
            <v>37622</v>
          </cell>
          <cell r="B9448" t="str">
            <v>UCG</v>
          </cell>
          <cell r="C9448" t="str">
            <v>FFEE</v>
          </cell>
          <cell r="D9448" t="str">
            <v>72FF</v>
          </cell>
          <cell r="E9448" t="str">
            <v>A8NF</v>
          </cell>
          <cell r="F9448">
            <v>1420</v>
          </cell>
          <cell r="G9448">
            <v>10915</v>
          </cell>
          <cell r="H9448">
            <v>72</v>
          </cell>
          <cell r="I9448">
            <v>221</v>
          </cell>
          <cell r="J9448">
            <v>453.38</v>
          </cell>
          <cell r="L9448" t="str">
            <v>1420  A/R</v>
          </cell>
          <cell r="M9448">
            <v>-453.38</v>
          </cell>
          <cell r="N9448" t="str">
            <v>BENTON - FRANCHISE FEE</v>
          </cell>
          <cell r="O9448" t="str">
            <v>FFEE</v>
          </cell>
          <cell r="P9448" t="str">
            <v>FRANCHISE FEE</v>
          </cell>
        </row>
        <row r="9449">
          <cell r="A9449">
            <v>37622</v>
          </cell>
          <cell r="B9449" t="str">
            <v>UCG</v>
          </cell>
          <cell r="C9449" t="str">
            <v>FFEE</v>
          </cell>
          <cell r="D9449" t="str">
            <v>72FF</v>
          </cell>
          <cell r="E9449" t="str">
            <v>A8NF</v>
          </cell>
          <cell r="F9449">
            <v>2410</v>
          </cell>
          <cell r="G9449">
            <v>27209</v>
          </cell>
          <cell r="H9449">
            <v>72</v>
          </cell>
          <cell r="I9449">
            <v>221</v>
          </cell>
          <cell r="K9449">
            <v>453.38</v>
          </cell>
          <cell r="L9449" t="str">
            <v>2410  Taxes</v>
          </cell>
          <cell r="M9449">
            <v>453.38</v>
          </cell>
          <cell r="N9449" t="str">
            <v>BENTON - FRANCHISE FEE</v>
          </cell>
          <cell r="O9449" t="str">
            <v>FFEE</v>
          </cell>
          <cell r="P9449" t="str">
            <v>FRANCHISE FEE</v>
          </cell>
        </row>
        <row r="9450">
          <cell r="A9450">
            <v>37622</v>
          </cell>
          <cell r="B9450" t="str">
            <v>UCG</v>
          </cell>
          <cell r="C9450" t="str">
            <v>FFEE</v>
          </cell>
          <cell r="D9450" t="str">
            <v>72FF</v>
          </cell>
          <cell r="E9450" t="str">
            <v>A7UF</v>
          </cell>
          <cell r="F9450">
            <v>1420</v>
          </cell>
          <cell r="G9450">
            <v>10915</v>
          </cell>
          <cell r="H9450">
            <v>72</v>
          </cell>
          <cell r="I9450">
            <v>221</v>
          </cell>
          <cell r="J9450">
            <v>1033.3599999999999</v>
          </cell>
          <cell r="K9450">
            <v>8.8800000000000008</v>
          </cell>
          <cell r="L9450" t="str">
            <v>1420  A/R</v>
          </cell>
          <cell r="M9450">
            <v>-1024.4799999999998</v>
          </cell>
          <cell r="N9450" t="str">
            <v>BERTRAND - FRANCHISE FEE</v>
          </cell>
          <cell r="O9450" t="str">
            <v>FFEE</v>
          </cell>
          <cell r="P9450" t="str">
            <v>FRANCHISE FEE</v>
          </cell>
        </row>
        <row r="9451">
          <cell r="A9451">
            <v>37622</v>
          </cell>
          <cell r="B9451" t="str">
            <v>UCG</v>
          </cell>
          <cell r="C9451" t="str">
            <v>FFEE</v>
          </cell>
          <cell r="D9451" t="str">
            <v>72FF</v>
          </cell>
          <cell r="E9451" t="str">
            <v>A7UF</v>
          </cell>
          <cell r="F9451">
            <v>2410</v>
          </cell>
          <cell r="G9451">
            <v>27209</v>
          </cell>
          <cell r="H9451">
            <v>72</v>
          </cell>
          <cell r="I9451">
            <v>221</v>
          </cell>
          <cell r="K9451">
            <v>1033.3599999999999</v>
          </cell>
          <cell r="L9451" t="str">
            <v>2410  Taxes</v>
          </cell>
          <cell r="M9451">
            <v>1033.3599999999999</v>
          </cell>
          <cell r="N9451" t="str">
            <v>BERTRAND - FRANCHISE FEE</v>
          </cell>
          <cell r="O9451" t="str">
            <v>FFEE</v>
          </cell>
          <cell r="P9451" t="str">
            <v>FRANCHISE FEE</v>
          </cell>
        </row>
        <row r="9452">
          <cell r="A9452">
            <v>37622</v>
          </cell>
          <cell r="B9452" t="str">
            <v>UCG</v>
          </cell>
          <cell r="C9452" t="str">
            <v>FFEE</v>
          </cell>
          <cell r="D9452" t="str">
            <v>72FF</v>
          </cell>
          <cell r="E9452" t="str">
            <v>A7VF</v>
          </cell>
          <cell r="F9452">
            <v>1420</v>
          </cell>
          <cell r="G9452">
            <v>10915</v>
          </cell>
          <cell r="H9452">
            <v>72</v>
          </cell>
          <cell r="I9452">
            <v>221</v>
          </cell>
          <cell r="J9452">
            <v>163.6</v>
          </cell>
          <cell r="L9452" t="str">
            <v>1420  A/R</v>
          </cell>
          <cell r="M9452">
            <v>-163.6</v>
          </cell>
          <cell r="N9452" t="str">
            <v>BERTRAND - FRANCHISE FEE</v>
          </cell>
          <cell r="O9452" t="str">
            <v>FFEE</v>
          </cell>
          <cell r="P9452" t="str">
            <v>FRANCHISE FEE</v>
          </cell>
        </row>
        <row r="9453">
          <cell r="A9453">
            <v>37622</v>
          </cell>
          <cell r="B9453" t="str">
            <v>UCG</v>
          </cell>
          <cell r="C9453" t="str">
            <v>FFEE</v>
          </cell>
          <cell r="D9453" t="str">
            <v>72FF</v>
          </cell>
          <cell r="E9453" t="str">
            <v>A7VF</v>
          </cell>
          <cell r="F9453">
            <v>2410</v>
          </cell>
          <cell r="G9453">
            <v>27209</v>
          </cell>
          <cell r="H9453">
            <v>72</v>
          </cell>
          <cell r="I9453">
            <v>221</v>
          </cell>
          <cell r="K9453">
            <v>163.6</v>
          </cell>
          <cell r="L9453" t="str">
            <v>2410  Taxes</v>
          </cell>
          <cell r="M9453">
            <v>163.6</v>
          </cell>
          <cell r="N9453" t="str">
            <v>BERTRAND - FRANCHISE FEE</v>
          </cell>
          <cell r="O9453" t="str">
            <v>FFEE</v>
          </cell>
          <cell r="P9453" t="str">
            <v>FRANCHISE FEE</v>
          </cell>
        </row>
        <row r="9454">
          <cell r="A9454">
            <v>37622</v>
          </cell>
          <cell r="B9454" t="str">
            <v>UCG</v>
          </cell>
          <cell r="C9454" t="str">
            <v>FFEE</v>
          </cell>
          <cell r="D9454" t="str">
            <v>72FF</v>
          </cell>
          <cell r="E9454" t="str">
            <v>A26F</v>
          </cell>
          <cell r="F9454">
            <v>1420</v>
          </cell>
          <cell r="G9454">
            <v>10915</v>
          </cell>
          <cell r="H9454">
            <v>72</v>
          </cell>
          <cell r="I9454">
            <v>204</v>
          </cell>
          <cell r="J9454">
            <v>4840.41</v>
          </cell>
          <cell r="K9454">
            <v>6.76</v>
          </cell>
          <cell r="L9454" t="str">
            <v>1420  A/R</v>
          </cell>
          <cell r="M9454">
            <v>-4833.6499999999996</v>
          </cell>
          <cell r="N9454" t="str">
            <v>CAMPBELL - FRANCHISE FEE</v>
          </cell>
          <cell r="O9454" t="str">
            <v>FFEE</v>
          </cell>
          <cell r="P9454" t="str">
            <v>FRANCHISE FEE</v>
          </cell>
        </row>
        <row r="9455">
          <cell r="A9455">
            <v>37622</v>
          </cell>
          <cell r="B9455" t="str">
            <v>UCG</v>
          </cell>
          <cell r="C9455" t="str">
            <v>FFEE</v>
          </cell>
          <cell r="D9455" t="str">
            <v>72FF</v>
          </cell>
          <cell r="E9455" t="str">
            <v>A26F</v>
          </cell>
          <cell r="F9455">
            <v>2410</v>
          </cell>
          <cell r="G9455">
            <v>27209</v>
          </cell>
          <cell r="H9455">
            <v>72</v>
          </cell>
          <cell r="I9455">
            <v>204</v>
          </cell>
          <cell r="J9455">
            <v>5.86</v>
          </cell>
          <cell r="K9455">
            <v>4809.2</v>
          </cell>
          <cell r="L9455" t="str">
            <v>2410  Taxes</v>
          </cell>
          <cell r="M9455">
            <v>4803.34</v>
          </cell>
          <cell r="N9455" t="str">
            <v>CAMPBELL - FRANCHISE FEE</v>
          </cell>
          <cell r="O9455" t="str">
            <v>FFEE</v>
          </cell>
          <cell r="P9455" t="str">
            <v>FRANCHISE FEE</v>
          </cell>
        </row>
        <row r="9456">
          <cell r="A9456">
            <v>37622</v>
          </cell>
          <cell r="B9456" t="str">
            <v>UCG</v>
          </cell>
          <cell r="C9456" t="str">
            <v>FFEE</v>
          </cell>
          <cell r="D9456" t="str">
            <v>72FF</v>
          </cell>
          <cell r="E9456" t="str">
            <v>A27F</v>
          </cell>
          <cell r="F9456">
            <v>1420</v>
          </cell>
          <cell r="G9456">
            <v>10915</v>
          </cell>
          <cell r="H9456">
            <v>72</v>
          </cell>
          <cell r="I9456">
            <v>204</v>
          </cell>
          <cell r="J9456">
            <v>928.37</v>
          </cell>
          <cell r="L9456" t="str">
            <v>1420  A/R</v>
          </cell>
          <cell r="M9456">
            <v>-928.37</v>
          </cell>
          <cell r="N9456" t="str">
            <v>CAMPBELL - FRANCHISE FEE</v>
          </cell>
          <cell r="O9456" t="str">
            <v>FFEE</v>
          </cell>
          <cell r="P9456" t="str">
            <v>FRANCHISE FEE</v>
          </cell>
        </row>
        <row r="9457">
          <cell r="A9457">
            <v>37622</v>
          </cell>
          <cell r="B9457" t="str">
            <v>UCG</v>
          </cell>
          <cell r="C9457" t="str">
            <v>FFEE</v>
          </cell>
          <cell r="D9457" t="str">
            <v>72FF</v>
          </cell>
          <cell r="E9457" t="str">
            <v>A27F</v>
          </cell>
          <cell r="F9457">
            <v>2410</v>
          </cell>
          <cell r="G9457">
            <v>27209</v>
          </cell>
          <cell r="H9457">
            <v>72</v>
          </cell>
          <cell r="I9457">
            <v>204</v>
          </cell>
          <cell r="K9457">
            <v>928.37</v>
          </cell>
          <cell r="L9457" t="str">
            <v>2410  Taxes</v>
          </cell>
          <cell r="M9457">
            <v>928.37</v>
          </cell>
          <cell r="N9457" t="str">
            <v>CAMPBELL - FRANCHISE FEE</v>
          </cell>
          <cell r="O9457" t="str">
            <v>FFEE</v>
          </cell>
          <cell r="P9457" t="str">
            <v>FRANCHISE FEE</v>
          </cell>
        </row>
        <row r="9458">
          <cell r="A9458">
            <v>37622</v>
          </cell>
          <cell r="B9458" t="str">
            <v>UCG</v>
          </cell>
          <cell r="C9458" t="str">
            <v>FFEE</v>
          </cell>
          <cell r="D9458" t="str">
            <v>72FF</v>
          </cell>
          <cell r="E9458" t="str">
            <v>A21F</v>
          </cell>
          <cell r="F9458">
            <v>1420</v>
          </cell>
          <cell r="G9458">
            <v>10915</v>
          </cell>
          <cell r="H9458">
            <v>72</v>
          </cell>
          <cell r="I9458">
            <v>204</v>
          </cell>
          <cell r="J9458">
            <v>1236.28</v>
          </cell>
          <cell r="L9458" t="str">
            <v>1420  A/R</v>
          </cell>
          <cell r="M9458">
            <v>-1236.28</v>
          </cell>
          <cell r="N9458" t="str">
            <v>CARDWELL - FRANCHISE FEE</v>
          </cell>
          <cell r="O9458" t="str">
            <v>FFEE</v>
          </cell>
          <cell r="P9458" t="str">
            <v>FRANCHISE FEE</v>
          </cell>
        </row>
        <row r="9459">
          <cell r="A9459">
            <v>37622</v>
          </cell>
          <cell r="B9459" t="str">
            <v>UCG</v>
          </cell>
          <cell r="C9459" t="str">
            <v>FFEE</v>
          </cell>
          <cell r="D9459" t="str">
            <v>72FF</v>
          </cell>
          <cell r="E9459" t="str">
            <v>A21F</v>
          </cell>
          <cell r="F9459">
            <v>2410</v>
          </cell>
          <cell r="G9459">
            <v>27209</v>
          </cell>
          <cell r="H9459">
            <v>72</v>
          </cell>
          <cell r="I9459">
            <v>204</v>
          </cell>
          <cell r="K9459">
            <v>1236.28</v>
          </cell>
          <cell r="L9459" t="str">
            <v>2410  Taxes</v>
          </cell>
          <cell r="M9459">
            <v>1236.28</v>
          </cell>
          <cell r="N9459" t="str">
            <v>CARDWELL - FRANCHISE FEE</v>
          </cell>
          <cell r="O9459" t="str">
            <v>FFEE</v>
          </cell>
          <cell r="P9459" t="str">
            <v>FRANCHISE FEE</v>
          </cell>
        </row>
        <row r="9460">
          <cell r="A9460">
            <v>37622</v>
          </cell>
          <cell r="B9460" t="str">
            <v>UCG</v>
          </cell>
          <cell r="C9460" t="str">
            <v>FFEE</v>
          </cell>
          <cell r="D9460" t="str">
            <v>72FF</v>
          </cell>
          <cell r="E9460" t="str">
            <v>A22F</v>
          </cell>
          <cell r="F9460">
            <v>1420</v>
          </cell>
          <cell r="G9460">
            <v>10915</v>
          </cell>
          <cell r="H9460">
            <v>72</v>
          </cell>
          <cell r="I9460">
            <v>204</v>
          </cell>
          <cell r="J9460">
            <v>401.23</v>
          </cell>
          <cell r="L9460" t="str">
            <v>1420  A/R</v>
          </cell>
          <cell r="M9460">
            <v>-401.23</v>
          </cell>
          <cell r="N9460" t="str">
            <v>CARDWELL - FRANCHISE FEE</v>
          </cell>
          <cell r="O9460" t="str">
            <v>FFEE</v>
          </cell>
          <cell r="P9460" t="str">
            <v>FRANCHISE FEE</v>
          </cell>
        </row>
        <row r="9461">
          <cell r="A9461">
            <v>37622</v>
          </cell>
          <cell r="B9461" t="str">
            <v>UCG</v>
          </cell>
          <cell r="C9461" t="str">
            <v>FFEE</v>
          </cell>
          <cell r="D9461" t="str">
            <v>72FF</v>
          </cell>
          <cell r="E9461" t="str">
            <v>A22F</v>
          </cell>
          <cell r="F9461">
            <v>2410</v>
          </cell>
          <cell r="G9461">
            <v>27209</v>
          </cell>
          <cell r="H9461">
            <v>72</v>
          </cell>
          <cell r="I9461">
            <v>204</v>
          </cell>
          <cell r="K9461">
            <v>401.23</v>
          </cell>
          <cell r="L9461" t="str">
            <v>2410  Taxes</v>
          </cell>
          <cell r="M9461">
            <v>401.23</v>
          </cell>
          <cell r="N9461" t="str">
            <v>CARDWELL - FRANCHISE FEE</v>
          </cell>
          <cell r="O9461" t="str">
            <v>FFEE</v>
          </cell>
          <cell r="P9461" t="str">
            <v>FRANCHISE FEE</v>
          </cell>
        </row>
        <row r="9462">
          <cell r="A9462">
            <v>37622</v>
          </cell>
          <cell r="B9462" t="str">
            <v>UCG</v>
          </cell>
          <cell r="C9462" t="str">
            <v>FFEE</v>
          </cell>
          <cell r="D9462" t="str">
            <v>72FF</v>
          </cell>
          <cell r="E9462" t="str">
            <v>A23F</v>
          </cell>
          <cell r="F9462">
            <v>1420</v>
          </cell>
          <cell r="G9462">
            <v>10915</v>
          </cell>
          <cell r="H9462">
            <v>72</v>
          </cell>
          <cell r="I9462">
            <v>204</v>
          </cell>
          <cell r="J9462">
            <v>43.08</v>
          </cell>
          <cell r="L9462" t="str">
            <v>1420  A/R</v>
          </cell>
          <cell r="M9462">
            <v>-43.08</v>
          </cell>
          <cell r="N9462" t="str">
            <v>CARDWELL - FRANCHISE FEE</v>
          </cell>
          <cell r="O9462" t="str">
            <v>FFEE</v>
          </cell>
          <cell r="P9462" t="str">
            <v>FRANCHISE FEE</v>
          </cell>
        </row>
        <row r="9463">
          <cell r="A9463">
            <v>37622</v>
          </cell>
          <cell r="B9463" t="str">
            <v>UCG</v>
          </cell>
          <cell r="C9463" t="str">
            <v>FFEE</v>
          </cell>
          <cell r="D9463" t="str">
            <v>72FF</v>
          </cell>
          <cell r="E9463" t="str">
            <v>A23F</v>
          </cell>
          <cell r="F9463">
            <v>2410</v>
          </cell>
          <cell r="G9463">
            <v>27209</v>
          </cell>
          <cell r="H9463">
            <v>72</v>
          </cell>
          <cell r="I9463">
            <v>204</v>
          </cell>
          <cell r="K9463">
            <v>43.08</v>
          </cell>
          <cell r="L9463" t="str">
            <v>2410  Taxes</v>
          </cell>
          <cell r="M9463">
            <v>43.08</v>
          </cell>
          <cell r="N9463" t="str">
            <v>CARDWELL - FRANCHISE FEE</v>
          </cell>
          <cell r="O9463" t="str">
            <v>FFEE</v>
          </cell>
          <cell r="P9463" t="str">
            <v>FRANCHISE FEE</v>
          </cell>
        </row>
        <row r="9464">
          <cell r="A9464">
            <v>37622</v>
          </cell>
          <cell r="B9464" t="str">
            <v>UCG</v>
          </cell>
          <cell r="C9464" t="str">
            <v>FFEE</v>
          </cell>
          <cell r="D9464" t="str">
            <v>72FF</v>
          </cell>
          <cell r="E9464" t="str">
            <v>A9IF</v>
          </cell>
          <cell r="F9464">
            <v>1420</v>
          </cell>
          <cell r="G9464">
            <v>10915</v>
          </cell>
          <cell r="H9464">
            <v>72</v>
          </cell>
          <cell r="I9464">
            <v>204</v>
          </cell>
          <cell r="J9464">
            <v>14068.78</v>
          </cell>
          <cell r="K9464">
            <v>76.180000000000007</v>
          </cell>
          <cell r="L9464" t="str">
            <v>1420  A/R</v>
          </cell>
          <cell r="M9464">
            <v>-13992.6</v>
          </cell>
          <cell r="N9464" t="str">
            <v>CARUTHERSVILLE - FRANCHISE FEE</v>
          </cell>
          <cell r="O9464" t="str">
            <v>FFEE</v>
          </cell>
          <cell r="P9464" t="str">
            <v>FRANCHISE FEE</v>
          </cell>
        </row>
        <row r="9465">
          <cell r="A9465">
            <v>37622</v>
          </cell>
          <cell r="B9465" t="str">
            <v>UCG</v>
          </cell>
          <cell r="C9465" t="str">
            <v>FFEE</v>
          </cell>
          <cell r="D9465" t="str">
            <v>72FF</v>
          </cell>
          <cell r="E9465" t="str">
            <v>A9IF</v>
          </cell>
          <cell r="F9465">
            <v>2410</v>
          </cell>
          <cell r="G9465">
            <v>27209</v>
          </cell>
          <cell r="H9465">
            <v>72</v>
          </cell>
          <cell r="I9465">
            <v>204</v>
          </cell>
          <cell r="J9465">
            <v>44.06</v>
          </cell>
          <cell r="K9465">
            <v>13964.39</v>
          </cell>
          <cell r="L9465" t="str">
            <v>2410  Taxes</v>
          </cell>
          <cell r="M9465">
            <v>13920.33</v>
          </cell>
          <cell r="N9465" t="str">
            <v>CARUTHERSVILLE - FRANCHISE FEE</v>
          </cell>
          <cell r="O9465" t="str">
            <v>FFEE</v>
          </cell>
          <cell r="P9465" t="str">
            <v>FRANCHISE FEE</v>
          </cell>
        </row>
        <row r="9466">
          <cell r="A9466">
            <v>37622</v>
          </cell>
          <cell r="B9466" t="str">
            <v>UCG</v>
          </cell>
          <cell r="C9466" t="str">
            <v>FFEE</v>
          </cell>
          <cell r="D9466" t="str">
            <v>72FF</v>
          </cell>
          <cell r="E9466" t="str">
            <v>A9JF</v>
          </cell>
          <cell r="F9466">
            <v>1420</v>
          </cell>
          <cell r="G9466">
            <v>10915</v>
          </cell>
          <cell r="H9466">
            <v>72</v>
          </cell>
          <cell r="I9466">
            <v>204</v>
          </cell>
          <cell r="J9466">
            <v>3270.75</v>
          </cell>
          <cell r="L9466" t="str">
            <v>1420  A/R</v>
          </cell>
          <cell r="M9466">
            <v>-3270.75</v>
          </cell>
          <cell r="N9466" t="str">
            <v>CARUTHERSVILLE - FRANCHISE FEE</v>
          </cell>
          <cell r="O9466" t="str">
            <v>FFEE</v>
          </cell>
          <cell r="P9466" t="str">
            <v>FRANCHISE FEE</v>
          </cell>
        </row>
        <row r="9467">
          <cell r="A9467">
            <v>37622</v>
          </cell>
          <cell r="B9467" t="str">
            <v>UCG</v>
          </cell>
          <cell r="C9467" t="str">
            <v>FFEE</v>
          </cell>
          <cell r="D9467" t="str">
            <v>72FF</v>
          </cell>
          <cell r="E9467" t="str">
            <v>A9JF</v>
          </cell>
          <cell r="F9467">
            <v>2410</v>
          </cell>
          <cell r="G9467">
            <v>27209</v>
          </cell>
          <cell r="H9467">
            <v>72</v>
          </cell>
          <cell r="I9467">
            <v>204</v>
          </cell>
          <cell r="K9467">
            <v>3270.75</v>
          </cell>
          <cell r="L9467" t="str">
            <v>2410  Taxes</v>
          </cell>
          <cell r="M9467">
            <v>3270.75</v>
          </cell>
          <cell r="N9467" t="str">
            <v>CARUTHERSVILLE - FRANCHISE FEE</v>
          </cell>
          <cell r="O9467" t="str">
            <v>FFEE</v>
          </cell>
          <cell r="P9467" t="str">
            <v>FRANCHISE FEE</v>
          </cell>
        </row>
        <row r="9468">
          <cell r="A9468">
            <v>37622</v>
          </cell>
          <cell r="B9468" t="str">
            <v>UCG</v>
          </cell>
          <cell r="C9468" t="str">
            <v>FFEE</v>
          </cell>
          <cell r="D9468" t="str">
            <v>72FF</v>
          </cell>
          <cell r="E9468" t="str">
            <v>A8FF</v>
          </cell>
          <cell r="F9468">
            <v>1420</v>
          </cell>
          <cell r="G9468">
            <v>10915</v>
          </cell>
          <cell r="H9468">
            <v>72</v>
          </cell>
          <cell r="I9468">
            <v>221</v>
          </cell>
          <cell r="J9468">
            <v>5756.94</v>
          </cell>
          <cell r="K9468">
            <v>5.4</v>
          </cell>
          <cell r="L9468" t="str">
            <v>1420  A/R</v>
          </cell>
          <cell r="M9468">
            <v>-5751.54</v>
          </cell>
          <cell r="N9468" t="str">
            <v>CHAFFEE - FRANCHISE FEE</v>
          </cell>
          <cell r="O9468" t="str">
            <v>FFEE</v>
          </cell>
          <cell r="P9468" t="str">
            <v>FRANCHISE FEE</v>
          </cell>
        </row>
        <row r="9469">
          <cell r="A9469">
            <v>37622</v>
          </cell>
          <cell r="B9469" t="str">
            <v>UCG</v>
          </cell>
          <cell r="C9469" t="str">
            <v>FFEE</v>
          </cell>
          <cell r="D9469" t="str">
            <v>72FF</v>
          </cell>
          <cell r="E9469" t="str">
            <v>A8FF</v>
          </cell>
          <cell r="F9469">
            <v>2410</v>
          </cell>
          <cell r="G9469">
            <v>27209</v>
          </cell>
          <cell r="H9469">
            <v>72</v>
          </cell>
          <cell r="I9469">
            <v>221</v>
          </cell>
          <cell r="K9469">
            <v>5743.52</v>
          </cell>
          <cell r="L9469" t="str">
            <v>2410  Taxes</v>
          </cell>
          <cell r="M9469">
            <v>5743.52</v>
          </cell>
          <cell r="N9469" t="str">
            <v>CHAFFEE - FRANCHISE FEE</v>
          </cell>
          <cell r="O9469" t="str">
            <v>FFEE</v>
          </cell>
          <cell r="P9469" t="str">
            <v>FRANCHISE FEE</v>
          </cell>
        </row>
        <row r="9470">
          <cell r="A9470">
            <v>37622</v>
          </cell>
          <cell r="B9470" t="str">
            <v>UCG</v>
          </cell>
          <cell r="C9470" t="str">
            <v>FFEE</v>
          </cell>
          <cell r="D9470" t="str">
            <v>72FF</v>
          </cell>
          <cell r="E9470" t="str">
            <v>A8GF</v>
          </cell>
          <cell r="F9470">
            <v>1420</v>
          </cell>
          <cell r="G9470">
            <v>10915</v>
          </cell>
          <cell r="H9470">
            <v>72</v>
          </cell>
          <cell r="I9470">
            <v>221</v>
          </cell>
          <cell r="J9470">
            <v>1275.26</v>
          </cell>
          <cell r="L9470" t="str">
            <v>1420  A/R</v>
          </cell>
          <cell r="M9470">
            <v>-1275.26</v>
          </cell>
          <cell r="N9470" t="str">
            <v>CHAFFEE - FRANCHISE FEE</v>
          </cell>
          <cell r="O9470" t="str">
            <v>FFEE</v>
          </cell>
          <cell r="P9470" t="str">
            <v>FRANCHISE FEE</v>
          </cell>
        </row>
        <row r="9471">
          <cell r="A9471">
            <v>37622</v>
          </cell>
          <cell r="B9471" t="str">
            <v>UCG</v>
          </cell>
          <cell r="C9471" t="str">
            <v>FFEE</v>
          </cell>
          <cell r="D9471" t="str">
            <v>72FF</v>
          </cell>
          <cell r="E9471" t="str">
            <v>A8GF</v>
          </cell>
          <cell r="F9471">
            <v>2410</v>
          </cell>
          <cell r="G9471">
            <v>27209</v>
          </cell>
          <cell r="H9471">
            <v>72</v>
          </cell>
          <cell r="I9471">
            <v>221</v>
          </cell>
          <cell r="K9471">
            <v>1275.26</v>
          </cell>
          <cell r="L9471" t="str">
            <v>2410  Taxes</v>
          </cell>
          <cell r="M9471">
            <v>1275.26</v>
          </cell>
          <cell r="N9471" t="str">
            <v>CHAFFEE - FRANCHISE FEE</v>
          </cell>
          <cell r="O9471" t="str">
            <v>FFEE</v>
          </cell>
          <cell r="P9471" t="str">
            <v>FRANCHISE FEE</v>
          </cell>
        </row>
        <row r="9472">
          <cell r="A9472">
            <v>37622</v>
          </cell>
          <cell r="B9472" t="str">
            <v>UCG</v>
          </cell>
          <cell r="C9472" t="str">
            <v>FFEE</v>
          </cell>
          <cell r="D9472" t="str">
            <v>72FF</v>
          </cell>
          <cell r="E9472" t="str">
            <v>A52F</v>
          </cell>
          <cell r="F9472">
            <v>1420</v>
          </cell>
          <cell r="G9472">
            <v>10915</v>
          </cell>
          <cell r="H9472">
            <v>72</v>
          </cell>
          <cell r="I9472">
            <v>221</v>
          </cell>
          <cell r="J9472">
            <v>10123.370000000001</v>
          </cell>
          <cell r="K9472">
            <v>16.2</v>
          </cell>
          <cell r="L9472" t="str">
            <v>1420  A/R</v>
          </cell>
          <cell r="M9472">
            <v>-10107.17</v>
          </cell>
          <cell r="N9472" t="str">
            <v>CHARLESTON - FRANCHISE FEE</v>
          </cell>
          <cell r="O9472" t="str">
            <v>FFEE</v>
          </cell>
          <cell r="P9472" t="str">
            <v>FRANCHISE FEE</v>
          </cell>
        </row>
        <row r="9473">
          <cell r="A9473">
            <v>37622</v>
          </cell>
          <cell r="B9473" t="str">
            <v>UCG</v>
          </cell>
          <cell r="C9473" t="str">
            <v>FFEE</v>
          </cell>
          <cell r="D9473" t="str">
            <v>72FF</v>
          </cell>
          <cell r="E9473" t="str">
            <v>A52F</v>
          </cell>
          <cell r="F9473">
            <v>2410</v>
          </cell>
          <cell r="G9473">
            <v>27209</v>
          </cell>
          <cell r="H9473">
            <v>72</v>
          </cell>
          <cell r="I9473">
            <v>221</v>
          </cell>
          <cell r="J9473">
            <v>0.35</v>
          </cell>
          <cell r="K9473">
            <v>10039.799999999999</v>
          </cell>
          <cell r="L9473" t="str">
            <v>2410  Taxes</v>
          </cell>
          <cell r="M9473">
            <v>10039.449999999999</v>
          </cell>
          <cell r="N9473" t="str">
            <v>CHARLESTON - FRANCHISE FEE</v>
          </cell>
          <cell r="O9473" t="str">
            <v>FFEE</v>
          </cell>
          <cell r="P9473" t="str">
            <v>FRANCHISE FEE</v>
          </cell>
        </row>
        <row r="9474">
          <cell r="A9474">
            <v>37622</v>
          </cell>
          <cell r="B9474" t="str">
            <v>UCG</v>
          </cell>
          <cell r="C9474" t="str">
            <v>FFEE</v>
          </cell>
          <cell r="D9474" t="str">
            <v>72FF</v>
          </cell>
          <cell r="E9474" t="str">
            <v>A53F</v>
          </cell>
          <cell r="F9474">
            <v>1420</v>
          </cell>
          <cell r="G9474">
            <v>10915</v>
          </cell>
          <cell r="H9474">
            <v>72</v>
          </cell>
          <cell r="I9474">
            <v>221</v>
          </cell>
          <cell r="J9474">
            <v>3794.85</v>
          </cell>
          <cell r="L9474" t="str">
            <v>1420  A/R</v>
          </cell>
          <cell r="M9474">
            <v>-3794.85</v>
          </cell>
          <cell r="N9474" t="str">
            <v>CHARLESTON - FRANCHISE FEE</v>
          </cell>
          <cell r="O9474" t="str">
            <v>FFEE</v>
          </cell>
          <cell r="P9474" t="str">
            <v>FRANCHISE FEE</v>
          </cell>
        </row>
        <row r="9475">
          <cell r="A9475">
            <v>37622</v>
          </cell>
          <cell r="B9475" t="str">
            <v>UCG</v>
          </cell>
          <cell r="C9475" t="str">
            <v>FFEE</v>
          </cell>
          <cell r="D9475" t="str">
            <v>72FF</v>
          </cell>
          <cell r="E9475" t="str">
            <v>A53F</v>
          </cell>
          <cell r="F9475">
            <v>2410</v>
          </cell>
          <cell r="G9475">
            <v>27209</v>
          </cell>
          <cell r="H9475">
            <v>72</v>
          </cell>
          <cell r="I9475">
            <v>221</v>
          </cell>
          <cell r="K9475">
            <v>3794.85</v>
          </cell>
          <cell r="L9475" t="str">
            <v>2410  Taxes</v>
          </cell>
          <cell r="M9475">
            <v>3794.85</v>
          </cell>
          <cell r="N9475" t="str">
            <v>CHARLESTON - FRANCHISE FEE</v>
          </cell>
          <cell r="O9475" t="str">
            <v>FFEE</v>
          </cell>
          <cell r="P9475" t="str">
            <v>FRANCHISE FEE</v>
          </cell>
        </row>
        <row r="9476">
          <cell r="A9476">
            <v>37622</v>
          </cell>
          <cell r="B9476" t="str">
            <v>UCG</v>
          </cell>
          <cell r="C9476" t="str">
            <v>FFEE</v>
          </cell>
          <cell r="D9476" t="str">
            <v>72FF</v>
          </cell>
          <cell r="E9476" t="str">
            <v>A7OF</v>
          </cell>
          <cell r="F9476">
            <v>1420</v>
          </cell>
          <cell r="G9476">
            <v>10915</v>
          </cell>
          <cell r="H9476">
            <v>72</v>
          </cell>
          <cell r="I9476">
            <v>204</v>
          </cell>
          <cell r="J9476">
            <v>1936.31</v>
          </cell>
          <cell r="K9476">
            <v>16.47</v>
          </cell>
          <cell r="L9476" t="str">
            <v>1420  A/R</v>
          </cell>
          <cell r="M9476">
            <v>-1919.84</v>
          </cell>
          <cell r="N9476" t="str">
            <v>CLARKTON - FRANCHISE FEE</v>
          </cell>
          <cell r="O9476" t="str">
            <v>FFEE</v>
          </cell>
          <cell r="P9476" t="str">
            <v>FRANCHISE FEE</v>
          </cell>
        </row>
        <row r="9477">
          <cell r="A9477">
            <v>37622</v>
          </cell>
          <cell r="B9477" t="str">
            <v>UCG</v>
          </cell>
          <cell r="C9477" t="str">
            <v>FFEE</v>
          </cell>
          <cell r="D9477" t="str">
            <v>72FF</v>
          </cell>
          <cell r="E9477" t="str">
            <v>A7OF</v>
          </cell>
          <cell r="F9477">
            <v>2410</v>
          </cell>
          <cell r="G9477">
            <v>27209</v>
          </cell>
          <cell r="H9477">
            <v>72</v>
          </cell>
          <cell r="I9477">
            <v>204</v>
          </cell>
          <cell r="J9477">
            <v>10.61</v>
          </cell>
          <cell r="K9477">
            <v>1933.93</v>
          </cell>
          <cell r="L9477" t="str">
            <v>2410  Taxes</v>
          </cell>
          <cell r="M9477">
            <v>1923.3200000000002</v>
          </cell>
          <cell r="N9477" t="str">
            <v>CLARKTON - FRANCHISE FEE</v>
          </cell>
          <cell r="O9477" t="str">
            <v>FFEE</v>
          </cell>
          <cell r="P9477" t="str">
            <v>FRANCHISE FEE</v>
          </cell>
        </row>
        <row r="9478">
          <cell r="A9478">
            <v>37622</v>
          </cell>
          <cell r="B9478" t="str">
            <v>UCG</v>
          </cell>
          <cell r="C9478" t="str">
            <v>FFEE</v>
          </cell>
          <cell r="D9478" t="str">
            <v>72FF</v>
          </cell>
          <cell r="E9478" t="str">
            <v>A7PF</v>
          </cell>
          <cell r="F9478">
            <v>1420</v>
          </cell>
          <cell r="G9478">
            <v>10915</v>
          </cell>
          <cell r="H9478">
            <v>72</v>
          </cell>
          <cell r="I9478">
            <v>204</v>
          </cell>
          <cell r="J9478">
            <v>453.48</v>
          </cell>
          <cell r="L9478" t="str">
            <v>1420  A/R</v>
          </cell>
          <cell r="M9478">
            <v>-453.48</v>
          </cell>
          <cell r="N9478" t="str">
            <v>CLARKTON - FRANCHISE FEE</v>
          </cell>
          <cell r="O9478" t="str">
            <v>FFEE</v>
          </cell>
          <cell r="P9478" t="str">
            <v>FRANCHISE FEE</v>
          </cell>
        </row>
        <row r="9479">
          <cell r="A9479">
            <v>37622</v>
          </cell>
          <cell r="B9479" t="str">
            <v>UCG</v>
          </cell>
          <cell r="C9479" t="str">
            <v>FFEE</v>
          </cell>
          <cell r="D9479" t="str">
            <v>72FF</v>
          </cell>
          <cell r="E9479" t="str">
            <v>A7PF</v>
          </cell>
          <cell r="F9479">
            <v>2410</v>
          </cell>
          <cell r="G9479">
            <v>27209</v>
          </cell>
          <cell r="H9479">
            <v>72</v>
          </cell>
          <cell r="I9479">
            <v>204</v>
          </cell>
          <cell r="K9479">
            <v>453.48</v>
          </cell>
          <cell r="L9479" t="str">
            <v>2410  Taxes</v>
          </cell>
          <cell r="M9479">
            <v>453.48</v>
          </cell>
          <cell r="N9479" t="str">
            <v>CLARKTON - FRANCHISE FEE</v>
          </cell>
          <cell r="O9479" t="str">
            <v>FFEE</v>
          </cell>
          <cell r="P9479" t="str">
            <v>FRANCHISE FEE</v>
          </cell>
        </row>
        <row r="9480">
          <cell r="A9480">
            <v>37622</v>
          </cell>
          <cell r="B9480" t="str">
            <v>UCG</v>
          </cell>
          <cell r="C9480" t="str">
            <v>FFEE</v>
          </cell>
          <cell r="D9480" t="str">
            <v>72FF</v>
          </cell>
          <cell r="E9480" t="str">
            <v>A7GF</v>
          </cell>
          <cell r="F9480">
            <v>1420</v>
          </cell>
          <cell r="G9480">
            <v>10915</v>
          </cell>
          <cell r="H9480">
            <v>72</v>
          </cell>
          <cell r="I9480">
            <v>204</v>
          </cell>
          <cell r="J9480">
            <v>572.51</v>
          </cell>
          <cell r="L9480" t="str">
            <v>1420  A/R</v>
          </cell>
          <cell r="M9480">
            <v>-572.51</v>
          </cell>
          <cell r="N9480" t="str">
            <v>COOTER - FRANCHISE FEE</v>
          </cell>
          <cell r="O9480" t="str">
            <v>FFEE</v>
          </cell>
          <cell r="P9480" t="str">
            <v>FRANCHISE FEE</v>
          </cell>
        </row>
        <row r="9481">
          <cell r="A9481">
            <v>37622</v>
          </cell>
          <cell r="B9481" t="str">
            <v>UCG</v>
          </cell>
          <cell r="C9481" t="str">
            <v>FFEE</v>
          </cell>
          <cell r="D9481" t="str">
            <v>72FF</v>
          </cell>
          <cell r="E9481" t="str">
            <v>A7GF</v>
          </cell>
          <cell r="F9481">
            <v>2410</v>
          </cell>
          <cell r="G9481">
            <v>27209</v>
          </cell>
          <cell r="H9481">
            <v>72</v>
          </cell>
          <cell r="I9481">
            <v>204</v>
          </cell>
          <cell r="K9481">
            <v>562.37</v>
          </cell>
          <cell r="L9481" t="str">
            <v>2410  Taxes</v>
          </cell>
          <cell r="M9481">
            <v>562.37</v>
          </cell>
          <cell r="N9481" t="str">
            <v>COOTER - FRANCHISE FEE</v>
          </cell>
          <cell r="O9481" t="str">
            <v>FFEE</v>
          </cell>
          <cell r="P9481" t="str">
            <v>FRANCHISE FEE</v>
          </cell>
        </row>
        <row r="9482">
          <cell r="A9482">
            <v>37622</v>
          </cell>
          <cell r="B9482" t="str">
            <v>UCG</v>
          </cell>
          <cell r="C9482" t="str">
            <v>FFEE</v>
          </cell>
          <cell r="D9482" t="str">
            <v>72FF</v>
          </cell>
          <cell r="E9482" t="str">
            <v>A7HF</v>
          </cell>
          <cell r="F9482">
            <v>1420</v>
          </cell>
          <cell r="G9482">
            <v>10915</v>
          </cell>
          <cell r="H9482">
            <v>72</v>
          </cell>
          <cell r="I9482">
            <v>204</v>
          </cell>
          <cell r="J9482">
            <v>193.68</v>
          </cell>
          <cell r="L9482" t="str">
            <v>1420  A/R</v>
          </cell>
          <cell r="M9482">
            <v>-193.68</v>
          </cell>
          <cell r="N9482" t="str">
            <v>COOTER - FRANCHISE FEE</v>
          </cell>
          <cell r="O9482" t="str">
            <v>FFEE</v>
          </cell>
          <cell r="P9482" t="str">
            <v>FRANCHISE FEE</v>
          </cell>
        </row>
        <row r="9483">
          <cell r="A9483">
            <v>37622</v>
          </cell>
          <cell r="B9483" t="str">
            <v>UCG</v>
          </cell>
          <cell r="C9483" t="str">
            <v>FFEE</v>
          </cell>
          <cell r="D9483" t="str">
            <v>72FF</v>
          </cell>
          <cell r="E9483" t="str">
            <v>A7HF</v>
          </cell>
          <cell r="F9483">
            <v>2410</v>
          </cell>
          <cell r="G9483">
            <v>27209</v>
          </cell>
          <cell r="H9483">
            <v>72</v>
          </cell>
          <cell r="I9483">
            <v>204</v>
          </cell>
          <cell r="K9483">
            <v>193.68</v>
          </cell>
          <cell r="L9483" t="str">
            <v>2410  Taxes</v>
          </cell>
          <cell r="M9483">
            <v>193.68</v>
          </cell>
          <cell r="N9483" t="str">
            <v>COOTER - FRANCHISE FEE</v>
          </cell>
          <cell r="O9483" t="str">
            <v>FFEE</v>
          </cell>
          <cell r="P9483" t="str">
            <v>FRANCHISE FEE</v>
          </cell>
        </row>
        <row r="9484">
          <cell r="A9484">
            <v>37622</v>
          </cell>
          <cell r="B9484" t="str">
            <v>UCG</v>
          </cell>
          <cell r="C9484" t="str">
            <v>FFEE</v>
          </cell>
          <cell r="D9484" t="str">
            <v>72FF</v>
          </cell>
          <cell r="E9484" t="str">
            <v>A86F</v>
          </cell>
          <cell r="F9484">
            <v>1420</v>
          </cell>
          <cell r="G9484">
            <v>10915</v>
          </cell>
          <cell r="H9484">
            <v>72</v>
          </cell>
          <cell r="I9484">
            <v>204</v>
          </cell>
          <cell r="J9484">
            <v>3189.42</v>
          </cell>
          <cell r="K9484">
            <v>12.02</v>
          </cell>
          <cell r="L9484" t="str">
            <v>1420  A/R</v>
          </cell>
          <cell r="M9484">
            <v>-3177.4</v>
          </cell>
          <cell r="N9484" t="str">
            <v>DONIPHAN - FRANCHISE FEE</v>
          </cell>
          <cell r="O9484" t="str">
            <v>FFEE</v>
          </cell>
          <cell r="P9484" t="str">
            <v>FRANCHISE FEE</v>
          </cell>
        </row>
        <row r="9485">
          <cell r="A9485">
            <v>37622</v>
          </cell>
          <cell r="B9485" t="str">
            <v>UCG</v>
          </cell>
          <cell r="C9485" t="str">
            <v>FFEE</v>
          </cell>
          <cell r="D9485" t="str">
            <v>72FF</v>
          </cell>
          <cell r="E9485" t="str">
            <v>A86F</v>
          </cell>
          <cell r="F9485">
            <v>2410</v>
          </cell>
          <cell r="G9485">
            <v>27209</v>
          </cell>
          <cell r="H9485">
            <v>72</v>
          </cell>
          <cell r="I9485">
            <v>204</v>
          </cell>
          <cell r="J9485">
            <v>10.51</v>
          </cell>
          <cell r="K9485">
            <v>3182.67</v>
          </cell>
          <cell r="L9485" t="str">
            <v>2410  Taxes</v>
          </cell>
          <cell r="M9485">
            <v>3172.16</v>
          </cell>
          <cell r="N9485" t="str">
            <v>DONIPHAN - FRANCHISE FEE</v>
          </cell>
          <cell r="O9485" t="str">
            <v>FFEE</v>
          </cell>
          <cell r="P9485" t="str">
            <v>FRANCHISE FEE</v>
          </cell>
        </row>
        <row r="9486">
          <cell r="A9486">
            <v>37622</v>
          </cell>
          <cell r="B9486" t="str">
            <v>UCG</v>
          </cell>
          <cell r="C9486" t="str">
            <v>FFEE</v>
          </cell>
          <cell r="D9486" t="str">
            <v>72FF</v>
          </cell>
          <cell r="E9486" t="str">
            <v>A87F</v>
          </cell>
          <cell r="F9486">
            <v>1420</v>
          </cell>
          <cell r="G9486">
            <v>10915</v>
          </cell>
          <cell r="H9486">
            <v>72</v>
          </cell>
          <cell r="I9486">
            <v>204</v>
          </cell>
          <cell r="J9486">
            <v>2105.0300000000002</v>
          </cell>
          <cell r="L9486" t="str">
            <v>1420  A/R</v>
          </cell>
          <cell r="M9486">
            <v>-2105.0300000000002</v>
          </cell>
          <cell r="N9486" t="str">
            <v>DONIPHAN - FRANCHISE FEE</v>
          </cell>
          <cell r="O9486" t="str">
            <v>FFEE</v>
          </cell>
          <cell r="P9486" t="str">
            <v>FRANCHISE FEE</v>
          </cell>
        </row>
        <row r="9487">
          <cell r="A9487">
            <v>37622</v>
          </cell>
          <cell r="B9487" t="str">
            <v>UCG</v>
          </cell>
          <cell r="C9487" t="str">
            <v>FFEE</v>
          </cell>
          <cell r="D9487" t="str">
            <v>72FF</v>
          </cell>
          <cell r="E9487" t="str">
            <v>A87F</v>
          </cell>
          <cell r="F9487">
            <v>2410</v>
          </cell>
          <cell r="G9487">
            <v>27209</v>
          </cell>
          <cell r="H9487">
            <v>72</v>
          </cell>
          <cell r="I9487">
            <v>204</v>
          </cell>
          <cell r="K9487">
            <v>2105.0300000000002</v>
          </cell>
          <cell r="L9487" t="str">
            <v>2410  Taxes</v>
          </cell>
          <cell r="M9487">
            <v>2105.0300000000002</v>
          </cell>
          <cell r="N9487" t="str">
            <v>DONIPHAN - FRANCHISE FEE</v>
          </cell>
          <cell r="O9487" t="str">
            <v>FFEE</v>
          </cell>
          <cell r="P9487" t="str">
            <v>FRANCHISE FEE</v>
          </cell>
        </row>
        <row r="9488">
          <cell r="A9488">
            <v>37622</v>
          </cell>
          <cell r="B9488" t="str">
            <v>UCG</v>
          </cell>
          <cell r="C9488" t="str">
            <v>FFEE</v>
          </cell>
          <cell r="D9488" t="str">
            <v>72FF</v>
          </cell>
          <cell r="E9488" t="str">
            <v>A57F</v>
          </cell>
          <cell r="F9488">
            <v>1420</v>
          </cell>
          <cell r="G9488">
            <v>10915</v>
          </cell>
          <cell r="H9488">
            <v>72</v>
          </cell>
          <cell r="I9488">
            <v>221</v>
          </cell>
          <cell r="J9488">
            <v>6099.01</v>
          </cell>
          <cell r="L9488" t="str">
            <v>1420  A/R</v>
          </cell>
          <cell r="M9488">
            <v>-6099.01</v>
          </cell>
          <cell r="N9488" t="str">
            <v>EAST PRAIRIE - FRANCHISE FEE</v>
          </cell>
          <cell r="O9488" t="str">
            <v>FFEE</v>
          </cell>
          <cell r="P9488" t="str">
            <v>FRANCHISE FEE</v>
          </cell>
        </row>
        <row r="9489">
          <cell r="A9489">
            <v>37622</v>
          </cell>
          <cell r="B9489" t="str">
            <v>UCG</v>
          </cell>
          <cell r="C9489" t="str">
            <v>FFEE</v>
          </cell>
          <cell r="D9489" t="str">
            <v>72FF</v>
          </cell>
          <cell r="E9489" t="str">
            <v>A57F</v>
          </cell>
          <cell r="F9489">
            <v>2410</v>
          </cell>
          <cell r="G9489">
            <v>27209</v>
          </cell>
          <cell r="H9489">
            <v>72</v>
          </cell>
          <cell r="I9489">
            <v>221</v>
          </cell>
          <cell r="K9489">
            <v>6084</v>
          </cell>
          <cell r="L9489" t="str">
            <v>2410  Taxes</v>
          </cell>
          <cell r="M9489">
            <v>6084</v>
          </cell>
          <cell r="N9489" t="str">
            <v>EAST PRAIRIE - FRANCHISE FEE</v>
          </cell>
          <cell r="O9489" t="str">
            <v>FFEE</v>
          </cell>
          <cell r="P9489" t="str">
            <v>FRANCHISE FEE</v>
          </cell>
        </row>
        <row r="9490">
          <cell r="A9490">
            <v>37622</v>
          </cell>
          <cell r="B9490" t="str">
            <v>UCG</v>
          </cell>
          <cell r="C9490" t="str">
            <v>FFEE</v>
          </cell>
          <cell r="D9490" t="str">
            <v>72FF</v>
          </cell>
          <cell r="E9490" t="str">
            <v>A58F</v>
          </cell>
          <cell r="F9490">
            <v>1420</v>
          </cell>
          <cell r="G9490">
            <v>10915</v>
          </cell>
          <cell r="H9490">
            <v>72</v>
          </cell>
          <cell r="I9490">
            <v>221</v>
          </cell>
          <cell r="J9490">
            <v>2129.58</v>
          </cell>
          <cell r="L9490" t="str">
            <v>1420  A/R</v>
          </cell>
          <cell r="M9490">
            <v>-2129.58</v>
          </cell>
          <cell r="N9490" t="str">
            <v>EAST PRAIRIE - FRANCHISE FEE</v>
          </cell>
          <cell r="O9490" t="str">
            <v>FFEE</v>
          </cell>
          <cell r="P9490" t="str">
            <v>FRANCHISE FEE</v>
          </cell>
        </row>
        <row r="9491">
          <cell r="A9491">
            <v>37622</v>
          </cell>
          <cell r="B9491" t="str">
            <v>UCG</v>
          </cell>
          <cell r="C9491" t="str">
            <v>FFEE</v>
          </cell>
          <cell r="D9491" t="str">
            <v>72FF</v>
          </cell>
          <cell r="E9491" t="str">
            <v>A58F</v>
          </cell>
          <cell r="F9491">
            <v>2410</v>
          </cell>
          <cell r="G9491">
            <v>27209</v>
          </cell>
          <cell r="H9491">
            <v>72</v>
          </cell>
          <cell r="I9491">
            <v>221</v>
          </cell>
          <cell r="K9491">
            <v>2129.58</v>
          </cell>
          <cell r="L9491" t="str">
            <v>2410  Taxes</v>
          </cell>
          <cell r="M9491">
            <v>2129.58</v>
          </cell>
          <cell r="N9491" t="str">
            <v>EAST PRAIRIE - FRANCHISE FEE</v>
          </cell>
          <cell r="O9491" t="str">
            <v>FFEE</v>
          </cell>
          <cell r="P9491" t="str">
            <v>FRANCHISE FEE</v>
          </cell>
        </row>
        <row r="9492">
          <cell r="A9492">
            <v>37622</v>
          </cell>
          <cell r="B9492" t="str">
            <v>UCG</v>
          </cell>
          <cell r="C9492" t="str">
            <v>FFEE</v>
          </cell>
          <cell r="D9492" t="str">
            <v>72FF</v>
          </cell>
          <cell r="E9492" t="str">
            <v>A77F</v>
          </cell>
          <cell r="F9492">
            <v>1420</v>
          </cell>
          <cell r="G9492">
            <v>10915</v>
          </cell>
          <cell r="H9492">
            <v>72</v>
          </cell>
          <cell r="I9492">
            <v>204</v>
          </cell>
          <cell r="J9492">
            <v>2042.52</v>
          </cell>
          <cell r="K9492">
            <v>12.55</v>
          </cell>
          <cell r="L9492" t="str">
            <v>1420  A/R</v>
          </cell>
          <cell r="M9492">
            <v>-2029.97</v>
          </cell>
          <cell r="N9492" t="str">
            <v>GIDEON - FRANCHISE FEE</v>
          </cell>
          <cell r="O9492" t="str">
            <v>FFEE</v>
          </cell>
          <cell r="P9492" t="str">
            <v>FRANCHISE FEE</v>
          </cell>
        </row>
        <row r="9493">
          <cell r="A9493">
            <v>37622</v>
          </cell>
          <cell r="B9493" t="str">
            <v>UCG</v>
          </cell>
          <cell r="C9493" t="str">
            <v>FFEE</v>
          </cell>
          <cell r="D9493" t="str">
            <v>72FF</v>
          </cell>
          <cell r="E9493" t="str">
            <v>A77F</v>
          </cell>
          <cell r="F9493">
            <v>2410</v>
          </cell>
          <cell r="G9493">
            <v>27209</v>
          </cell>
          <cell r="H9493">
            <v>72</v>
          </cell>
          <cell r="I9493">
            <v>204</v>
          </cell>
          <cell r="J9493">
            <v>4.29</v>
          </cell>
          <cell r="K9493">
            <v>2042.52</v>
          </cell>
          <cell r="L9493" t="str">
            <v>2410  Taxes</v>
          </cell>
          <cell r="M9493">
            <v>2038.23</v>
          </cell>
          <cell r="N9493" t="str">
            <v>GIDEON - FRANCHISE FEE</v>
          </cell>
          <cell r="O9493" t="str">
            <v>FFEE</v>
          </cell>
          <cell r="P9493" t="str">
            <v>FRANCHISE FEE</v>
          </cell>
        </row>
        <row r="9494">
          <cell r="A9494">
            <v>37622</v>
          </cell>
          <cell r="B9494" t="str">
            <v>UCG</v>
          </cell>
          <cell r="C9494" t="str">
            <v>FFEE</v>
          </cell>
          <cell r="D9494" t="str">
            <v>72FF</v>
          </cell>
          <cell r="E9494" t="str">
            <v>A78F</v>
          </cell>
          <cell r="F9494">
            <v>1420</v>
          </cell>
          <cell r="G9494">
            <v>10915</v>
          </cell>
          <cell r="H9494">
            <v>72</v>
          </cell>
          <cell r="I9494">
            <v>204</v>
          </cell>
          <cell r="J9494">
            <v>844.32</v>
          </cell>
          <cell r="L9494" t="str">
            <v>1420  A/R</v>
          </cell>
          <cell r="M9494">
            <v>-844.32</v>
          </cell>
          <cell r="N9494" t="str">
            <v>GIDEON - FRANCHISE FEE</v>
          </cell>
          <cell r="O9494" t="str">
            <v>FFEE</v>
          </cell>
          <cell r="P9494" t="str">
            <v>FRANCHISE FEE</v>
          </cell>
        </row>
        <row r="9495">
          <cell r="A9495">
            <v>37622</v>
          </cell>
          <cell r="B9495" t="str">
            <v>UCG</v>
          </cell>
          <cell r="C9495" t="str">
            <v>FFEE</v>
          </cell>
          <cell r="D9495" t="str">
            <v>72FF</v>
          </cell>
          <cell r="E9495" t="str">
            <v>A78F</v>
          </cell>
          <cell r="F9495">
            <v>2410</v>
          </cell>
          <cell r="G9495">
            <v>27209</v>
          </cell>
          <cell r="H9495">
            <v>72</v>
          </cell>
          <cell r="I9495">
            <v>204</v>
          </cell>
          <cell r="K9495">
            <v>844.32</v>
          </cell>
          <cell r="L9495" t="str">
            <v>2410  Taxes</v>
          </cell>
          <cell r="M9495">
            <v>844.32</v>
          </cell>
          <cell r="N9495" t="str">
            <v>GIDEON - FRANCHISE FEE</v>
          </cell>
          <cell r="O9495" t="str">
            <v>FFEE</v>
          </cell>
          <cell r="P9495" t="str">
            <v>FRANCHISE FEE</v>
          </cell>
        </row>
        <row r="9496">
          <cell r="A9496">
            <v>37622</v>
          </cell>
          <cell r="B9496" t="str">
            <v>UCG</v>
          </cell>
          <cell r="C9496" t="str">
            <v>FFEE</v>
          </cell>
          <cell r="D9496" t="str">
            <v>72FF</v>
          </cell>
          <cell r="E9496" t="str">
            <v>A6PF</v>
          </cell>
          <cell r="F9496">
            <v>1420</v>
          </cell>
          <cell r="G9496">
            <v>10915</v>
          </cell>
          <cell r="H9496">
            <v>72</v>
          </cell>
          <cell r="I9496">
            <v>221</v>
          </cell>
          <cell r="J9496">
            <v>679.54</v>
          </cell>
          <cell r="L9496" t="str">
            <v>1420  A/R</v>
          </cell>
          <cell r="M9496">
            <v>-679.54</v>
          </cell>
          <cell r="N9496" t="str">
            <v>GORDONVILLE - FRANCHISE FEE</v>
          </cell>
          <cell r="O9496" t="str">
            <v>FFEE</v>
          </cell>
          <cell r="P9496" t="str">
            <v>FRANCHISE FEE</v>
          </cell>
        </row>
        <row r="9497">
          <cell r="A9497">
            <v>37622</v>
          </cell>
          <cell r="B9497" t="str">
            <v>UCG</v>
          </cell>
          <cell r="C9497" t="str">
            <v>FFEE</v>
          </cell>
          <cell r="D9497" t="str">
            <v>72FF</v>
          </cell>
          <cell r="E9497" t="str">
            <v>A6PF</v>
          </cell>
          <cell r="F9497">
            <v>2410</v>
          </cell>
          <cell r="G9497">
            <v>27209</v>
          </cell>
          <cell r="H9497">
            <v>72</v>
          </cell>
          <cell r="I9497">
            <v>221</v>
          </cell>
          <cell r="K9497">
            <v>679.54</v>
          </cell>
          <cell r="L9497" t="str">
            <v>2410  Taxes</v>
          </cell>
          <cell r="M9497">
            <v>679.54</v>
          </cell>
          <cell r="N9497" t="str">
            <v>GORDONVILLE - FRANCHISE FEE</v>
          </cell>
          <cell r="O9497" t="str">
            <v>FFEE</v>
          </cell>
          <cell r="P9497" t="str">
            <v>FRANCHISE FEE</v>
          </cell>
        </row>
        <row r="9498">
          <cell r="A9498">
            <v>37622</v>
          </cell>
          <cell r="B9498" t="str">
            <v>UCG</v>
          </cell>
          <cell r="C9498" t="str">
            <v>FFEE</v>
          </cell>
          <cell r="D9498" t="str">
            <v>72FF</v>
          </cell>
          <cell r="E9498" t="str">
            <v>A6QF</v>
          </cell>
          <cell r="F9498">
            <v>1420</v>
          </cell>
          <cell r="G9498">
            <v>10915</v>
          </cell>
          <cell r="H9498">
            <v>72</v>
          </cell>
          <cell r="I9498">
            <v>221</v>
          </cell>
          <cell r="J9498">
            <v>170.74</v>
          </cell>
          <cell r="L9498" t="str">
            <v>1420  A/R</v>
          </cell>
          <cell r="M9498">
            <v>-170.74</v>
          </cell>
          <cell r="N9498" t="str">
            <v>GORDONVILLE - FRANCHISE FEE</v>
          </cell>
          <cell r="O9498" t="str">
            <v>FFEE</v>
          </cell>
          <cell r="P9498" t="str">
            <v>FRANCHISE FEE</v>
          </cell>
        </row>
        <row r="9499">
          <cell r="A9499">
            <v>37622</v>
          </cell>
          <cell r="B9499" t="str">
            <v>UCG</v>
          </cell>
          <cell r="C9499" t="str">
            <v>FFEE</v>
          </cell>
          <cell r="D9499" t="str">
            <v>72FF</v>
          </cell>
          <cell r="E9499" t="str">
            <v>A6QF</v>
          </cell>
          <cell r="F9499">
            <v>2410</v>
          </cell>
          <cell r="G9499">
            <v>27209</v>
          </cell>
          <cell r="H9499">
            <v>72</v>
          </cell>
          <cell r="I9499">
            <v>221</v>
          </cell>
          <cell r="K9499">
            <v>170.74</v>
          </cell>
          <cell r="L9499" t="str">
            <v>2410  Taxes</v>
          </cell>
          <cell r="M9499">
            <v>170.74</v>
          </cell>
          <cell r="N9499" t="str">
            <v>GORDONVILLE - FRANCHISE FEE</v>
          </cell>
          <cell r="O9499" t="str">
            <v>FFEE</v>
          </cell>
          <cell r="P9499" t="str">
            <v>FRANCHISE FEE</v>
          </cell>
        </row>
        <row r="9500">
          <cell r="A9500">
            <v>37622</v>
          </cell>
          <cell r="B9500" t="str">
            <v>UCG</v>
          </cell>
          <cell r="C9500" t="str">
            <v>FFEE</v>
          </cell>
          <cell r="D9500" t="str">
            <v>72FF</v>
          </cell>
          <cell r="E9500" t="str">
            <v>A8WF</v>
          </cell>
          <cell r="F9500">
            <v>1420</v>
          </cell>
          <cell r="G9500">
            <v>10915</v>
          </cell>
          <cell r="H9500">
            <v>72</v>
          </cell>
          <cell r="I9500">
            <v>221</v>
          </cell>
          <cell r="J9500">
            <v>626.92999999999995</v>
          </cell>
          <cell r="L9500" t="str">
            <v>1420  A/R</v>
          </cell>
          <cell r="M9500">
            <v>-626.92999999999995</v>
          </cell>
          <cell r="N9500" t="str">
            <v>GREENVILLE - FRANCHISE FEE</v>
          </cell>
          <cell r="O9500" t="str">
            <v>FFEE</v>
          </cell>
          <cell r="P9500" t="str">
            <v>FRANCHISE FEE</v>
          </cell>
        </row>
        <row r="9501">
          <cell r="A9501">
            <v>37622</v>
          </cell>
          <cell r="B9501" t="str">
            <v>UCG</v>
          </cell>
          <cell r="C9501" t="str">
            <v>FFEE</v>
          </cell>
          <cell r="D9501" t="str">
            <v>72FF</v>
          </cell>
          <cell r="E9501" t="str">
            <v>A8WF</v>
          </cell>
          <cell r="F9501">
            <v>2410</v>
          </cell>
          <cell r="G9501">
            <v>27209</v>
          </cell>
          <cell r="H9501">
            <v>72</v>
          </cell>
          <cell r="I9501">
            <v>221</v>
          </cell>
          <cell r="K9501">
            <v>626.92999999999995</v>
          </cell>
          <cell r="L9501" t="str">
            <v>2410  Taxes</v>
          </cell>
          <cell r="M9501">
            <v>626.92999999999995</v>
          </cell>
          <cell r="N9501" t="str">
            <v>GREENVILLE - FRANCHISE FEE</v>
          </cell>
          <cell r="O9501" t="str">
            <v>FFEE</v>
          </cell>
          <cell r="P9501" t="str">
            <v>FRANCHISE FEE</v>
          </cell>
        </row>
        <row r="9502">
          <cell r="A9502">
            <v>37622</v>
          </cell>
          <cell r="B9502" t="str">
            <v>UCG</v>
          </cell>
          <cell r="C9502" t="str">
            <v>FFEE</v>
          </cell>
          <cell r="D9502" t="str">
            <v>72FF</v>
          </cell>
          <cell r="E9502" t="str">
            <v>A8XF</v>
          </cell>
          <cell r="F9502">
            <v>1420</v>
          </cell>
          <cell r="G9502">
            <v>10915</v>
          </cell>
          <cell r="H9502">
            <v>72</v>
          </cell>
          <cell r="I9502">
            <v>221</v>
          </cell>
          <cell r="J9502">
            <v>615.48</v>
          </cell>
          <cell r="L9502" t="str">
            <v>1420  A/R</v>
          </cell>
          <cell r="M9502">
            <v>-615.48</v>
          </cell>
          <cell r="N9502" t="str">
            <v>GREENVILLE - FRANCHISE FEE</v>
          </cell>
          <cell r="O9502" t="str">
            <v>FFEE</v>
          </cell>
          <cell r="P9502" t="str">
            <v>FRANCHISE FEE</v>
          </cell>
        </row>
        <row r="9503">
          <cell r="A9503">
            <v>37622</v>
          </cell>
          <cell r="B9503" t="str">
            <v>UCG</v>
          </cell>
          <cell r="C9503" t="str">
            <v>FFEE</v>
          </cell>
          <cell r="D9503" t="str">
            <v>72FF</v>
          </cell>
          <cell r="E9503" t="str">
            <v>A8XF</v>
          </cell>
          <cell r="F9503">
            <v>2410</v>
          </cell>
          <cell r="G9503">
            <v>27209</v>
          </cell>
          <cell r="H9503">
            <v>72</v>
          </cell>
          <cell r="I9503">
            <v>221</v>
          </cell>
          <cell r="K9503">
            <v>615.48</v>
          </cell>
          <cell r="L9503" t="str">
            <v>2410  Taxes</v>
          </cell>
          <cell r="M9503">
            <v>615.48</v>
          </cell>
          <cell r="N9503" t="str">
            <v>GREENVILLE - FRANCHISE FEE</v>
          </cell>
          <cell r="O9503" t="str">
            <v>FFEE</v>
          </cell>
          <cell r="P9503" t="str">
            <v>FRANCHISE FEE</v>
          </cell>
        </row>
        <row r="9504">
          <cell r="A9504">
            <v>37622</v>
          </cell>
          <cell r="B9504" t="str">
            <v>UCG</v>
          </cell>
          <cell r="C9504" t="str">
            <v>FFEE</v>
          </cell>
          <cell r="D9504" t="str">
            <v>72FF</v>
          </cell>
          <cell r="E9504" t="str">
            <v>A9RF</v>
          </cell>
          <cell r="F9504">
            <v>1420</v>
          </cell>
          <cell r="G9504">
            <v>10915</v>
          </cell>
          <cell r="H9504">
            <v>72</v>
          </cell>
          <cell r="I9504">
            <v>204</v>
          </cell>
          <cell r="J9504">
            <v>5174.29</v>
          </cell>
          <cell r="K9504">
            <v>24.71</v>
          </cell>
          <cell r="L9504" t="str">
            <v>1420  A/R</v>
          </cell>
          <cell r="M9504">
            <v>-5149.58</v>
          </cell>
          <cell r="N9504" t="str">
            <v>HAYTI - FRANCHISE FEE</v>
          </cell>
          <cell r="O9504" t="str">
            <v>FFEE</v>
          </cell>
          <cell r="P9504" t="str">
            <v>FRANCHISE FEE</v>
          </cell>
        </row>
        <row r="9505">
          <cell r="A9505">
            <v>37622</v>
          </cell>
          <cell r="B9505" t="str">
            <v>UCG</v>
          </cell>
          <cell r="C9505" t="str">
            <v>FFEE</v>
          </cell>
          <cell r="D9505" t="str">
            <v>72FF</v>
          </cell>
          <cell r="E9505" t="str">
            <v>A9RF</v>
          </cell>
          <cell r="F9505">
            <v>2410</v>
          </cell>
          <cell r="G9505">
            <v>27209</v>
          </cell>
          <cell r="H9505">
            <v>72</v>
          </cell>
          <cell r="I9505">
            <v>204</v>
          </cell>
          <cell r="K9505">
            <v>5116.8599999999997</v>
          </cell>
          <cell r="L9505" t="str">
            <v>2410  Taxes</v>
          </cell>
          <cell r="M9505">
            <v>5116.8599999999997</v>
          </cell>
          <cell r="N9505" t="str">
            <v>HAYTI - FRANCHISE FEE</v>
          </cell>
          <cell r="O9505" t="str">
            <v>FFEE</v>
          </cell>
          <cell r="P9505" t="str">
            <v>FRANCHISE FEE</v>
          </cell>
        </row>
        <row r="9506">
          <cell r="A9506">
            <v>37622</v>
          </cell>
          <cell r="B9506" t="str">
            <v>UCG</v>
          </cell>
          <cell r="C9506" t="str">
            <v>FFEE</v>
          </cell>
          <cell r="D9506" t="str">
            <v>72FF</v>
          </cell>
          <cell r="E9506" t="str">
            <v>A9SF</v>
          </cell>
          <cell r="F9506">
            <v>1420</v>
          </cell>
          <cell r="G9506">
            <v>10915</v>
          </cell>
          <cell r="H9506">
            <v>72</v>
          </cell>
          <cell r="I9506">
            <v>204</v>
          </cell>
          <cell r="J9506">
            <v>2702.72</v>
          </cell>
          <cell r="L9506" t="str">
            <v>1420  A/R</v>
          </cell>
          <cell r="M9506">
            <v>-2702.72</v>
          </cell>
          <cell r="N9506" t="str">
            <v>HAYTI - FRANCHISE FEE</v>
          </cell>
          <cell r="O9506" t="str">
            <v>FFEE</v>
          </cell>
          <cell r="P9506" t="str">
            <v>FRANCHISE FEE</v>
          </cell>
        </row>
        <row r="9507">
          <cell r="A9507">
            <v>37622</v>
          </cell>
          <cell r="B9507" t="str">
            <v>UCG</v>
          </cell>
          <cell r="C9507" t="str">
            <v>FFEE</v>
          </cell>
          <cell r="D9507" t="str">
            <v>72FF</v>
          </cell>
          <cell r="E9507" t="str">
            <v>A9SF</v>
          </cell>
          <cell r="F9507">
            <v>2410</v>
          </cell>
          <cell r="G9507">
            <v>27209</v>
          </cell>
          <cell r="H9507">
            <v>72</v>
          </cell>
          <cell r="I9507">
            <v>204</v>
          </cell>
          <cell r="K9507">
            <v>2702.72</v>
          </cell>
          <cell r="L9507" t="str">
            <v>2410  Taxes</v>
          </cell>
          <cell r="M9507">
            <v>2702.72</v>
          </cell>
          <cell r="N9507" t="str">
            <v>HAYTI - FRANCHISE FEE</v>
          </cell>
          <cell r="O9507" t="str">
            <v>FFEE</v>
          </cell>
          <cell r="P9507" t="str">
            <v>FRANCHISE FEE</v>
          </cell>
        </row>
        <row r="9508">
          <cell r="A9508">
            <v>37622</v>
          </cell>
          <cell r="B9508" t="str">
            <v>UCG</v>
          </cell>
          <cell r="C9508" t="str">
            <v>FFEE</v>
          </cell>
          <cell r="D9508" t="str">
            <v>72FF</v>
          </cell>
          <cell r="E9508" t="str">
            <v>A81F</v>
          </cell>
          <cell r="F9508">
            <v>1420</v>
          </cell>
          <cell r="G9508">
            <v>10915</v>
          </cell>
          <cell r="H9508">
            <v>72</v>
          </cell>
          <cell r="I9508">
            <v>204</v>
          </cell>
          <cell r="J9508">
            <v>1112.06</v>
          </cell>
          <cell r="K9508">
            <v>21.13</v>
          </cell>
          <cell r="L9508" t="str">
            <v>1420  A/R</v>
          </cell>
          <cell r="M9508">
            <v>-1090.9299999999998</v>
          </cell>
          <cell r="N9508" t="str">
            <v>HAYTI HEIGHTS - FRANCHISE FEE</v>
          </cell>
          <cell r="O9508" t="str">
            <v>FFEE</v>
          </cell>
          <cell r="P9508" t="str">
            <v>FRANCHISE FEE</v>
          </cell>
        </row>
        <row r="9509">
          <cell r="A9509">
            <v>37622</v>
          </cell>
          <cell r="B9509" t="str">
            <v>UCG</v>
          </cell>
          <cell r="C9509" t="str">
            <v>FFEE</v>
          </cell>
          <cell r="D9509" t="str">
            <v>72FF</v>
          </cell>
          <cell r="E9509" t="str">
            <v>A81F</v>
          </cell>
          <cell r="F9509">
            <v>2410</v>
          </cell>
          <cell r="G9509">
            <v>27209</v>
          </cell>
          <cell r="H9509">
            <v>72</v>
          </cell>
          <cell r="I9509">
            <v>204</v>
          </cell>
          <cell r="J9509">
            <v>21.13</v>
          </cell>
          <cell r="K9509">
            <v>1084.22</v>
          </cell>
          <cell r="L9509" t="str">
            <v>2410  Taxes</v>
          </cell>
          <cell r="M9509">
            <v>1063.0899999999999</v>
          </cell>
          <cell r="N9509" t="str">
            <v>HAYTI HEIGHTS - FRANCHISE FEE</v>
          </cell>
          <cell r="O9509" t="str">
            <v>FFEE</v>
          </cell>
          <cell r="P9509" t="str">
            <v>FRANCHISE FEE</v>
          </cell>
        </row>
        <row r="9510">
          <cell r="A9510">
            <v>37622</v>
          </cell>
          <cell r="B9510" t="str">
            <v>UCG</v>
          </cell>
          <cell r="C9510" t="str">
            <v>FFEE</v>
          </cell>
          <cell r="D9510" t="str">
            <v>72FF</v>
          </cell>
          <cell r="E9510" t="str">
            <v>A82F</v>
          </cell>
          <cell r="F9510">
            <v>1420</v>
          </cell>
          <cell r="G9510">
            <v>10915</v>
          </cell>
          <cell r="H9510">
            <v>72</v>
          </cell>
          <cell r="I9510">
            <v>204</v>
          </cell>
          <cell r="J9510">
            <v>100.7</v>
          </cell>
          <cell r="L9510" t="str">
            <v>1420  A/R</v>
          </cell>
          <cell r="M9510">
            <v>-100.7</v>
          </cell>
          <cell r="N9510" t="str">
            <v>HAYTI HEIGHTS - FRANCHISE FEE</v>
          </cell>
          <cell r="O9510" t="str">
            <v>FFEE</v>
          </cell>
          <cell r="P9510" t="str">
            <v>FRANCHISE FEE</v>
          </cell>
        </row>
        <row r="9511">
          <cell r="A9511">
            <v>37622</v>
          </cell>
          <cell r="B9511" t="str">
            <v>UCG</v>
          </cell>
          <cell r="C9511" t="str">
            <v>FFEE</v>
          </cell>
          <cell r="D9511" t="str">
            <v>72FF</v>
          </cell>
          <cell r="E9511" t="str">
            <v>A82F</v>
          </cell>
          <cell r="F9511">
            <v>2410</v>
          </cell>
          <cell r="G9511">
            <v>27209</v>
          </cell>
          <cell r="H9511">
            <v>72</v>
          </cell>
          <cell r="I9511">
            <v>204</v>
          </cell>
          <cell r="K9511">
            <v>100.7</v>
          </cell>
          <cell r="L9511" t="str">
            <v>2410  Taxes</v>
          </cell>
          <cell r="M9511">
            <v>100.7</v>
          </cell>
          <cell r="N9511" t="str">
            <v>HAYTI HEIGHTS - FRANCHISE FEE</v>
          </cell>
          <cell r="O9511" t="str">
            <v>FFEE</v>
          </cell>
          <cell r="P9511" t="str">
            <v>FRANCHISE FEE</v>
          </cell>
        </row>
        <row r="9512">
          <cell r="A9512">
            <v>37622</v>
          </cell>
          <cell r="B9512" t="str">
            <v>UCG</v>
          </cell>
          <cell r="C9512" t="str">
            <v>FFEE</v>
          </cell>
          <cell r="D9512" t="str">
            <v>72FF</v>
          </cell>
          <cell r="E9512" t="str">
            <v>A29F</v>
          </cell>
          <cell r="F9512">
            <v>1420</v>
          </cell>
          <cell r="G9512">
            <v>10915</v>
          </cell>
          <cell r="H9512">
            <v>72</v>
          </cell>
          <cell r="I9512">
            <v>204</v>
          </cell>
          <cell r="J9512">
            <v>961.28</v>
          </cell>
          <cell r="K9512">
            <v>6.24</v>
          </cell>
          <cell r="L9512" t="str">
            <v>1420  A/R</v>
          </cell>
          <cell r="M9512">
            <v>-955.04</v>
          </cell>
          <cell r="N9512" t="str">
            <v>HOLCOMB - FRANCHISE FEE</v>
          </cell>
          <cell r="O9512" t="str">
            <v>FFEE</v>
          </cell>
          <cell r="P9512" t="str">
            <v>FRANCHISE FEE</v>
          </cell>
        </row>
        <row r="9513">
          <cell r="A9513">
            <v>37622</v>
          </cell>
          <cell r="B9513" t="str">
            <v>UCG</v>
          </cell>
          <cell r="C9513" t="str">
            <v>FFEE</v>
          </cell>
          <cell r="D9513" t="str">
            <v>72FF</v>
          </cell>
          <cell r="E9513" t="str">
            <v>A29F</v>
          </cell>
          <cell r="F9513">
            <v>2410</v>
          </cell>
          <cell r="G9513">
            <v>27209</v>
          </cell>
          <cell r="H9513">
            <v>72</v>
          </cell>
          <cell r="I9513">
            <v>204</v>
          </cell>
          <cell r="J9513">
            <v>3.97</v>
          </cell>
          <cell r="K9513">
            <v>956.79</v>
          </cell>
          <cell r="L9513" t="str">
            <v>2410  Taxes</v>
          </cell>
          <cell r="M9513">
            <v>952.81999999999994</v>
          </cell>
          <cell r="N9513" t="str">
            <v>HOLCOMB - FRANCHISE FEE</v>
          </cell>
          <cell r="O9513" t="str">
            <v>FFEE</v>
          </cell>
          <cell r="P9513" t="str">
            <v>FRANCHISE FEE</v>
          </cell>
        </row>
        <row r="9514">
          <cell r="A9514">
            <v>37622</v>
          </cell>
          <cell r="B9514" t="str">
            <v>UCG</v>
          </cell>
          <cell r="C9514" t="str">
            <v>FFEE</v>
          </cell>
          <cell r="D9514" t="str">
            <v>72FF</v>
          </cell>
          <cell r="E9514" t="str">
            <v>A30F</v>
          </cell>
          <cell r="F9514">
            <v>1420</v>
          </cell>
          <cell r="G9514">
            <v>10915</v>
          </cell>
          <cell r="H9514">
            <v>72</v>
          </cell>
          <cell r="I9514">
            <v>204</v>
          </cell>
          <cell r="J9514">
            <v>272.08999999999997</v>
          </cell>
          <cell r="L9514" t="str">
            <v>1420  A/R</v>
          </cell>
          <cell r="M9514">
            <v>-272.08999999999997</v>
          </cell>
          <cell r="N9514" t="str">
            <v>HOLCOMB - FRANCHISE FEE</v>
          </cell>
          <cell r="O9514" t="str">
            <v>FFEE</v>
          </cell>
          <cell r="P9514" t="str">
            <v>FRANCHISE FEE</v>
          </cell>
        </row>
        <row r="9515">
          <cell r="A9515">
            <v>37622</v>
          </cell>
          <cell r="B9515" t="str">
            <v>UCG</v>
          </cell>
          <cell r="C9515" t="str">
            <v>FFEE</v>
          </cell>
          <cell r="D9515" t="str">
            <v>72FF</v>
          </cell>
          <cell r="E9515" t="str">
            <v>A30F</v>
          </cell>
          <cell r="F9515">
            <v>2410</v>
          </cell>
          <cell r="G9515">
            <v>27209</v>
          </cell>
          <cell r="H9515">
            <v>72</v>
          </cell>
          <cell r="I9515">
            <v>204</v>
          </cell>
          <cell r="K9515">
            <v>272.08999999999997</v>
          </cell>
          <cell r="L9515" t="str">
            <v>2410  Taxes</v>
          </cell>
          <cell r="M9515">
            <v>272.08999999999997</v>
          </cell>
          <cell r="N9515" t="str">
            <v>HOLCOMB - FRANCHISE FEE</v>
          </cell>
          <cell r="O9515" t="str">
            <v>FFEE</v>
          </cell>
          <cell r="P9515" t="str">
            <v>FRANCHISE FEE</v>
          </cell>
        </row>
        <row r="9516">
          <cell r="A9516">
            <v>37622</v>
          </cell>
          <cell r="B9516" t="str">
            <v>UCG</v>
          </cell>
          <cell r="C9516" t="str">
            <v>FFEE</v>
          </cell>
          <cell r="D9516" t="str">
            <v>72FF</v>
          </cell>
          <cell r="E9516" t="str">
            <v>A7LF</v>
          </cell>
          <cell r="F9516">
            <v>1420</v>
          </cell>
          <cell r="G9516">
            <v>10915</v>
          </cell>
          <cell r="H9516">
            <v>72</v>
          </cell>
          <cell r="I9516">
            <v>204</v>
          </cell>
          <cell r="J9516">
            <v>389.75</v>
          </cell>
          <cell r="L9516" t="str">
            <v>1420  A/R</v>
          </cell>
          <cell r="M9516">
            <v>-389.75</v>
          </cell>
          <cell r="N9516" t="str">
            <v>HOLLAND - FRANCHISE FEE</v>
          </cell>
          <cell r="O9516" t="str">
            <v>FFEE</v>
          </cell>
          <cell r="P9516" t="str">
            <v>FRANCHISE FEE</v>
          </cell>
        </row>
        <row r="9517">
          <cell r="A9517">
            <v>37622</v>
          </cell>
          <cell r="B9517" t="str">
            <v>UCG</v>
          </cell>
          <cell r="C9517" t="str">
            <v>FFEE</v>
          </cell>
          <cell r="D9517" t="str">
            <v>72FF</v>
          </cell>
          <cell r="E9517" t="str">
            <v>A7LF</v>
          </cell>
          <cell r="F9517">
            <v>2410</v>
          </cell>
          <cell r="G9517">
            <v>27209</v>
          </cell>
          <cell r="H9517">
            <v>72</v>
          </cell>
          <cell r="I9517">
            <v>204</v>
          </cell>
          <cell r="K9517">
            <v>389.75</v>
          </cell>
          <cell r="L9517" t="str">
            <v>2410  Taxes</v>
          </cell>
          <cell r="M9517">
            <v>389.75</v>
          </cell>
          <cell r="N9517" t="str">
            <v>HOLLAND - FRANCHISE FEE</v>
          </cell>
          <cell r="O9517" t="str">
            <v>FFEE</v>
          </cell>
          <cell r="P9517" t="str">
            <v>FRANCHISE FEE</v>
          </cell>
        </row>
        <row r="9518">
          <cell r="A9518">
            <v>37622</v>
          </cell>
          <cell r="B9518" t="str">
            <v>UCG</v>
          </cell>
          <cell r="C9518" t="str">
            <v>FFEE</v>
          </cell>
          <cell r="D9518" t="str">
            <v>72FF</v>
          </cell>
          <cell r="E9518" t="str">
            <v>A7MF</v>
          </cell>
          <cell r="F9518">
            <v>1420</v>
          </cell>
          <cell r="G9518">
            <v>10915</v>
          </cell>
          <cell r="H9518">
            <v>72</v>
          </cell>
          <cell r="I9518">
            <v>204</v>
          </cell>
          <cell r="J9518">
            <v>60.02</v>
          </cell>
          <cell r="L9518" t="str">
            <v>1420  A/R</v>
          </cell>
          <cell r="M9518">
            <v>-60.02</v>
          </cell>
          <cell r="N9518" t="str">
            <v>HOLLAND - FRANCHISE FEE</v>
          </cell>
          <cell r="O9518" t="str">
            <v>FFEE</v>
          </cell>
          <cell r="P9518" t="str">
            <v>FRANCHISE FEE</v>
          </cell>
        </row>
        <row r="9519">
          <cell r="A9519">
            <v>37622</v>
          </cell>
          <cell r="B9519" t="str">
            <v>UCG</v>
          </cell>
          <cell r="C9519" t="str">
            <v>FFEE</v>
          </cell>
          <cell r="D9519" t="str">
            <v>72FF</v>
          </cell>
          <cell r="E9519" t="str">
            <v>A7MF</v>
          </cell>
          <cell r="F9519">
            <v>2410</v>
          </cell>
          <cell r="G9519">
            <v>27209</v>
          </cell>
          <cell r="H9519">
            <v>72</v>
          </cell>
          <cell r="I9519">
            <v>204</v>
          </cell>
          <cell r="K9519">
            <v>60.02</v>
          </cell>
          <cell r="L9519" t="str">
            <v>2410  Taxes</v>
          </cell>
          <cell r="M9519">
            <v>60.02</v>
          </cell>
          <cell r="N9519" t="str">
            <v>HOLLAND - FRANCHISE FEE</v>
          </cell>
          <cell r="O9519" t="str">
            <v>FFEE</v>
          </cell>
          <cell r="P9519" t="str">
            <v>FRANCHISE FEE</v>
          </cell>
        </row>
        <row r="9520">
          <cell r="A9520">
            <v>37622</v>
          </cell>
          <cell r="B9520" t="str">
            <v>UCG</v>
          </cell>
          <cell r="C9520" t="str">
            <v>FFEE</v>
          </cell>
          <cell r="D9520" t="str">
            <v>72FF</v>
          </cell>
          <cell r="E9520" t="str">
            <v>A16F</v>
          </cell>
          <cell r="F9520">
            <v>1420</v>
          </cell>
          <cell r="G9520">
            <v>10915</v>
          </cell>
          <cell r="H9520">
            <v>72</v>
          </cell>
          <cell r="I9520">
            <v>204</v>
          </cell>
          <cell r="J9520">
            <v>1367.62</v>
          </cell>
          <cell r="K9520">
            <v>19.28</v>
          </cell>
          <cell r="L9520" t="str">
            <v>1420  A/R</v>
          </cell>
          <cell r="M9520">
            <v>-1348.34</v>
          </cell>
          <cell r="N9520" t="str">
            <v>HORNERSVILLE - FRANCHISE FEE</v>
          </cell>
          <cell r="O9520" t="str">
            <v>FFEE</v>
          </cell>
          <cell r="P9520" t="str">
            <v>FRANCHISE FEE</v>
          </cell>
        </row>
        <row r="9521">
          <cell r="A9521">
            <v>37622</v>
          </cell>
          <cell r="B9521" t="str">
            <v>UCG</v>
          </cell>
          <cell r="C9521" t="str">
            <v>FFEE</v>
          </cell>
          <cell r="D9521" t="str">
            <v>72FF</v>
          </cell>
          <cell r="E9521" t="str">
            <v>A16F</v>
          </cell>
          <cell r="F9521">
            <v>2410</v>
          </cell>
          <cell r="G9521">
            <v>27209</v>
          </cell>
          <cell r="H9521">
            <v>72</v>
          </cell>
          <cell r="I9521">
            <v>204</v>
          </cell>
          <cell r="J9521">
            <v>15.55</v>
          </cell>
          <cell r="K9521">
            <v>1363.83</v>
          </cell>
          <cell r="L9521" t="str">
            <v>2410  Taxes</v>
          </cell>
          <cell r="M9521">
            <v>1348.28</v>
          </cell>
          <cell r="N9521" t="str">
            <v>HORNERSVILLE - FRANCHISE FEE</v>
          </cell>
          <cell r="O9521" t="str">
            <v>FFEE</v>
          </cell>
          <cell r="P9521" t="str">
            <v>FRANCHISE FEE</v>
          </cell>
        </row>
        <row r="9522">
          <cell r="A9522">
            <v>37622</v>
          </cell>
          <cell r="B9522" t="str">
            <v>UCG</v>
          </cell>
          <cell r="C9522" t="str">
            <v>FFEE</v>
          </cell>
          <cell r="D9522" t="str">
            <v>72FF</v>
          </cell>
          <cell r="E9522" t="str">
            <v>A17F</v>
          </cell>
          <cell r="F9522">
            <v>1420</v>
          </cell>
          <cell r="G9522">
            <v>10915</v>
          </cell>
          <cell r="H9522">
            <v>72</v>
          </cell>
          <cell r="I9522">
            <v>204</v>
          </cell>
          <cell r="J9522">
            <v>378.06</v>
          </cell>
          <cell r="L9522" t="str">
            <v>1420  A/R</v>
          </cell>
          <cell r="M9522">
            <v>-378.06</v>
          </cell>
          <cell r="N9522" t="str">
            <v>HORNERSVILLE - FRANCHISE FEE</v>
          </cell>
          <cell r="O9522" t="str">
            <v>FFEE</v>
          </cell>
          <cell r="P9522" t="str">
            <v>FRANCHISE FEE</v>
          </cell>
        </row>
        <row r="9523">
          <cell r="A9523">
            <v>37622</v>
          </cell>
          <cell r="B9523" t="str">
            <v>UCG</v>
          </cell>
          <cell r="C9523" t="str">
            <v>FFEE</v>
          </cell>
          <cell r="D9523" t="str">
            <v>72FF</v>
          </cell>
          <cell r="E9523" t="str">
            <v>A17F</v>
          </cell>
          <cell r="F9523">
            <v>2410</v>
          </cell>
          <cell r="G9523">
            <v>27209</v>
          </cell>
          <cell r="H9523">
            <v>72</v>
          </cell>
          <cell r="I9523">
            <v>204</v>
          </cell>
          <cell r="K9523">
            <v>378.06</v>
          </cell>
          <cell r="L9523" t="str">
            <v>2410  Taxes</v>
          </cell>
          <cell r="M9523">
            <v>378.06</v>
          </cell>
          <cell r="N9523" t="str">
            <v>HORNERSVILLE - FRANCHISE FEE</v>
          </cell>
          <cell r="O9523" t="str">
            <v>FFEE</v>
          </cell>
          <cell r="P9523" t="str">
            <v>FRANCHISE FEE</v>
          </cell>
        </row>
        <row r="9524">
          <cell r="A9524">
            <v>37622</v>
          </cell>
          <cell r="B9524" t="str">
            <v>UCG</v>
          </cell>
          <cell r="C9524" t="str">
            <v>FFEE</v>
          </cell>
          <cell r="D9524" t="str">
            <v>72FF</v>
          </cell>
          <cell r="E9524" t="str">
            <v>A90F</v>
          </cell>
          <cell r="F9524">
            <v>1420</v>
          </cell>
          <cell r="G9524">
            <v>10915</v>
          </cell>
          <cell r="H9524">
            <v>72</v>
          </cell>
          <cell r="I9524">
            <v>221</v>
          </cell>
          <cell r="J9524">
            <v>388.2</v>
          </cell>
          <cell r="K9524">
            <v>0.33</v>
          </cell>
          <cell r="L9524" t="str">
            <v>1420  A/R</v>
          </cell>
          <cell r="M9524">
            <v>-387.87</v>
          </cell>
          <cell r="N9524" t="str">
            <v>HOWARDVILLE - FRANCHISE FEE</v>
          </cell>
          <cell r="O9524" t="str">
            <v>FFEE</v>
          </cell>
          <cell r="P9524" t="str">
            <v>FRANCHISE FEE</v>
          </cell>
        </row>
        <row r="9525">
          <cell r="A9525">
            <v>37622</v>
          </cell>
          <cell r="B9525" t="str">
            <v>UCG</v>
          </cell>
          <cell r="C9525" t="str">
            <v>FFEE</v>
          </cell>
          <cell r="D9525" t="str">
            <v>72FF</v>
          </cell>
          <cell r="E9525" t="str">
            <v>A90F</v>
          </cell>
          <cell r="F9525">
            <v>2410</v>
          </cell>
          <cell r="G9525">
            <v>27209</v>
          </cell>
          <cell r="H9525">
            <v>72</v>
          </cell>
          <cell r="I9525">
            <v>221</v>
          </cell>
          <cell r="K9525">
            <v>386.85</v>
          </cell>
          <cell r="L9525" t="str">
            <v>2410  Taxes</v>
          </cell>
          <cell r="M9525">
            <v>386.85</v>
          </cell>
          <cell r="N9525" t="str">
            <v>HOWARDVILLE - FRANCHISE FEE</v>
          </cell>
          <cell r="O9525" t="str">
            <v>FFEE</v>
          </cell>
          <cell r="P9525" t="str">
            <v>FRANCHISE FEE</v>
          </cell>
        </row>
        <row r="9526">
          <cell r="A9526">
            <v>37622</v>
          </cell>
          <cell r="B9526" t="str">
            <v>UCG</v>
          </cell>
          <cell r="C9526" t="str">
            <v>FFEE</v>
          </cell>
          <cell r="D9526" t="str">
            <v>72FF</v>
          </cell>
          <cell r="E9526" t="str">
            <v>A91F</v>
          </cell>
          <cell r="F9526">
            <v>1420</v>
          </cell>
          <cell r="G9526">
            <v>10915</v>
          </cell>
          <cell r="H9526">
            <v>72</v>
          </cell>
          <cell r="I9526">
            <v>221</v>
          </cell>
          <cell r="J9526">
            <v>124.8</v>
          </cell>
          <cell r="L9526" t="str">
            <v>1420  A/R</v>
          </cell>
          <cell r="M9526">
            <v>-124.8</v>
          </cell>
          <cell r="N9526" t="str">
            <v>HOWARDVILLE - FRANCHISE FEE</v>
          </cell>
          <cell r="O9526" t="str">
            <v>FFEE</v>
          </cell>
          <cell r="P9526" t="str">
            <v>FRANCHISE FEE</v>
          </cell>
        </row>
        <row r="9527">
          <cell r="A9527">
            <v>37622</v>
          </cell>
          <cell r="B9527" t="str">
            <v>UCG</v>
          </cell>
          <cell r="C9527" t="str">
            <v>FFEE</v>
          </cell>
          <cell r="D9527" t="str">
            <v>72FF</v>
          </cell>
          <cell r="E9527" t="str">
            <v>A91F</v>
          </cell>
          <cell r="F9527">
            <v>2410</v>
          </cell>
          <cell r="G9527">
            <v>27209</v>
          </cell>
          <cell r="H9527">
            <v>72</v>
          </cell>
          <cell r="I9527">
            <v>221</v>
          </cell>
          <cell r="K9527">
            <v>124.8</v>
          </cell>
          <cell r="L9527" t="str">
            <v>2410  Taxes</v>
          </cell>
          <cell r="M9527">
            <v>124.8</v>
          </cell>
          <cell r="N9527" t="str">
            <v>HOWARDVILLE - FRANCHISE FEE</v>
          </cell>
          <cell r="O9527" t="str">
            <v>FFEE</v>
          </cell>
          <cell r="P9527" t="str">
            <v>FRANCHISE FEE</v>
          </cell>
        </row>
        <row r="9528">
          <cell r="A9528">
            <v>37622</v>
          </cell>
          <cell r="B9528" t="str">
            <v>UCG</v>
          </cell>
          <cell r="C9528" t="str">
            <v>FFEE</v>
          </cell>
          <cell r="D9528" t="str">
            <v>72FF</v>
          </cell>
          <cell r="E9528" t="str">
            <v>A42F</v>
          </cell>
          <cell r="F9528">
            <v>1420</v>
          </cell>
          <cell r="G9528">
            <v>10915</v>
          </cell>
          <cell r="H9528">
            <v>72</v>
          </cell>
          <cell r="I9528">
            <v>221</v>
          </cell>
          <cell r="J9528">
            <v>3098.41</v>
          </cell>
          <cell r="K9528">
            <v>21.69</v>
          </cell>
          <cell r="L9528" t="str">
            <v>1420  A/R</v>
          </cell>
          <cell r="M9528">
            <v>-3076.72</v>
          </cell>
          <cell r="N9528" t="str">
            <v>IRONTON  FRANCHISE FEE</v>
          </cell>
          <cell r="O9528" t="str">
            <v>FFEE</v>
          </cell>
          <cell r="P9528" t="str">
            <v>FRANCHISE FEE</v>
          </cell>
        </row>
        <row r="9529">
          <cell r="A9529">
            <v>37622</v>
          </cell>
          <cell r="B9529" t="str">
            <v>UCG</v>
          </cell>
          <cell r="C9529" t="str">
            <v>FFEE</v>
          </cell>
          <cell r="D9529" t="str">
            <v>72FF</v>
          </cell>
          <cell r="E9529" t="str">
            <v>A42F</v>
          </cell>
          <cell r="F9529">
            <v>2410</v>
          </cell>
          <cell r="G9529">
            <v>27209</v>
          </cell>
          <cell r="H9529">
            <v>72</v>
          </cell>
          <cell r="I9529">
            <v>221</v>
          </cell>
          <cell r="J9529">
            <v>12.66</v>
          </cell>
          <cell r="K9529">
            <v>3083.28</v>
          </cell>
          <cell r="L9529" t="str">
            <v>2410  Taxes</v>
          </cell>
          <cell r="M9529">
            <v>3070.6200000000003</v>
          </cell>
          <cell r="N9529" t="str">
            <v>IRONTON  FRANCHISE FEE</v>
          </cell>
          <cell r="O9529" t="str">
            <v>FFEE</v>
          </cell>
          <cell r="P9529" t="str">
            <v>FRANCHISE FEE</v>
          </cell>
        </row>
        <row r="9530">
          <cell r="A9530">
            <v>37622</v>
          </cell>
          <cell r="B9530" t="str">
            <v>UCG</v>
          </cell>
          <cell r="C9530" t="str">
            <v>FFEE</v>
          </cell>
          <cell r="D9530" t="str">
            <v>72FF</v>
          </cell>
          <cell r="E9530" t="str">
            <v>A43F</v>
          </cell>
          <cell r="F9530">
            <v>1420</v>
          </cell>
          <cell r="G9530">
            <v>10915</v>
          </cell>
          <cell r="H9530">
            <v>72</v>
          </cell>
          <cell r="I9530">
            <v>221</v>
          </cell>
          <cell r="J9530">
            <v>1879.47</v>
          </cell>
          <cell r="L9530" t="str">
            <v>1420  A/R</v>
          </cell>
          <cell r="M9530">
            <v>-1879.47</v>
          </cell>
          <cell r="N9530" t="str">
            <v>IRONTON  FRANCHISE FEE</v>
          </cell>
          <cell r="O9530" t="str">
            <v>FFEE</v>
          </cell>
          <cell r="P9530" t="str">
            <v>FRANCHISE FEE</v>
          </cell>
        </row>
        <row r="9531">
          <cell r="A9531">
            <v>37622</v>
          </cell>
          <cell r="B9531" t="str">
            <v>UCG</v>
          </cell>
          <cell r="C9531" t="str">
            <v>FFEE</v>
          </cell>
          <cell r="D9531" t="str">
            <v>72FF</v>
          </cell>
          <cell r="E9531" t="str">
            <v>A43F</v>
          </cell>
          <cell r="F9531">
            <v>2410</v>
          </cell>
          <cell r="G9531">
            <v>27209</v>
          </cell>
          <cell r="H9531">
            <v>72</v>
          </cell>
          <cell r="I9531">
            <v>221</v>
          </cell>
          <cell r="K9531">
            <v>1879.47</v>
          </cell>
          <cell r="L9531" t="str">
            <v>2410  Taxes</v>
          </cell>
          <cell r="M9531">
            <v>1879.47</v>
          </cell>
          <cell r="N9531" t="str">
            <v>IRONTON  FRANCHISE FEE</v>
          </cell>
          <cell r="O9531" t="str">
            <v>FFEE</v>
          </cell>
          <cell r="P9531" t="str">
            <v>FRANCHISE FEE</v>
          </cell>
        </row>
        <row r="9532">
          <cell r="A9532">
            <v>37622</v>
          </cell>
          <cell r="B9532" t="str">
            <v>UCG</v>
          </cell>
          <cell r="C9532" t="str">
            <v>FFEE</v>
          </cell>
          <cell r="D9532" t="str">
            <v>72FF</v>
          </cell>
          <cell r="E9532" t="str">
            <v>A01F</v>
          </cell>
          <cell r="F9532">
            <v>1420</v>
          </cell>
          <cell r="G9532">
            <v>10915</v>
          </cell>
          <cell r="H9532">
            <v>72</v>
          </cell>
          <cell r="I9532">
            <v>221</v>
          </cell>
          <cell r="J9532">
            <v>19249.91</v>
          </cell>
          <cell r="K9532">
            <v>5.57</v>
          </cell>
          <cell r="L9532" t="str">
            <v>1420  A/R</v>
          </cell>
          <cell r="M9532">
            <v>-19244.34</v>
          </cell>
          <cell r="N9532" t="str">
            <v>JACKSON - FRANCHISE FEE</v>
          </cell>
          <cell r="O9532" t="str">
            <v>FFEE</v>
          </cell>
          <cell r="P9532" t="str">
            <v>FRANCHISE FEE</v>
          </cell>
        </row>
        <row r="9533">
          <cell r="A9533">
            <v>37622</v>
          </cell>
          <cell r="B9533" t="str">
            <v>UCG</v>
          </cell>
          <cell r="C9533" t="str">
            <v>FFEE</v>
          </cell>
          <cell r="D9533" t="str">
            <v>72FF</v>
          </cell>
          <cell r="E9533" t="str">
            <v>A01F</v>
          </cell>
          <cell r="F9533">
            <v>2410</v>
          </cell>
          <cell r="G9533">
            <v>27209</v>
          </cell>
          <cell r="H9533">
            <v>72</v>
          </cell>
          <cell r="I9533">
            <v>221</v>
          </cell>
          <cell r="J9533">
            <v>2.0299999999999998</v>
          </cell>
          <cell r="K9533">
            <v>19220.189999999999</v>
          </cell>
          <cell r="L9533" t="str">
            <v>2410  Taxes</v>
          </cell>
          <cell r="M9533">
            <v>19218.16</v>
          </cell>
          <cell r="N9533" t="str">
            <v>JACKSON - FRANCHISE FEE</v>
          </cell>
          <cell r="O9533" t="str">
            <v>FFEE</v>
          </cell>
          <cell r="P9533" t="str">
            <v>FRANCHISE FEE</v>
          </cell>
        </row>
        <row r="9534">
          <cell r="A9534">
            <v>37622</v>
          </cell>
          <cell r="B9534" t="str">
            <v>UCG</v>
          </cell>
          <cell r="C9534" t="str">
            <v>FFEE</v>
          </cell>
          <cell r="D9534" t="str">
            <v>72FF</v>
          </cell>
          <cell r="E9534" t="str">
            <v>A02F</v>
          </cell>
          <cell r="F9534">
            <v>1420</v>
          </cell>
          <cell r="G9534">
            <v>10915</v>
          </cell>
          <cell r="H9534">
            <v>72</v>
          </cell>
          <cell r="I9534">
            <v>221</v>
          </cell>
          <cell r="J9534">
            <v>8636.2000000000007</v>
          </cell>
          <cell r="L9534" t="str">
            <v>1420  A/R</v>
          </cell>
          <cell r="M9534">
            <v>-8636.2000000000007</v>
          </cell>
          <cell r="N9534" t="str">
            <v>JACKSON - FRANCHISE FEE</v>
          </cell>
          <cell r="O9534" t="str">
            <v>FFEE</v>
          </cell>
          <cell r="P9534" t="str">
            <v>FRANCHISE FEE</v>
          </cell>
        </row>
        <row r="9535">
          <cell r="A9535">
            <v>37622</v>
          </cell>
          <cell r="B9535" t="str">
            <v>UCG</v>
          </cell>
          <cell r="C9535" t="str">
            <v>FFEE</v>
          </cell>
          <cell r="D9535" t="str">
            <v>72FF</v>
          </cell>
          <cell r="E9535" t="str">
            <v>A02F</v>
          </cell>
          <cell r="F9535">
            <v>2410</v>
          </cell>
          <cell r="G9535">
            <v>27209</v>
          </cell>
          <cell r="H9535">
            <v>72</v>
          </cell>
          <cell r="I9535">
            <v>221</v>
          </cell>
          <cell r="K9535">
            <v>8636.2000000000007</v>
          </cell>
          <cell r="L9535" t="str">
            <v>2410  Taxes</v>
          </cell>
          <cell r="M9535">
            <v>8636.2000000000007</v>
          </cell>
          <cell r="N9535" t="str">
            <v>JACKSON - FRANCHISE FEE</v>
          </cell>
          <cell r="O9535" t="str">
            <v>FFEE</v>
          </cell>
          <cell r="P9535" t="str">
            <v>FRANCHISE FEE</v>
          </cell>
        </row>
        <row r="9536">
          <cell r="A9536">
            <v>37622</v>
          </cell>
          <cell r="B9536" t="str">
            <v>UCG</v>
          </cell>
          <cell r="C9536" t="str">
            <v>FFEE</v>
          </cell>
          <cell r="D9536" t="str">
            <v>72FF</v>
          </cell>
          <cell r="E9536" t="str">
            <v>A04F</v>
          </cell>
          <cell r="F9536">
            <v>1420</v>
          </cell>
          <cell r="G9536">
            <v>10915</v>
          </cell>
          <cell r="H9536">
            <v>72</v>
          </cell>
          <cell r="I9536">
            <v>221</v>
          </cell>
          <cell r="J9536">
            <v>197.93</v>
          </cell>
          <cell r="L9536" t="str">
            <v>1420  A/R</v>
          </cell>
          <cell r="M9536">
            <v>-197.93</v>
          </cell>
          <cell r="N9536" t="str">
            <v>JACKSON - FRANCHISE FEE</v>
          </cell>
          <cell r="O9536" t="str">
            <v>FFEE</v>
          </cell>
          <cell r="P9536" t="str">
            <v>FRANCHISE FEE</v>
          </cell>
        </row>
        <row r="9537">
          <cell r="A9537">
            <v>37622</v>
          </cell>
          <cell r="B9537" t="str">
            <v>UCG</v>
          </cell>
          <cell r="C9537" t="str">
            <v>FFEE</v>
          </cell>
          <cell r="D9537" t="str">
            <v>72FF</v>
          </cell>
          <cell r="E9537" t="str">
            <v>A04F</v>
          </cell>
          <cell r="F9537">
            <v>2410</v>
          </cell>
          <cell r="G9537">
            <v>27209</v>
          </cell>
          <cell r="H9537">
            <v>72</v>
          </cell>
          <cell r="I9537">
            <v>221</v>
          </cell>
          <cell r="K9537">
            <v>197.93</v>
          </cell>
          <cell r="L9537" t="str">
            <v>2410  Taxes</v>
          </cell>
          <cell r="M9537">
            <v>197.93</v>
          </cell>
          <cell r="N9537" t="str">
            <v>JACKSON - FRANCHISE FEE</v>
          </cell>
          <cell r="O9537" t="str">
            <v>FFEE</v>
          </cell>
          <cell r="P9537" t="str">
            <v>FRANCHISE FEE</v>
          </cell>
        </row>
        <row r="9538">
          <cell r="A9538">
            <v>37622</v>
          </cell>
          <cell r="B9538" t="str">
            <v>UCG</v>
          </cell>
          <cell r="C9538" t="str">
            <v>FFEE</v>
          </cell>
          <cell r="D9538" t="str">
            <v>72FF</v>
          </cell>
          <cell r="E9538" t="str">
            <v>A6FF</v>
          </cell>
          <cell r="F9538">
            <v>1420</v>
          </cell>
          <cell r="G9538">
            <v>10915</v>
          </cell>
          <cell r="H9538">
            <v>72</v>
          </cell>
          <cell r="I9538">
            <v>221</v>
          </cell>
          <cell r="J9538">
            <v>86.75</v>
          </cell>
          <cell r="L9538" t="str">
            <v>1420  A/R</v>
          </cell>
          <cell r="M9538">
            <v>-86.75</v>
          </cell>
          <cell r="N9538" t="str">
            <v>LAMBERT - FRANCHISE FEE</v>
          </cell>
          <cell r="O9538" t="str">
            <v>FFEE</v>
          </cell>
          <cell r="P9538" t="str">
            <v>FRANCHISE FEE</v>
          </cell>
        </row>
        <row r="9539">
          <cell r="A9539">
            <v>37622</v>
          </cell>
          <cell r="B9539" t="str">
            <v>UCG</v>
          </cell>
          <cell r="C9539" t="str">
            <v>FFEE</v>
          </cell>
          <cell r="D9539" t="str">
            <v>72FF</v>
          </cell>
          <cell r="E9539" t="str">
            <v>A6FF</v>
          </cell>
          <cell r="F9539">
            <v>2410</v>
          </cell>
          <cell r="G9539">
            <v>27209</v>
          </cell>
          <cell r="H9539">
            <v>72</v>
          </cell>
          <cell r="I9539">
            <v>221</v>
          </cell>
          <cell r="K9539">
            <v>86.75</v>
          </cell>
          <cell r="L9539" t="str">
            <v>2410  Taxes</v>
          </cell>
          <cell r="M9539">
            <v>86.75</v>
          </cell>
          <cell r="N9539" t="str">
            <v>LAMBERT - FRANCHISE FEE</v>
          </cell>
          <cell r="O9539" t="str">
            <v>FFEE</v>
          </cell>
          <cell r="P9539" t="str">
            <v>FRANCHISE FEE</v>
          </cell>
        </row>
        <row r="9540">
          <cell r="A9540">
            <v>37622</v>
          </cell>
          <cell r="B9540" t="str">
            <v>UCG</v>
          </cell>
          <cell r="C9540" t="str">
            <v>FFEE</v>
          </cell>
          <cell r="D9540" t="str">
            <v>72FF</v>
          </cell>
          <cell r="E9540" t="str">
            <v>AM5F</v>
          </cell>
          <cell r="F9540">
            <v>1420</v>
          </cell>
          <cell r="G9540">
            <v>10915</v>
          </cell>
          <cell r="H9540">
            <v>72</v>
          </cell>
          <cell r="I9540">
            <v>221</v>
          </cell>
          <cell r="J9540">
            <v>1892.05</v>
          </cell>
          <cell r="L9540" t="str">
            <v>1420  A/R</v>
          </cell>
          <cell r="M9540">
            <v>-1892.05</v>
          </cell>
          <cell r="N9540" t="str">
            <v>LILBOURN - FRANCHISE FEE</v>
          </cell>
          <cell r="O9540" t="str">
            <v>FFEE</v>
          </cell>
          <cell r="P9540" t="str">
            <v>FRANCHISE FEE</v>
          </cell>
        </row>
        <row r="9541">
          <cell r="A9541">
            <v>37622</v>
          </cell>
          <cell r="B9541" t="str">
            <v>UCG</v>
          </cell>
          <cell r="C9541" t="str">
            <v>FFEE</v>
          </cell>
          <cell r="D9541" t="str">
            <v>72FF</v>
          </cell>
          <cell r="E9541" t="str">
            <v>AM5F</v>
          </cell>
          <cell r="F9541">
            <v>2410</v>
          </cell>
          <cell r="G9541">
            <v>27209</v>
          </cell>
          <cell r="H9541">
            <v>72</v>
          </cell>
          <cell r="I9541">
            <v>221</v>
          </cell>
          <cell r="K9541">
            <v>1883.81</v>
          </cell>
          <cell r="L9541" t="str">
            <v>2410  Taxes</v>
          </cell>
          <cell r="M9541">
            <v>1883.81</v>
          </cell>
          <cell r="N9541" t="str">
            <v>LILBOURN - FRANCHISE FEE</v>
          </cell>
          <cell r="O9541" t="str">
            <v>FFEE</v>
          </cell>
          <cell r="P9541" t="str">
            <v>FRANCHISE FEE</v>
          </cell>
        </row>
        <row r="9542">
          <cell r="A9542">
            <v>37622</v>
          </cell>
          <cell r="B9542" t="str">
            <v>UCG</v>
          </cell>
          <cell r="C9542" t="str">
            <v>FFEE</v>
          </cell>
          <cell r="D9542" t="str">
            <v>72FF</v>
          </cell>
          <cell r="E9542" t="str">
            <v>AM6F</v>
          </cell>
          <cell r="F9542">
            <v>1420</v>
          </cell>
          <cell r="G9542">
            <v>10915</v>
          </cell>
          <cell r="H9542">
            <v>72</v>
          </cell>
          <cell r="I9542">
            <v>221</v>
          </cell>
          <cell r="J9542">
            <v>611.29999999999995</v>
          </cell>
          <cell r="L9542" t="str">
            <v>1420  A/R</v>
          </cell>
          <cell r="M9542">
            <v>-611.29999999999995</v>
          </cell>
          <cell r="N9542" t="str">
            <v>LILBOURN - FRANCHISE FEE</v>
          </cell>
          <cell r="O9542" t="str">
            <v>FFEE</v>
          </cell>
          <cell r="P9542" t="str">
            <v>FRANCHISE FEE</v>
          </cell>
        </row>
        <row r="9543">
          <cell r="A9543">
            <v>37622</v>
          </cell>
          <cell r="B9543" t="str">
            <v>UCG</v>
          </cell>
          <cell r="C9543" t="str">
            <v>FFEE</v>
          </cell>
          <cell r="D9543" t="str">
            <v>72FF</v>
          </cell>
          <cell r="E9543" t="str">
            <v>AM6F</v>
          </cell>
          <cell r="F9543">
            <v>2410</v>
          </cell>
          <cell r="G9543">
            <v>27209</v>
          </cell>
          <cell r="H9543">
            <v>72</v>
          </cell>
          <cell r="I9543">
            <v>221</v>
          </cell>
          <cell r="K9543">
            <v>611.29999999999995</v>
          </cell>
          <cell r="L9543" t="str">
            <v>2410  Taxes</v>
          </cell>
          <cell r="M9543">
            <v>611.29999999999995</v>
          </cell>
          <cell r="N9543" t="str">
            <v>LILBOURN - FRANCHISE FEE</v>
          </cell>
          <cell r="O9543" t="str">
            <v>FFEE</v>
          </cell>
          <cell r="P9543" t="str">
            <v>FRANCHISE FEE</v>
          </cell>
        </row>
        <row r="9544">
          <cell r="A9544">
            <v>37622</v>
          </cell>
          <cell r="B9544" t="str">
            <v>UCG</v>
          </cell>
          <cell r="C9544" t="str">
            <v>FFEE</v>
          </cell>
          <cell r="D9544" t="str">
            <v>72FF</v>
          </cell>
          <cell r="E9544" t="str">
            <v>A32F</v>
          </cell>
          <cell r="F9544">
            <v>1420</v>
          </cell>
          <cell r="G9544">
            <v>10915</v>
          </cell>
          <cell r="H9544">
            <v>72</v>
          </cell>
          <cell r="I9544">
            <v>204</v>
          </cell>
          <cell r="J9544">
            <v>7754.35</v>
          </cell>
          <cell r="K9544">
            <v>12.45</v>
          </cell>
          <cell r="L9544" t="str">
            <v>1420  A/R</v>
          </cell>
          <cell r="M9544">
            <v>-7741.9000000000005</v>
          </cell>
          <cell r="N9544" t="str">
            <v>MALDEN FRANCHISE</v>
          </cell>
          <cell r="O9544" t="str">
            <v>FFEE</v>
          </cell>
          <cell r="P9544" t="str">
            <v>FRANCHISE FEE</v>
          </cell>
        </row>
        <row r="9545">
          <cell r="A9545">
            <v>37622</v>
          </cell>
          <cell r="B9545" t="str">
            <v>UCG</v>
          </cell>
          <cell r="C9545" t="str">
            <v>FFEE</v>
          </cell>
          <cell r="D9545" t="str">
            <v>72FF</v>
          </cell>
          <cell r="E9545" t="str">
            <v>A32F</v>
          </cell>
          <cell r="F9545">
            <v>2410</v>
          </cell>
          <cell r="G9545">
            <v>27209</v>
          </cell>
          <cell r="H9545">
            <v>72</v>
          </cell>
          <cell r="I9545">
            <v>204</v>
          </cell>
          <cell r="J9545">
            <v>1.41</v>
          </cell>
          <cell r="K9545">
            <v>7704.86</v>
          </cell>
          <cell r="L9545" t="str">
            <v>2410  Taxes</v>
          </cell>
          <cell r="M9545">
            <v>7703.45</v>
          </cell>
          <cell r="N9545" t="str">
            <v>MALDEN FRANCHISE</v>
          </cell>
          <cell r="O9545" t="str">
            <v>FFEE</v>
          </cell>
          <cell r="P9545" t="str">
            <v>FRANCHISE FEE</v>
          </cell>
        </row>
        <row r="9546">
          <cell r="A9546">
            <v>37622</v>
          </cell>
          <cell r="B9546" t="str">
            <v>UCG</v>
          </cell>
          <cell r="C9546" t="str">
            <v>FFEE</v>
          </cell>
          <cell r="D9546" t="str">
            <v>72FF</v>
          </cell>
          <cell r="E9546" t="str">
            <v>A33F</v>
          </cell>
          <cell r="F9546">
            <v>1420</v>
          </cell>
          <cell r="G9546">
            <v>10915</v>
          </cell>
          <cell r="H9546">
            <v>72</v>
          </cell>
          <cell r="I9546">
            <v>204</v>
          </cell>
          <cell r="J9546">
            <v>3181.39</v>
          </cell>
          <cell r="K9546">
            <v>9.9</v>
          </cell>
          <cell r="L9546" t="str">
            <v>1420  A/R</v>
          </cell>
          <cell r="M9546">
            <v>-3171.49</v>
          </cell>
          <cell r="N9546" t="str">
            <v>MALDEN FRANCHISE FEE</v>
          </cell>
          <cell r="O9546" t="str">
            <v>FFEE</v>
          </cell>
          <cell r="P9546" t="str">
            <v>FRANCHISE FEE</v>
          </cell>
        </row>
        <row r="9547">
          <cell r="A9547">
            <v>37622</v>
          </cell>
          <cell r="B9547" t="str">
            <v>UCG</v>
          </cell>
          <cell r="C9547" t="str">
            <v>FFEE</v>
          </cell>
          <cell r="D9547" t="str">
            <v>72FF</v>
          </cell>
          <cell r="E9547" t="str">
            <v>A33F</v>
          </cell>
          <cell r="F9547">
            <v>2410</v>
          </cell>
          <cell r="G9547">
            <v>27209</v>
          </cell>
          <cell r="H9547">
            <v>72</v>
          </cell>
          <cell r="I9547">
            <v>204</v>
          </cell>
          <cell r="J9547">
            <v>9.9</v>
          </cell>
          <cell r="K9547">
            <v>3181.39</v>
          </cell>
          <cell r="L9547" t="str">
            <v>2410  Taxes</v>
          </cell>
          <cell r="M9547">
            <v>3171.49</v>
          </cell>
          <cell r="N9547" t="str">
            <v>MALDEN FRANCHISE FEE</v>
          </cell>
          <cell r="O9547" t="str">
            <v>FFEE</v>
          </cell>
          <cell r="P9547" t="str">
            <v>FRANCHISE FEE</v>
          </cell>
        </row>
        <row r="9548">
          <cell r="A9548">
            <v>37622</v>
          </cell>
          <cell r="B9548" t="str">
            <v>UCG</v>
          </cell>
          <cell r="C9548" t="str">
            <v>FFEE</v>
          </cell>
          <cell r="D9548" t="str">
            <v>72FF</v>
          </cell>
          <cell r="E9548" t="str">
            <v>A34F</v>
          </cell>
          <cell r="F9548">
            <v>1420</v>
          </cell>
          <cell r="G9548">
            <v>10915</v>
          </cell>
          <cell r="H9548">
            <v>72</v>
          </cell>
          <cell r="I9548">
            <v>204</v>
          </cell>
          <cell r="J9548">
            <v>25.73</v>
          </cell>
          <cell r="L9548" t="str">
            <v>1420  A/R</v>
          </cell>
          <cell r="M9548">
            <v>-25.73</v>
          </cell>
          <cell r="N9548" t="str">
            <v>MALDEN FRANCHISE FEE</v>
          </cell>
          <cell r="O9548" t="str">
            <v>FFEE</v>
          </cell>
          <cell r="P9548" t="str">
            <v>FRANCHISE FEE</v>
          </cell>
        </row>
        <row r="9549">
          <cell r="A9549">
            <v>37622</v>
          </cell>
          <cell r="B9549" t="str">
            <v>UCG</v>
          </cell>
          <cell r="C9549" t="str">
            <v>FFEE</v>
          </cell>
          <cell r="D9549" t="str">
            <v>72FF</v>
          </cell>
          <cell r="E9549" t="str">
            <v>A34F</v>
          </cell>
          <cell r="F9549">
            <v>2410</v>
          </cell>
          <cell r="G9549">
            <v>27209</v>
          </cell>
          <cell r="H9549">
            <v>72</v>
          </cell>
          <cell r="I9549">
            <v>204</v>
          </cell>
          <cell r="K9549">
            <v>25.73</v>
          </cell>
          <cell r="L9549" t="str">
            <v>2410  Taxes</v>
          </cell>
          <cell r="M9549">
            <v>25.73</v>
          </cell>
          <cell r="N9549" t="str">
            <v>MALDEN FRANCHISE FEE</v>
          </cell>
          <cell r="O9549" t="str">
            <v>FFEE</v>
          </cell>
          <cell r="P9549" t="str">
            <v>FRANCHISE FEE</v>
          </cell>
        </row>
        <row r="9550">
          <cell r="A9550">
            <v>37622</v>
          </cell>
          <cell r="B9550" t="str">
            <v>UCG</v>
          </cell>
          <cell r="C9550" t="str">
            <v>FFEE</v>
          </cell>
          <cell r="D9550" t="str">
            <v>72FF</v>
          </cell>
          <cell r="E9550" t="str">
            <v>A35F</v>
          </cell>
          <cell r="F9550">
            <v>1420</v>
          </cell>
          <cell r="G9550">
            <v>10915</v>
          </cell>
          <cell r="H9550">
            <v>72</v>
          </cell>
          <cell r="I9550">
            <v>204</v>
          </cell>
          <cell r="J9550">
            <v>346.43</v>
          </cell>
          <cell r="L9550" t="str">
            <v>1420  A/R</v>
          </cell>
          <cell r="M9550">
            <v>-346.43</v>
          </cell>
          <cell r="N9550" t="str">
            <v>MALDEN FRANCHISE FEE</v>
          </cell>
          <cell r="O9550" t="str">
            <v>FFEE</v>
          </cell>
          <cell r="P9550" t="str">
            <v>FRANCHISE FEE</v>
          </cell>
        </row>
        <row r="9551">
          <cell r="A9551">
            <v>37622</v>
          </cell>
          <cell r="B9551" t="str">
            <v>UCG</v>
          </cell>
          <cell r="C9551" t="str">
            <v>FFEE</v>
          </cell>
          <cell r="D9551" t="str">
            <v>72FF</v>
          </cell>
          <cell r="E9551" t="str">
            <v>A35F</v>
          </cell>
          <cell r="F9551">
            <v>2410</v>
          </cell>
          <cell r="G9551">
            <v>27209</v>
          </cell>
          <cell r="H9551">
            <v>72</v>
          </cell>
          <cell r="I9551">
            <v>204</v>
          </cell>
          <cell r="K9551">
            <v>346.43</v>
          </cell>
          <cell r="L9551" t="str">
            <v>2410  Taxes</v>
          </cell>
          <cell r="M9551">
            <v>346.43</v>
          </cell>
          <cell r="N9551" t="str">
            <v>MALDEN FRANCHISE FEE</v>
          </cell>
          <cell r="O9551" t="str">
            <v>FFEE</v>
          </cell>
          <cell r="P9551" t="str">
            <v>FRANCHISE FEE</v>
          </cell>
        </row>
        <row r="9552">
          <cell r="A9552">
            <v>37622</v>
          </cell>
          <cell r="B9552" t="str">
            <v>UCG</v>
          </cell>
          <cell r="C9552" t="str">
            <v>FFEE</v>
          </cell>
          <cell r="D9552" t="str">
            <v>72FF</v>
          </cell>
          <cell r="E9552" t="str">
            <v>A9AF</v>
          </cell>
          <cell r="F9552">
            <v>1420</v>
          </cell>
          <cell r="G9552">
            <v>10915</v>
          </cell>
          <cell r="H9552">
            <v>72</v>
          </cell>
          <cell r="I9552">
            <v>204</v>
          </cell>
          <cell r="J9552">
            <v>861.59</v>
          </cell>
          <cell r="K9552">
            <v>14.11</v>
          </cell>
          <cell r="L9552" t="str">
            <v>1420  A/R</v>
          </cell>
          <cell r="M9552">
            <v>-847.48</v>
          </cell>
          <cell r="N9552" t="str">
            <v>MARSTON - FRANCHISE FEE</v>
          </cell>
          <cell r="O9552" t="str">
            <v>FFEE</v>
          </cell>
          <cell r="P9552" t="str">
            <v>FRANCHISE FEE</v>
          </cell>
        </row>
        <row r="9553">
          <cell r="A9553">
            <v>37622</v>
          </cell>
          <cell r="B9553" t="str">
            <v>UCG</v>
          </cell>
          <cell r="C9553" t="str">
            <v>FFEE</v>
          </cell>
          <cell r="D9553" t="str">
            <v>72FF</v>
          </cell>
          <cell r="E9553" t="str">
            <v>A9AF</v>
          </cell>
          <cell r="F9553">
            <v>2410</v>
          </cell>
          <cell r="G9553">
            <v>27209</v>
          </cell>
          <cell r="H9553">
            <v>72</v>
          </cell>
          <cell r="I9553">
            <v>204</v>
          </cell>
          <cell r="J9553">
            <v>14.11</v>
          </cell>
          <cell r="K9553">
            <v>846.05</v>
          </cell>
          <cell r="L9553" t="str">
            <v>2410  Taxes</v>
          </cell>
          <cell r="M9553">
            <v>831.93999999999994</v>
          </cell>
          <cell r="N9553" t="str">
            <v>MARSTON - FRANCHISE FEE</v>
          </cell>
          <cell r="O9553" t="str">
            <v>FFEE</v>
          </cell>
          <cell r="P9553" t="str">
            <v>FRANCHISE FEE</v>
          </cell>
        </row>
        <row r="9554">
          <cell r="A9554">
            <v>37622</v>
          </cell>
          <cell r="B9554" t="str">
            <v>UCG</v>
          </cell>
          <cell r="C9554" t="str">
            <v>FFEE</v>
          </cell>
          <cell r="D9554" t="str">
            <v>72FF</v>
          </cell>
          <cell r="E9554" t="str">
            <v>A9BF</v>
          </cell>
          <cell r="F9554">
            <v>1420</v>
          </cell>
          <cell r="G9554">
            <v>10915</v>
          </cell>
          <cell r="H9554">
            <v>72</v>
          </cell>
          <cell r="I9554">
            <v>204</v>
          </cell>
          <cell r="J9554">
            <v>157.13999999999999</v>
          </cell>
          <cell r="K9554">
            <v>0.88</v>
          </cell>
          <cell r="L9554" t="str">
            <v>1420  A/R</v>
          </cell>
          <cell r="M9554">
            <v>-156.26</v>
          </cell>
          <cell r="N9554" t="str">
            <v>MARSTON - FRANCHISE FEE</v>
          </cell>
          <cell r="O9554" t="str">
            <v>FFEE</v>
          </cell>
          <cell r="P9554" t="str">
            <v>FRANCHISE FEE</v>
          </cell>
        </row>
        <row r="9555">
          <cell r="A9555">
            <v>37622</v>
          </cell>
          <cell r="B9555" t="str">
            <v>UCG</v>
          </cell>
          <cell r="C9555" t="str">
            <v>FFEE</v>
          </cell>
          <cell r="D9555" t="str">
            <v>72FF</v>
          </cell>
          <cell r="E9555" t="str">
            <v>A9BF</v>
          </cell>
          <cell r="F9555">
            <v>2410</v>
          </cell>
          <cell r="G9555">
            <v>27209</v>
          </cell>
          <cell r="H9555">
            <v>72</v>
          </cell>
          <cell r="I9555">
            <v>204</v>
          </cell>
          <cell r="K9555">
            <v>156.26</v>
          </cell>
          <cell r="L9555" t="str">
            <v>2410  Taxes</v>
          </cell>
          <cell r="M9555">
            <v>156.26</v>
          </cell>
          <cell r="N9555" t="str">
            <v>MARSTON - FRANCHISE FEE</v>
          </cell>
          <cell r="O9555" t="str">
            <v>FFEE</v>
          </cell>
          <cell r="P9555" t="str">
            <v>FRANCHISE FEE</v>
          </cell>
        </row>
        <row r="9556">
          <cell r="A9556">
            <v>37622</v>
          </cell>
          <cell r="B9556" t="str">
            <v>UCG</v>
          </cell>
          <cell r="C9556" t="str">
            <v>FFEE</v>
          </cell>
          <cell r="D9556" t="str">
            <v>72FF</v>
          </cell>
          <cell r="E9556" t="str">
            <v>A72F</v>
          </cell>
          <cell r="F9556">
            <v>1420</v>
          </cell>
          <cell r="G9556">
            <v>10915</v>
          </cell>
          <cell r="H9556">
            <v>72</v>
          </cell>
          <cell r="I9556">
            <v>221</v>
          </cell>
          <cell r="J9556">
            <v>1232.3599999999999</v>
          </cell>
          <cell r="L9556" t="str">
            <v>1420  A/R</v>
          </cell>
          <cell r="M9556">
            <v>-1232.3599999999999</v>
          </cell>
          <cell r="N9556" t="str">
            <v>MATTHEWS - FRANCHISE FEE</v>
          </cell>
          <cell r="O9556" t="str">
            <v>FFEE</v>
          </cell>
          <cell r="P9556" t="str">
            <v>FRANCHISE FEE</v>
          </cell>
        </row>
        <row r="9557">
          <cell r="A9557">
            <v>37622</v>
          </cell>
          <cell r="B9557" t="str">
            <v>UCG</v>
          </cell>
          <cell r="C9557" t="str">
            <v>FFEE</v>
          </cell>
          <cell r="D9557" t="str">
            <v>72FF</v>
          </cell>
          <cell r="E9557" t="str">
            <v>A72F</v>
          </cell>
          <cell r="F9557">
            <v>2410</v>
          </cell>
          <cell r="G9557">
            <v>27209</v>
          </cell>
          <cell r="H9557">
            <v>72</v>
          </cell>
          <cell r="I9557">
            <v>221</v>
          </cell>
          <cell r="K9557">
            <v>1232.3599999999999</v>
          </cell>
          <cell r="L9557" t="str">
            <v>2410  Taxes</v>
          </cell>
          <cell r="M9557">
            <v>1232.3599999999999</v>
          </cell>
          <cell r="N9557" t="str">
            <v>MATTHEWS - FRANCHISE FEE</v>
          </cell>
          <cell r="O9557" t="str">
            <v>FFEE</v>
          </cell>
          <cell r="P9557" t="str">
            <v>FRANCHISE FEE</v>
          </cell>
        </row>
        <row r="9558">
          <cell r="A9558">
            <v>37622</v>
          </cell>
          <cell r="B9558" t="str">
            <v>UCG</v>
          </cell>
          <cell r="C9558" t="str">
            <v>FFEE</v>
          </cell>
          <cell r="D9558" t="str">
            <v>72FF</v>
          </cell>
          <cell r="E9558" t="str">
            <v>A73F</v>
          </cell>
          <cell r="F9558">
            <v>1420</v>
          </cell>
          <cell r="G9558">
            <v>10915</v>
          </cell>
          <cell r="H9558">
            <v>72</v>
          </cell>
          <cell r="I9558">
            <v>221</v>
          </cell>
          <cell r="J9558">
            <v>574.27</v>
          </cell>
          <cell r="L9558" t="str">
            <v>1420  A/R</v>
          </cell>
          <cell r="M9558">
            <v>-574.27</v>
          </cell>
          <cell r="N9558" t="str">
            <v>MATTHEWS - FRANCHISE FEE</v>
          </cell>
          <cell r="O9558" t="str">
            <v>FFEE</v>
          </cell>
          <cell r="P9558" t="str">
            <v>FRANCHISE FEE</v>
          </cell>
        </row>
        <row r="9559">
          <cell r="A9559">
            <v>37622</v>
          </cell>
          <cell r="B9559" t="str">
            <v>UCG</v>
          </cell>
          <cell r="C9559" t="str">
            <v>FFEE</v>
          </cell>
          <cell r="D9559" t="str">
            <v>72FF</v>
          </cell>
          <cell r="E9559" t="str">
            <v>A73F</v>
          </cell>
          <cell r="F9559">
            <v>2410</v>
          </cell>
          <cell r="G9559">
            <v>27209</v>
          </cell>
          <cell r="H9559">
            <v>72</v>
          </cell>
          <cell r="I9559">
            <v>221</v>
          </cell>
          <cell r="K9559">
            <v>574.27</v>
          </cell>
          <cell r="L9559" t="str">
            <v>2410  Taxes</v>
          </cell>
          <cell r="M9559">
            <v>574.27</v>
          </cell>
          <cell r="N9559" t="str">
            <v>MATTHEWS - FRANCHISE FEE</v>
          </cell>
          <cell r="O9559" t="str">
            <v>FFEE</v>
          </cell>
          <cell r="P9559" t="str">
            <v>FRANCHISE FEE</v>
          </cell>
        </row>
        <row r="9560">
          <cell r="A9560">
            <v>37622</v>
          </cell>
          <cell r="B9560" t="str">
            <v>UCG</v>
          </cell>
          <cell r="C9560" t="str">
            <v>FFEE</v>
          </cell>
          <cell r="D9560" t="str">
            <v>72FF</v>
          </cell>
          <cell r="E9560" t="str">
            <v>A47F</v>
          </cell>
          <cell r="F9560">
            <v>1420</v>
          </cell>
          <cell r="G9560">
            <v>10915</v>
          </cell>
          <cell r="H9560">
            <v>72</v>
          </cell>
          <cell r="I9560">
            <v>221</v>
          </cell>
          <cell r="J9560">
            <v>1034.4100000000001</v>
          </cell>
          <cell r="K9560">
            <v>0.62</v>
          </cell>
          <cell r="L9560" t="str">
            <v>1420  A/R</v>
          </cell>
          <cell r="M9560">
            <v>-1033.7900000000002</v>
          </cell>
          <cell r="N9560" t="str">
            <v>MINER - FRANCHISE FEE</v>
          </cell>
          <cell r="O9560" t="str">
            <v>FFEE</v>
          </cell>
          <cell r="P9560" t="str">
            <v>FRANCHISE FEE</v>
          </cell>
        </row>
        <row r="9561">
          <cell r="A9561">
            <v>37622</v>
          </cell>
          <cell r="B9561" t="str">
            <v>UCG</v>
          </cell>
          <cell r="C9561" t="str">
            <v>FFEE</v>
          </cell>
          <cell r="D9561" t="str">
            <v>72FF</v>
          </cell>
          <cell r="E9561" t="str">
            <v>A47F</v>
          </cell>
          <cell r="F9561">
            <v>2410</v>
          </cell>
          <cell r="G9561">
            <v>27209</v>
          </cell>
          <cell r="H9561">
            <v>72</v>
          </cell>
          <cell r="I9561">
            <v>221</v>
          </cell>
          <cell r="K9561">
            <v>1003.83</v>
          </cell>
          <cell r="L9561" t="str">
            <v>2410  Taxes</v>
          </cell>
          <cell r="M9561">
            <v>1003.83</v>
          </cell>
          <cell r="N9561" t="str">
            <v>MINER - FRANCHISE FEE</v>
          </cell>
          <cell r="O9561" t="str">
            <v>FFEE</v>
          </cell>
          <cell r="P9561" t="str">
            <v>FRANCHISE FEE</v>
          </cell>
        </row>
        <row r="9562">
          <cell r="A9562">
            <v>37622</v>
          </cell>
          <cell r="B9562" t="str">
            <v>UCG</v>
          </cell>
          <cell r="C9562" t="str">
            <v>FFEE</v>
          </cell>
          <cell r="D9562" t="str">
            <v>72FF</v>
          </cell>
          <cell r="E9562" t="str">
            <v>A48F</v>
          </cell>
          <cell r="F9562">
            <v>1420</v>
          </cell>
          <cell r="G9562">
            <v>10915</v>
          </cell>
          <cell r="H9562">
            <v>72</v>
          </cell>
          <cell r="I9562">
            <v>221</v>
          </cell>
          <cell r="J9562">
            <v>1514.02</v>
          </cell>
          <cell r="L9562" t="str">
            <v>1420  A/R</v>
          </cell>
          <cell r="M9562">
            <v>-1514.02</v>
          </cell>
          <cell r="N9562" t="str">
            <v>MINER - FRANCHISE FEE</v>
          </cell>
          <cell r="O9562" t="str">
            <v>FFEE</v>
          </cell>
          <cell r="P9562" t="str">
            <v>FRANCHISE FEE</v>
          </cell>
        </row>
        <row r="9563">
          <cell r="A9563">
            <v>37622</v>
          </cell>
          <cell r="B9563" t="str">
            <v>UCG</v>
          </cell>
          <cell r="C9563" t="str">
            <v>FFEE</v>
          </cell>
          <cell r="D9563" t="str">
            <v>72FF</v>
          </cell>
          <cell r="E9563" t="str">
            <v>A48F</v>
          </cell>
          <cell r="F9563">
            <v>2410</v>
          </cell>
          <cell r="G9563">
            <v>27209</v>
          </cell>
          <cell r="H9563">
            <v>72</v>
          </cell>
          <cell r="I9563">
            <v>221</v>
          </cell>
          <cell r="K9563">
            <v>1514.02</v>
          </cell>
          <cell r="L9563" t="str">
            <v>2410  Taxes</v>
          </cell>
          <cell r="M9563">
            <v>1514.02</v>
          </cell>
          <cell r="N9563" t="str">
            <v>MINER - FRANCHISE FEE</v>
          </cell>
          <cell r="O9563" t="str">
            <v>FFEE</v>
          </cell>
          <cell r="P9563" t="str">
            <v>FRANCHISE FEE</v>
          </cell>
        </row>
        <row r="9564">
          <cell r="A9564">
            <v>37622</v>
          </cell>
          <cell r="B9564" t="str">
            <v>UCG</v>
          </cell>
          <cell r="C9564" t="str">
            <v>FFEE</v>
          </cell>
          <cell r="D9564" t="str">
            <v>72FF</v>
          </cell>
          <cell r="E9564" t="str">
            <v>A67F</v>
          </cell>
          <cell r="F9564">
            <v>1420</v>
          </cell>
          <cell r="G9564">
            <v>10915</v>
          </cell>
          <cell r="H9564">
            <v>72</v>
          </cell>
          <cell r="I9564">
            <v>221</v>
          </cell>
          <cell r="J9564">
            <v>1968.08</v>
          </cell>
          <cell r="L9564" t="str">
            <v>1420  A/R</v>
          </cell>
          <cell r="M9564">
            <v>-1968.08</v>
          </cell>
          <cell r="N9564" t="str">
            <v>MOREHOUSE - FRANCHISE FEE</v>
          </cell>
          <cell r="O9564" t="str">
            <v>FFEE</v>
          </cell>
          <cell r="P9564" t="str">
            <v>FRANCHISE FEE</v>
          </cell>
        </row>
        <row r="9565">
          <cell r="A9565">
            <v>37622</v>
          </cell>
          <cell r="B9565" t="str">
            <v>UCG</v>
          </cell>
          <cell r="C9565" t="str">
            <v>FFEE</v>
          </cell>
          <cell r="D9565" t="str">
            <v>72FF</v>
          </cell>
          <cell r="E9565" t="str">
            <v>A67F</v>
          </cell>
          <cell r="F9565">
            <v>2410</v>
          </cell>
          <cell r="G9565">
            <v>27209</v>
          </cell>
          <cell r="H9565">
            <v>72</v>
          </cell>
          <cell r="I9565">
            <v>221</v>
          </cell>
          <cell r="K9565">
            <v>1954.01</v>
          </cell>
          <cell r="L9565" t="str">
            <v>2410  Taxes</v>
          </cell>
          <cell r="M9565">
            <v>1954.01</v>
          </cell>
          <cell r="N9565" t="str">
            <v>MOREHOUSE - FRANCHISE FEE</v>
          </cell>
          <cell r="O9565" t="str">
            <v>FFEE</v>
          </cell>
          <cell r="P9565" t="str">
            <v>FRANCHISE FEE</v>
          </cell>
        </row>
        <row r="9566">
          <cell r="A9566">
            <v>37622</v>
          </cell>
          <cell r="B9566" t="str">
            <v>UCG</v>
          </cell>
          <cell r="C9566" t="str">
            <v>FFEE</v>
          </cell>
          <cell r="D9566" t="str">
            <v>72FF</v>
          </cell>
          <cell r="E9566" t="str">
            <v>A68F</v>
          </cell>
          <cell r="F9566">
            <v>1420</v>
          </cell>
          <cell r="G9566">
            <v>10915</v>
          </cell>
          <cell r="H9566">
            <v>72</v>
          </cell>
          <cell r="I9566">
            <v>221</v>
          </cell>
          <cell r="J9566">
            <v>445.6</v>
          </cell>
          <cell r="L9566" t="str">
            <v>1420  A/R</v>
          </cell>
          <cell r="M9566">
            <v>-445.6</v>
          </cell>
          <cell r="N9566" t="str">
            <v>MOREHOUSE - FRANCHISE FEE</v>
          </cell>
          <cell r="O9566" t="str">
            <v>FFEE</v>
          </cell>
          <cell r="P9566" t="str">
            <v>FRANCHISE FEE</v>
          </cell>
        </row>
        <row r="9567">
          <cell r="A9567">
            <v>37622</v>
          </cell>
          <cell r="B9567" t="str">
            <v>UCG</v>
          </cell>
          <cell r="C9567" t="str">
            <v>FFEE</v>
          </cell>
          <cell r="D9567" t="str">
            <v>72FF</v>
          </cell>
          <cell r="E9567" t="str">
            <v>A68F</v>
          </cell>
          <cell r="F9567">
            <v>2410</v>
          </cell>
          <cell r="G9567">
            <v>27209</v>
          </cell>
          <cell r="H9567">
            <v>72</v>
          </cell>
          <cell r="I9567">
            <v>221</v>
          </cell>
          <cell r="K9567">
            <v>445.6</v>
          </cell>
          <cell r="L9567" t="str">
            <v>2410  Taxes</v>
          </cell>
          <cell r="M9567">
            <v>445.6</v>
          </cell>
          <cell r="N9567" t="str">
            <v>MOREHOUSE - FRANCHISE FEE</v>
          </cell>
          <cell r="O9567" t="str">
            <v>FFEE</v>
          </cell>
          <cell r="P9567" t="str">
            <v>FRANCHISE FEE</v>
          </cell>
        </row>
        <row r="9568">
          <cell r="A9568">
            <v>37622</v>
          </cell>
          <cell r="B9568" t="str">
            <v>UCG</v>
          </cell>
          <cell r="C9568" t="str">
            <v>FFEE</v>
          </cell>
          <cell r="D9568" t="str">
            <v>72FF</v>
          </cell>
          <cell r="E9568" t="str">
            <v>A6AF</v>
          </cell>
          <cell r="F9568">
            <v>1420</v>
          </cell>
          <cell r="G9568">
            <v>10915</v>
          </cell>
          <cell r="H9568">
            <v>72</v>
          </cell>
          <cell r="I9568">
            <v>221</v>
          </cell>
          <cell r="J9568">
            <v>1287.99</v>
          </cell>
          <cell r="K9568">
            <v>6.1</v>
          </cell>
          <cell r="L9568" t="str">
            <v>1420  A/R</v>
          </cell>
          <cell r="M9568">
            <v>-1281.8900000000001</v>
          </cell>
          <cell r="N9568" t="str">
            <v>MORLEY - FRANCHISE FEE</v>
          </cell>
          <cell r="O9568" t="str">
            <v>FFEE</v>
          </cell>
          <cell r="P9568" t="str">
            <v>FRANCHISE FEE</v>
          </cell>
        </row>
        <row r="9569">
          <cell r="A9569">
            <v>37622</v>
          </cell>
          <cell r="B9569" t="str">
            <v>UCG</v>
          </cell>
          <cell r="C9569" t="str">
            <v>FFEE</v>
          </cell>
          <cell r="D9569" t="str">
            <v>72FF</v>
          </cell>
          <cell r="E9569" t="str">
            <v>A6AF</v>
          </cell>
          <cell r="F9569">
            <v>2410</v>
          </cell>
          <cell r="G9569">
            <v>27209</v>
          </cell>
          <cell r="H9569">
            <v>72</v>
          </cell>
          <cell r="I9569">
            <v>221</v>
          </cell>
          <cell r="K9569">
            <v>1287.99</v>
          </cell>
          <cell r="L9569" t="str">
            <v>2410  Taxes</v>
          </cell>
          <cell r="M9569">
            <v>1287.99</v>
          </cell>
          <cell r="N9569" t="str">
            <v>MORLEY - FRANCHISE FEE</v>
          </cell>
          <cell r="O9569" t="str">
            <v>FFEE</v>
          </cell>
          <cell r="P9569" t="str">
            <v>FRANCHISE FEE</v>
          </cell>
        </row>
        <row r="9570">
          <cell r="A9570">
            <v>37622</v>
          </cell>
          <cell r="B9570" t="str">
            <v>UCG</v>
          </cell>
          <cell r="C9570" t="str">
            <v>FFEE</v>
          </cell>
          <cell r="D9570" t="str">
            <v>72FF</v>
          </cell>
          <cell r="E9570" t="str">
            <v>A6BF</v>
          </cell>
          <cell r="F9570">
            <v>1420</v>
          </cell>
          <cell r="G9570">
            <v>10915</v>
          </cell>
          <cell r="H9570">
            <v>72</v>
          </cell>
          <cell r="I9570">
            <v>221</v>
          </cell>
          <cell r="J9570">
            <v>234.21</v>
          </cell>
          <cell r="L9570" t="str">
            <v>1420  A/R</v>
          </cell>
          <cell r="M9570">
            <v>-234.21</v>
          </cell>
          <cell r="N9570" t="str">
            <v>MORLEY - FRANCHISE FEE</v>
          </cell>
          <cell r="O9570" t="str">
            <v>FFEE</v>
          </cell>
          <cell r="P9570" t="str">
            <v>FRANCHISE FEE</v>
          </cell>
        </row>
        <row r="9571">
          <cell r="A9571">
            <v>37622</v>
          </cell>
          <cell r="B9571" t="str">
            <v>UCG</v>
          </cell>
          <cell r="C9571" t="str">
            <v>FFEE</v>
          </cell>
          <cell r="D9571" t="str">
            <v>72FF</v>
          </cell>
          <cell r="E9571" t="str">
            <v>A6BF</v>
          </cell>
          <cell r="F9571">
            <v>2410</v>
          </cell>
          <cell r="G9571">
            <v>27209</v>
          </cell>
          <cell r="H9571">
            <v>72</v>
          </cell>
          <cell r="I9571">
            <v>221</v>
          </cell>
          <cell r="K9571">
            <v>234.21</v>
          </cell>
          <cell r="L9571" t="str">
            <v>2410  Taxes</v>
          </cell>
          <cell r="M9571">
            <v>234.21</v>
          </cell>
          <cell r="N9571" t="str">
            <v>MORLEY - FRANCHISE FEE</v>
          </cell>
          <cell r="O9571" t="str">
            <v>FFEE</v>
          </cell>
          <cell r="P9571" t="str">
            <v>FRANCHISE FEE</v>
          </cell>
        </row>
        <row r="9572">
          <cell r="A9572">
            <v>37622</v>
          </cell>
          <cell r="B9572" t="str">
            <v>UCG</v>
          </cell>
          <cell r="C9572" t="str">
            <v>FFEE</v>
          </cell>
          <cell r="D9572" t="str">
            <v>72FF</v>
          </cell>
          <cell r="E9572" t="str">
            <v>A95F</v>
          </cell>
          <cell r="F9572">
            <v>1420</v>
          </cell>
          <cell r="G9572">
            <v>10915</v>
          </cell>
          <cell r="H9572">
            <v>72</v>
          </cell>
          <cell r="I9572">
            <v>221</v>
          </cell>
          <cell r="J9572">
            <v>147.18</v>
          </cell>
          <cell r="L9572" t="str">
            <v>1420  A/R</v>
          </cell>
          <cell r="M9572">
            <v>-147.18</v>
          </cell>
          <cell r="N9572" t="str">
            <v>N LILBOURN - FRANCHISE FEE</v>
          </cell>
          <cell r="O9572" t="str">
            <v>FFEE</v>
          </cell>
          <cell r="P9572" t="str">
            <v>FRANCHISE FEE</v>
          </cell>
        </row>
        <row r="9573">
          <cell r="A9573">
            <v>37622</v>
          </cell>
          <cell r="B9573" t="str">
            <v>UCG</v>
          </cell>
          <cell r="C9573" t="str">
            <v>FFEE</v>
          </cell>
          <cell r="D9573" t="str">
            <v>72FF</v>
          </cell>
          <cell r="E9573" t="str">
            <v>A95F</v>
          </cell>
          <cell r="F9573">
            <v>2410</v>
          </cell>
          <cell r="G9573">
            <v>27209</v>
          </cell>
          <cell r="H9573">
            <v>72</v>
          </cell>
          <cell r="I9573">
            <v>221</v>
          </cell>
          <cell r="K9573">
            <v>139.97999999999999</v>
          </cell>
          <cell r="L9573" t="str">
            <v>2410  Taxes</v>
          </cell>
          <cell r="M9573">
            <v>139.97999999999999</v>
          </cell>
          <cell r="N9573" t="str">
            <v>N LILBOURN - FRANCHISE FEE</v>
          </cell>
          <cell r="O9573" t="str">
            <v>FFEE</v>
          </cell>
          <cell r="P9573" t="str">
            <v>FRANCHISE FEE</v>
          </cell>
        </row>
        <row r="9574">
          <cell r="A9574">
            <v>37622</v>
          </cell>
          <cell r="B9574" t="str">
            <v>UCG</v>
          </cell>
          <cell r="C9574" t="str">
            <v>FFEE</v>
          </cell>
          <cell r="D9574" t="str">
            <v>72FF</v>
          </cell>
          <cell r="E9574" t="str">
            <v>AM0F</v>
          </cell>
          <cell r="F9574">
            <v>1420</v>
          </cell>
          <cell r="G9574">
            <v>10915</v>
          </cell>
          <cell r="H9574">
            <v>72</v>
          </cell>
          <cell r="I9574">
            <v>221</v>
          </cell>
          <cell r="J9574">
            <v>3197.97</v>
          </cell>
          <cell r="K9574">
            <v>14.64</v>
          </cell>
          <cell r="L9574" t="str">
            <v>1420  A/R</v>
          </cell>
          <cell r="M9574">
            <v>-3183.33</v>
          </cell>
          <cell r="N9574" t="str">
            <v>NEW MADRID - FRANCHISE FEE</v>
          </cell>
          <cell r="O9574" t="str">
            <v>FFEE</v>
          </cell>
          <cell r="P9574" t="str">
            <v>FRANCHISE FEE</v>
          </cell>
        </row>
        <row r="9575">
          <cell r="A9575">
            <v>37622</v>
          </cell>
          <cell r="B9575" t="str">
            <v>UCG</v>
          </cell>
          <cell r="C9575" t="str">
            <v>FFEE</v>
          </cell>
          <cell r="D9575" t="str">
            <v>72FF</v>
          </cell>
          <cell r="E9575" t="str">
            <v>AM0F</v>
          </cell>
          <cell r="F9575">
            <v>2410</v>
          </cell>
          <cell r="G9575">
            <v>27209</v>
          </cell>
          <cell r="H9575">
            <v>72</v>
          </cell>
          <cell r="I9575">
            <v>221</v>
          </cell>
          <cell r="K9575">
            <v>3186.75</v>
          </cell>
          <cell r="L9575" t="str">
            <v>2410  Taxes</v>
          </cell>
          <cell r="M9575">
            <v>3186.75</v>
          </cell>
          <cell r="N9575" t="str">
            <v>NEW MADRID - FRANCHISE FEE</v>
          </cell>
          <cell r="O9575" t="str">
            <v>FFEE</v>
          </cell>
          <cell r="P9575" t="str">
            <v>FRANCHISE FEE</v>
          </cell>
        </row>
        <row r="9576">
          <cell r="A9576">
            <v>37622</v>
          </cell>
          <cell r="B9576" t="str">
            <v>UCG</v>
          </cell>
          <cell r="C9576" t="str">
            <v>FFEE</v>
          </cell>
          <cell r="D9576" t="str">
            <v>72FF</v>
          </cell>
          <cell r="E9576" t="str">
            <v>AM1F</v>
          </cell>
          <cell r="F9576">
            <v>1420</v>
          </cell>
          <cell r="G9576">
            <v>10915</v>
          </cell>
          <cell r="H9576">
            <v>72</v>
          </cell>
          <cell r="I9576">
            <v>221</v>
          </cell>
          <cell r="J9576">
            <v>1091.07</v>
          </cell>
          <cell r="L9576" t="str">
            <v>1420  A/R</v>
          </cell>
          <cell r="M9576">
            <v>-1091.07</v>
          </cell>
          <cell r="N9576" t="str">
            <v>NEW MADRID - FRANCHISE FEE</v>
          </cell>
          <cell r="O9576" t="str">
            <v>FFEE</v>
          </cell>
          <cell r="P9576" t="str">
            <v>FRANCHISE FEE</v>
          </cell>
        </row>
        <row r="9577">
          <cell r="A9577">
            <v>37622</v>
          </cell>
          <cell r="B9577" t="str">
            <v>UCG</v>
          </cell>
          <cell r="C9577" t="str">
            <v>FFEE</v>
          </cell>
          <cell r="D9577" t="str">
            <v>72FF</v>
          </cell>
          <cell r="E9577" t="str">
            <v>AM1F</v>
          </cell>
          <cell r="F9577">
            <v>2410</v>
          </cell>
          <cell r="G9577">
            <v>27209</v>
          </cell>
          <cell r="H9577">
            <v>72</v>
          </cell>
          <cell r="I9577">
            <v>221</v>
          </cell>
          <cell r="K9577">
            <v>1091.07</v>
          </cell>
          <cell r="L9577" t="str">
            <v>2410  Taxes</v>
          </cell>
          <cell r="M9577">
            <v>1091.07</v>
          </cell>
          <cell r="N9577" t="str">
            <v>NEW MADRID - FRANCHISE FEE</v>
          </cell>
          <cell r="O9577" t="str">
            <v>FFEE</v>
          </cell>
          <cell r="P9577" t="str">
            <v>FRANCHISE FEE</v>
          </cell>
        </row>
        <row r="9578">
          <cell r="A9578">
            <v>37622</v>
          </cell>
          <cell r="B9578" t="str">
            <v>UCG</v>
          </cell>
          <cell r="C9578" t="str">
            <v>FFEE</v>
          </cell>
          <cell r="D9578" t="str">
            <v>72FF</v>
          </cell>
          <cell r="E9578" t="str">
            <v>AM2F</v>
          </cell>
          <cell r="F9578">
            <v>1420</v>
          </cell>
          <cell r="G9578">
            <v>10915</v>
          </cell>
          <cell r="H9578">
            <v>72</v>
          </cell>
          <cell r="I9578">
            <v>221</v>
          </cell>
          <cell r="J9578">
            <v>150.99</v>
          </cell>
          <cell r="L9578" t="str">
            <v>1420  A/R</v>
          </cell>
          <cell r="M9578">
            <v>-150.99</v>
          </cell>
          <cell r="N9578" t="str">
            <v>NEW MADRID - FRANCHISE FEE</v>
          </cell>
          <cell r="O9578" t="str">
            <v>FFEE</v>
          </cell>
          <cell r="P9578" t="str">
            <v>FRANCHISE FEE</v>
          </cell>
        </row>
        <row r="9579">
          <cell r="A9579">
            <v>37622</v>
          </cell>
          <cell r="B9579" t="str">
            <v>UCG</v>
          </cell>
          <cell r="C9579" t="str">
            <v>FFEE</v>
          </cell>
          <cell r="D9579" t="str">
            <v>72FF</v>
          </cell>
          <cell r="E9579" t="str">
            <v>AM2F</v>
          </cell>
          <cell r="F9579">
            <v>2410</v>
          </cell>
          <cell r="G9579">
            <v>27209</v>
          </cell>
          <cell r="H9579">
            <v>72</v>
          </cell>
          <cell r="I9579">
            <v>221</v>
          </cell>
          <cell r="K9579">
            <v>150.99</v>
          </cell>
          <cell r="L9579" t="str">
            <v>2410  Taxes</v>
          </cell>
          <cell r="M9579">
            <v>150.99</v>
          </cell>
          <cell r="N9579" t="str">
            <v>NEW MADRID - FRANCHISE FEE</v>
          </cell>
          <cell r="O9579" t="str">
            <v>FFEE</v>
          </cell>
          <cell r="P9579" t="str">
            <v>FRANCHISE FEE</v>
          </cell>
        </row>
        <row r="9580">
          <cell r="A9580">
            <v>37622</v>
          </cell>
          <cell r="B9580" t="str">
            <v>UCG</v>
          </cell>
          <cell r="C9580" t="str">
            <v>FFEE</v>
          </cell>
          <cell r="D9580" t="str">
            <v>72FF</v>
          </cell>
          <cell r="E9580" t="str">
            <v>A6KF</v>
          </cell>
          <cell r="F9580">
            <v>1420</v>
          </cell>
          <cell r="G9580">
            <v>10915</v>
          </cell>
          <cell r="H9580">
            <v>72</v>
          </cell>
          <cell r="I9580">
            <v>221</v>
          </cell>
          <cell r="J9580">
            <v>454.71</v>
          </cell>
          <cell r="L9580" t="str">
            <v>1420  A/R</v>
          </cell>
          <cell r="M9580">
            <v>-454.71</v>
          </cell>
          <cell r="N9580" t="str">
            <v>OAK RIDGE - FRANCHISE FEE</v>
          </cell>
          <cell r="O9580" t="str">
            <v>FFEE</v>
          </cell>
          <cell r="P9580" t="str">
            <v>FRANCHISE FEE</v>
          </cell>
        </row>
        <row r="9581">
          <cell r="A9581">
            <v>37622</v>
          </cell>
          <cell r="B9581" t="str">
            <v>UCG</v>
          </cell>
          <cell r="C9581" t="str">
            <v>FFEE</v>
          </cell>
          <cell r="D9581" t="str">
            <v>72FF</v>
          </cell>
          <cell r="E9581" t="str">
            <v>A6KF</v>
          </cell>
          <cell r="F9581">
            <v>2410</v>
          </cell>
          <cell r="G9581">
            <v>27209</v>
          </cell>
          <cell r="H9581">
            <v>72</v>
          </cell>
          <cell r="I9581">
            <v>221</v>
          </cell>
          <cell r="K9581">
            <v>454.71</v>
          </cell>
          <cell r="L9581" t="str">
            <v>2410  Taxes</v>
          </cell>
          <cell r="M9581">
            <v>454.71</v>
          </cell>
          <cell r="N9581" t="str">
            <v>OAK RIDGE - FRANCHISE FEE</v>
          </cell>
          <cell r="O9581" t="str">
            <v>FFEE</v>
          </cell>
          <cell r="P9581" t="str">
            <v>FRANCHISE FEE</v>
          </cell>
        </row>
        <row r="9582">
          <cell r="A9582">
            <v>37622</v>
          </cell>
          <cell r="B9582" t="str">
            <v>UCG</v>
          </cell>
          <cell r="C9582" t="str">
            <v>FFEE</v>
          </cell>
          <cell r="D9582" t="str">
            <v>72FF</v>
          </cell>
          <cell r="E9582" t="str">
            <v>A6LF</v>
          </cell>
          <cell r="F9582">
            <v>1420</v>
          </cell>
          <cell r="G9582">
            <v>10915</v>
          </cell>
          <cell r="H9582">
            <v>72</v>
          </cell>
          <cell r="I9582">
            <v>221</v>
          </cell>
          <cell r="J9582">
            <v>291.45</v>
          </cell>
          <cell r="L9582" t="str">
            <v>1420  A/R</v>
          </cell>
          <cell r="M9582">
            <v>-291.45</v>
          </cell>
          <cell r="N9582" t="str">
            <v>OAK RIDGE - FRANCHISE FEE</v>
          </cell>
          <cell r="O9582" t="str">
            <v>FFEE</v>
          </cell>
          <cell r="P9582" t="str">
            <v>FRANCHISE FEE</v>
          </cell>
        </row>
        <row r="9583">
          <cell r="A9583">
            <v>37622</v>
          </cell>
          <cell r="B9583" t="str">
            <v>UCG</v>
          </cell>
          <cell r="C9583" t="str">
            <v>FFEE</v>
          </cell>
          <cell r="D9583" t="str">
            <v>72FF</v>
          </cell>
          <cell r="E9583" t="str">
            <v>A6LF</v>
          </cell>
          <cell r="F9583">
            <v>2410</v>
          </cell>
          <cell r="G9583">
            <v>27209</v>
          </cell>
          <cell r="H9583">
            <v>72</v>
          </cell>
          <cell r="I9583">
            <v>221</v>
          </cell>
          <cell r="K9583">
            <v>291.45</v>
          </cell>
          <cell r="L9583" t="str">
            <v>2410  Taxes</v>
          </cell>
          <cell r="M9583">
            <v>291.45</v>
          </cell>
          <cell r="N9583" t="str">
            <v>OAK RIDGE - FRANCHISE FEE</v>
          </cell>
          <cell r="O9583" t="str">
            <v>FFEE</v>
          </cell>
          <cell r="P9583" t="str">
            <v>FRANCHISE FEE</v>
          </cell>
        </row>
        <row r="9584">
          <cell r="A9584">
            <v>37622</v>
          </cell>
          <cell r="B9584" t="str">
            <v>UCG</v>
          </cell>
          <cell r="C9584" t="str">
            <v>FFEE</v>
          </cell>
          <cell r="D9584" t="str">
            <v>72FF</v>
          </cell>
          <cell r="E9584" t="str">
            <v>A8KF</v>
          </cell>
          <cell r="F9584">
            <v>1420</v>
          </cell>
          <cell r="G9584">
            <v>10915</v>
          </cell>
          <cell r="H9584">
            <v>72</v>
          </cell>
          <cell r="I9584">
            <v>221</v>
          </cell>
          <cell r="J9584">
            <v>1780.47</v>
          </cell>
          <cell r="L9584" t="str">
            <v>1420  A/R</v>
          </cell>
          <cell r="M9584">
            <v>-1780.47</v>
          </cell>
          <cell r="N9584" t="str">
            <v>ORAN - FRANCHISE FEE</v>
          </cell>
          <cell r="O9584" t="str">
            <v>FFEE</v>
          </cell>
          <cell r="P9584" t="str">
            <v>FRANCHISE FEE</v>
          </cell>
        </row>
        <row r="9585">
          <cell r="A9585">
            <v>37622</v>
          </cell>
          <cell r="B9585" t="str">
            <v>UCG</v>
          </cell>
          <cell r="C9585" t="str">
            <v>FFEE</v>
          </cell>
          <cell r="D9585" t="str">
            <v>72FF</v>
          </cell>
          <cell r="E9585" t="str">
            <v>A8KF</v>
          </cell>
          <cell r="F9585">
            <v>2410</v>
          </cell>
          <cell r="G9585">
            <v>27209</v>
          </cell>
          <cell r="H9585">
            <v>72</v>
          </cell>
          <cell r="I9585">
            <v>221</v>
          </cell>
          <cell r="K9585">
            <v>1780.47</v>
          </cell>
          <cell r="L9585" t="str">
            <v>2410  Taxes</v>
          </cell>
          <cell r="M9585">
            <v>1780.47</v>
          </cell>
          <cell r="N9585" t="str">
            <v>ORAN - FRANCHISE FEE</v>
          </cell>
          <cell r="O9585" t="str">
            <v>FFEE</v>
          </cell>
          <cell r="P9585" t="str">
            <v>FRANCHISE FEE</v>
          </cell>
        </row>
        <row r="9586">
          <cell r="A9586">
            <v>37622</v>
          </cell>
          <cell r="B9586" t="str">
            <v>UCG</v>
          </cell>
          <cell r="C9586" t="str">
            <v>FFEE</v>
          </cell>
          <cell r="D9586" t="str">
            <v>72FF</v>
          </cell>
          <cell r="E9586" t="str">
            <v>A8LF</v>
          </cell>
          <cell r="F9586">
            <v>1420</v>
          </cell>
          <cell r="G9586">
            <v>10915</v>
          </cell>
          <cell r="H9586">
            <v>72</v>
          </cell>
          <cell r="I9586">
            <v>221</v>
          </cell>
          <cell r="J9586">
            <v>535.25</v>
          </cell>
          <cell r="L9586" t="str">
            <v>1420  A/R</v>
          </cell>
          <cell r="M9586">
            <v>-535.25</v>
          </cell>
          <cell r="N9586" t="str">
            <v>ORAN - FRANCHISE FEE</v>
          </cell>
          <cell r="O9586" t="str">
            <v>FFEE</v>
          </cell>
          <cell r="P9586" t="str">
            <v>FRANCHISE FEE</v>
          </cell>
        </row>
        <row r="9587">
          <cell r="A9587">
            <v>37622</v>
          </cell>
          <cell r="B9587" t="str">
            <v>UCG</v>
          </cell>
          <cell r="C9587" t="str">
            <v>FFEE</v>
          </cell>
          <cell r="D9587" t="str">
            <v>72FF</v>
          </cell>
          <cell r="E9587" t="str">
            <v>A8LF</v>
          </cell>
          <cell r="F9587">
            <v>2410</v>
          </cell>
          <cell r="G9587">
            <v>27209</v>
          </cell>
          <cell r="H9587">
            <v>72</v>
          </cell>
          <cell r="I9587">
            <v>221</v>
          </cell>
          <cell r="K9587">
            <v>535.25</v>
          </cell>
          <cell r="L9587" t="str">
            <v>2410  Taxes</v>
          </cell>
          <cell r="M9587">
            <v>535.25</v>
          </cell>
          <cell r="N9587" t="str">
            <v>ORAN - FRANCHISE FEE</v>
          </cell>
          <cell r="O9587" t="str">
            <v>FFEE</v>
          </cell>
          <cell r="P9587" t="str">
            <v>FRANCHISE FEE</v>
          </cell>
        </row>
        <row r="9588">
          <cell r="A9588">
            <v>37622</v>
          </cell>
          <cell r="B9588" t="str">
            <v>UCG</v>
          </cell>
          <cell r="C9588" t="str">
            <v>FFEE</v>
          </cell>
          <cell r="D9588" t="str">
            <v>72FF</v>
          </cell>
          <cell r="E9588" t="str">
            <v>A8TF</v>
          </cell>
          <cell r="F9588">
            <v>1420</v>
          </cell>
          <cell r="G9588">
            <v>10915</v>
          </cell>
          <cell r="H9588">
            <v>72</v>
          </cell>
          <cell r="I9588">
            <v>221</v>
          </cell>
          <cell r="J9588">
            <v>805.34</v>
          </cell>
          <cell r="L9588" t="str">
            <v>1420  A/R</v>
          </cell>
          <cell r="M9588">
            <v>-805.34</v>
          </cell>
          <cell r="N9588" t="str">
            <v>PEIDMONT - FRANCHISE FEE</v>
          </cell>
          <cell r="O9588" t="str">
            <v>FFEE</v>
          </cell>
          <cell r="P9588" t="str">
            <v>FRANCHISE FEE</v>
          </cell>
        </row>
        <row r="9589">
          <cell r="A9589">
            <v>37622</v>
          </cell>
          <cell r="B9589" t="str">
            <v>UCG</v>
          </cell>
          <cell r="C9589" t="str">
            <v>FFEE</v>
          </cell>
          <cell r="D9589" t="str">
            <v>72FF</v>
          </cell>
          <cell r="E9589" t="str">
            <v>A8TF</v>
          </cell>
          <cell r="F9589">
            <v>2410</v>
          </cell>
          <cell r="G9589">
            <v>27209</v>
          </cell>
          <cell r="H9589">
            <v>72</v>
          </cell>
          <cell r="I9589">
            <v>221</v>
          </cell>
          <cell r="K9589">
            <v>805.34</v>
          </cell>
          <cell r="L9589" t="str">
            <v>2410  Taxes</v>
          </cell>
          <cell r="M9589">
            <v>805.34</v>
          </cell>
          <cell r="N9589" t="str">
            <v>PEIDMONT - FRANCHISE FEE</v>
          </cell>
          <cell r="O9589" t="str">
            <v>FFEE</v>
          </cell>
          <cell r="P9589" t="str">
            <v>FRANCHISE FEE</v>
          </cell>
        </row>
        <row r="9590">
          <cell r="A9590">
            <v>37622</v>
          </cell>
          <cell r="B9590" t="str">
            <v>UCG</v>
          </cell>
          <cell r="C9590" t="str">
            <v>FFEE</v>
          </cell>
          <cell r="D9590" t="str">
            <v>72FF</v>
          </cell>
          <cell r="E9590" t="str">
            <v>A8RF</v>
          </cell>
          <cell r="F9590">
            <v>1420</v>
          </cell>
          <cell r="G9590">
            <v>10915</v>
          </cell>
          <cell r="H9590">
            <v>72</v>
          </cell>
          <cell r="I9590">
            <v>221</v>
          </cell>
          <cell r="J9590">
            <v>3019.51</v>
          </cell>
          <cell r="K9590">
            <v>8.4700000000000006</v>
          </cell>
          <cell r="L9590" t="str">
            <v>1420  A/R</v>
          </cell>
          <cell r="M9590">
            <v>-3011.0400000000004</v>
          </cell>
          <cell r="N9590" t="str">
            <v>PIEDMONT - FRANCHISE FEE</v>
          </cell>
          <cell r="O9590" t="str">
            <v>FFEE</v>
          </cell>
          <cell r="P9590" t="str">
            <v>FRANCHISE FEE</v>
          </cell>
        </row>
        <row r="9591">
          <cell r="A9591">
            <v>37622</v>
          </cell>
          <cell r="B9591" t="str">
            <v>UCG</v>
          </cell>
          <cell r="C9591" t="str">
            <v>FFEE</v>
          </cell>
          <cell r="D9591" t="str">
            <v>72FF</v>
          </cell>
          <cell r="E9591" t="str">
            <v>A8RF</v>
          </cell>
          <cell r="F9591">
            <v>2410</v>
          </cell>
          <cell r="G9591">
            <v>27209</v>
          </cell>
          <cell r="H9591">
            <v>72</v>
          </cell>
          <cell r="I9591">
            <v>221</v>
          </cell>
          <cell r="K9591">
            <v>3019.51</v>
          </cell>
          <cell r="L9591" t="str">
            <v>2410  Taxes</v>
          </cell>
          <cell r="M9591">
            <v>3019.51</v>
          </cell>
          <cell r="N9591" t="str">
            <v>PIEDMONT - FRANCHISE FEE</v>
          </cell>
          <cell r="O9591" t="str">
            <v>FFEE</v>
          </cell>
          <cell r="P9591" t="str">
            <v>FRANCHISE FEE</v>
          </cell>
        </row>
        <row r="9592">
          <cell r="A9592">
            <v>37622</v>
          </cell>
          <cell r="B9592" t="str">
            <v>UCG</v>
          </cell>
          <cell r="C9592" t="str">
            <v>FFEE</v>
          </cell>
          <cell r="D9592" t="str">
            <v>72FF</v>
          </cell>
          <cell r="E9592" t="str">
            <v>A8SF</v>
          </cell>
          <cell r="F9592">
            <v>1420</v>
          </cell>
          <cell r="G9592">
            <v>10915</v>
          </cell>
          <cell r="H9592">
            <v>72</v>
          </cell>
          <cell r="I9592">
            <v>221</v>
          </cell>
          <cell r="J9592">
            <v>1914.92</v>
          </cell>
          <cell r="L9592" t="str">
            <v>1420  A/R</v>
          </cell>
          <cell r="M9592">
            <v>-1914.92</v>
          </cell>
          <cell r="N9592" t="str">
            <v>PIEDMONT - FRANCHISE FEE</v>
          </cell>
          <cell r="O9592" t="str">
            <v>FFEE</v>
          </cell>
          <cell r="P9592" t="str">
            <v>FRANCHISE FEE</v>
          </cell>
        </row>
        <row r="9593">
          <cell r="A9593">
            <v>37622</v>
          </cell>
          <cell r="B9593" t="str">
            <v>UCG</v>
          </cell>
          <cell r="C9593" t="str">
            <v>FFEE</v>
          </cell>
          <cell r="D9593" t="str">
            <v>72FF</v>
          </cell>
          <cell r="E9593" t="str">
            <v>A8SF</v>
          </cell>
          <cell r="F9593">
            <v>2410</v>
          </cell>
          <cell r="G9593">
            <v>27209</v>
          </cell>
          <cell r="H9593">
            <v>72</v>
          </cell>
          <cell r="I9593">
            <v>221</v>
          </cell>
          <cell r="K9593">
            <v>1914.92</v>
          </cell>
          <cell r="L9593" t="str">
            <v>2410  Taxes</v>
          </cell>
          <cell r="M9593">
            <v>1914.92</v>
          </cell>
          <cell r="N9593" t="str">
            <v>PIEDMONT - FRANCHISE FEE</v>
          </cell>
          <cell r="O9593" t="str">
            <v>FFEE</v>
          </cell>
          <cell r="P9593" t="str">
            <v>FRANCHISE FEE</v>
          </cell>
        </row>
        <row r="9594">
          <cell r="A9594">
            <v>37622</v>
          </cell>
          <cell r="B9594" t="str">
            <v>UCG</v>
          </cell>
          <cell r="C9594" t="str">
            <v>FFEE</v>
          </cell>
          <cell r="D9594" t="str">
            <v>72FF</v>
          </cell>
          <cell r="E9594" t="str">
            <v>A9FF</v>
          </cell>
          <cell r="F9594">
            <v>1420</v>
          </cell>
          <cell r="G9594">
            <v>10915</v>
          </cell>
          <cell r="H9594">
            <v>72</v>
          </cell>
          <cell r="I9594">
            <v>221</v>
          </cell>
          <cell r="J9594">
            <v>5241.83</v>
          </cell>
          <cell r="K9594">
            <v>6.3</v>
          </cell>
          <cell r="L9594" t="str">
            <v>1420  A/R</v>
          </cell>
          <cell r="M9594">
            <v>-5235.53</v>
          </cell>
          <cell r="N9594" t="str">
            <v>PORTAGEVILLE - FRANCHISE FEE</v>
          </cell>
          <cell r="O9594" t="str">
            <v>FFEE</v>
          </cell>
          <cell r="P9594" t="str">
            <v>FRANCHISE FEE</v>
          </cell>
        </row>
        <row r="9595">
          <cell r="A9595">
            <v>37622</v>
          </cell>
          <cell r="B9595" t="str">
            <v>UCG</v>
          </cell>
          <cell r="C9595" t="str">
            <v>FFEE</v>
          </cell>
          <cell r="D9595" t="str">
            <v>72FF</v>
          </cell>
          <cell r="E9595" t="str">
            <v>A9FF</v>
          </cell>
          <cell r="F9595">
            <v>2410</v>
          </cell>
          <cell r="G9595">
            <v>27209</v>
          </cell>
          <cell r="H9595">
            <v>72</v>
          </cell>
          <cell r="I9595">
            <v>221</v>
          </cell>
          <cell r="K9595">
            <v>5240.21</v>
          </cell>
          <cell r="L9595" t="str">
            <v>2410  Taxes</v>
          </cell>
          <cell r="M9595">
            <v>5240.21</v>
          </cell>
          <cell r="N9595" t="str">
            <v>PORTAGEVILLE - FRANCHISE FEE</v>
          </cell>
          <cell r="O9595" t="str">
            <v>FFEE</v>
          </cell>
          <cell r="P9595" t="str">
            <v>FRANCHISE FEE</v>
          </cell>
        </row>
        <row r="9596">
          <cell r="A9596">
            <v>37622</v>
          </cell>
          <cell r="B9596" t="str">
            <v>UCG</v>
          </cell>
          <cell r="C9596" t="str">
            <v>FFEE</v>
          </cell>
          <cell r="D9596" t="str">
            <v>72FF</v>
          </cell>
          <cell r="E9596" t="str">
            <v>A9GF</v>
          </cell>
          <cell r="F9596">
            <v>1420</v>
          </cell>
          <cell r="G9596">
            <v>10915</v>
          </cell>
          <cell r="H9596">
            <v>72</v>
          </cell>
          <cell r="I9596">
            <v>221</v>
          </cell>
          <cell r="J9596">
            <v>1938.59</v>
          </cell>
          <cell r="L9596" t="str">
            <v>1420  A/R</v>
          </cell>
          <cell r="M9596">
            <v>-1938.59</v>
          </cell>
          <cell r="N9596" t="str">
            <v>PORTAGEVILLE - FRANCHISE FEE</v>
          </cell>
          <cell r="O9596" t="str">
            <v>FFEE</v>
          </cell>
          <cell r="P9596" t="str">
            <v>FRANCHISE FEE</v>
          </cell>
        </row>
        <row r="9597">
          <cell r="A9597">
            <v>37622</v>
          </cell>
          <cell r="B9597" t="str">
            <v>UCG</v>
          </cell>
          <cell r="C9597" t="str">
            <v>FFEE</v>
          </cell>
          <cell r="D9597" t="str">
            <v>72FF</v>
          </cell>
          <cell r="E9597" t="str">
            <v>A9GF</v>
          </cell>
          <cell r="F9597">
            <v>2410</v>
          </cell>
          <cell r="G9597">
            <v>27209</v>
          </cell>
          <cell r="H9597">
            <v>72</v>
          </cell>
          <cell r="I9597">
            <v>221</v>
          </cell>
          <cell r="K9597">
            <v>1938.59</v>
          </cell>
          <cell r="L9597" t="str">
            <v>2410  Taxes</v>
          </cell>
          <cell r="M9597">
            <v>1938.59</v>
          </cell>
          <cell r="N9597" t="str">
            <v>PORTAGEVILLE - FRANCHISE FEE</v>
          </cell>
          <cell r="O9597" t="str">
            <v>FFEE</v>
          </cell>
          <cell r="P9597" t="str">
            <v>FRANCHISE FEE</v>
          </cell>
        </row>
        <row r="9598">
          <cell r="A9598">
            <v>37622</v>
          </cell>
          <cell r="B9598" t="str">
            <v>UCG</v>
          </cell>
          <cell r="C9598" t="str">
            <v>FFEE</v>
          </cell>
          <cell r="D9598" t="str">
            <v>72FF</v>
          </cell>
          <cell r="E9598" t="str">
            <v>A8AF</v>
          </cell>
          <cell r="F9598">
            <v>1420</v>
          </cell>
          <cell r="G9598">
            <v>10915</v>
          </cell>
          <cell r="H9598">
            <v>72</v>
          </cell>
          <cell r="I9598">
            <v>221</v>
          </cell>
          <cell r="J9598">
            <v>1078.96</v>
          </cell>
          <cell r="K9598">
            <v>41.66</v>
          </cell>
          <cell r="L9598" t="str">
            <v>1420  A/R</v>
          </cell>
          <cell r="M9598">
            <v>-1037.3</v>
          </cell>
          <cell r="N9598" t="str">
            <v>PUXICO - FRANCHISE FEE</v>
          </cell>
          <cell r="O9598" t="str">
            <v>FFEE</v>
          </cell>
          <cell r="P9598" t="str">
            <v>FRANCHISE FEE</v>
          </cell>
        </row>
        <row r="9599">
          <cell r="A9599">
            <v>37622</v>
          </cell>
          <cell r="B9599" t="str">
            <v>UCG</v>
          </cell>
          <cell r="C9599" t="str">
            <v>FFEE</v>
          </cell>
          <cell r="D9599" t="str">
            <v>72FF</v>
          </cell>
          <cell r="E9599" t="str">
            <v>A8AF</v>
          </cell>
          <cell r="F9599">
            <v>2410</v>
          </cell>
          <cell r="G9599">
            <v>27209</v>
          </cell>
          <cell r="H9599">
            <v>72</v>
          </cell>
          <cell r="I9599">
            <v>221</v>
          </cell>
          <cell r="J9599">
            <v>41.09</v>
          </cell>
          <cell r="K9599">
            <v>1078.96</v>
          </cell>
          <cell r="L9599" t="str">
            <v>2410  Taxes</v>
          </cell>
          <cell r="M9599">
            <v>1037.8700000000001</v>
          </cell>
          <cell r="N9599" t="str">
            <v>PUXICO - FRANCHISE FEE</v>
          </cell>
          <cell r="O9599" t="str">
            <v>FFEE</v>
          </cell>
          <cell r="P9599" t="str">
            <v>FRANCHISE FEE</v>
          </cell>
        </row>
        <row r="9600">
          <cell r="A9600">
            <v>37622</v>
          </cell>
          <cell r="B9600" t="str">
            <v>UCG</v>
          </cell>
          <cell r="C9600" t="str">
            <v>FFEE</v>
          </cell>
          <cell r="D9600" t="str">
            <v>72FF</v>
          </cell>
          <cell r="E9600" t="str">
            <v>A8BF</v>
          </cell>
          <cell r="F9600">
            <v>1420</v>
          </cell>
          <cell r="G9600">
            <v>10915</v>
          </cell>
          <cell r="H9600">
            <v>72</v>
          </cell>
          <cell r="I9600">
            <v>221</v>
          </cell>
          <cell r="J9600">
            <v>548.66999999999996</v>
          </cell>
          <cell r="L9600" t="str">
            <v>1420  A/R</v>
          </cell>
          <cell r="M9600">
            <v>-548.66999999999996</v>
          </cell>
          <cell r="N9600" t="str">
            <v>PUXICO - FRANCHISE FEE</v>
          </cell>
          <cell r="O9600" t="str">
            <v>FFEE</v>
          </cell>
          <cell r="P9600" t="str">
            <v>FRANCHISE FEE</v>
          </cell>
        </row>
        <row r="9601">
          <cell r="A9601">
            <v>37622</v>
          </cell>
          <cell r="B9601" t="str">
            <v>UCG</v>
          </cell>
          <cell r="C9601" t="str">
            <v>FFEE</v>
          </cell>
          <cell r="D9601" t="str">
            <v>72FF</v>
          </cell>
          <cell r="E9601" t="str">
            <v>A8BF</v>
          </cell>
          <cell r="F9601">
            <v>2410</v>
          </cell>
          <cell r="G9601">
            <v>27209</v>
          </cell>
          <cell r="H9601">
            <v>72</v>
          </cell>
          <cell r="I9601">
            <v>221</v>
          </cell>
          <cell r="K9601">
            <v>548.66999999999996</v>
          </cell>
          <cell r="L9601" t="str">
            <v>2410  Taxes</v>
          </cell>
          <cell r="M9601">
            <v>548.66999999999996</v>
          </cell>
          <cell r="N9601" t="str">
            <v>PUXICO - FRANCHISE FEE</v>
          </cell>
          <cell r="O9601" t="str">
            <v>FFEE</v>
          </cell>
          <cell r="P9601" t="str">
            <v>FRANCHISE FEE</v>
          </cell>
        </row>
        <row r="9602">
          <cell r="A9602">
            <v>37622</v>
          </cell>
          <cell r="B9602" t="str">
            <v>UCG</v>
          </cell>
          <cell r="C9602" t="str">
            <v>FFEE</v>
          </cell>
          <cell r="D9602" t="str">
            <v>72FF</v>
          </cell>
          <cell r="E9602" t="str">
            <v>A06F</v>
          </cell>
          <cell r="F9602">
            <v>1420</v>
          </cell>
          <cell r="G9602">
            <v>10915</v>
          </cell>
          <cell r="H9602">
            <v>72</v>
          </cell>
          <cell r="I9602">
            <v>204</v>
          </cell>
          <cell r="J9602">
            <v>2972.8</v>
          </cell>
          <cell r="K9602">
            <v>20.39</v>
          </cell>
          <cell r="L9602" t="str">
            <v>1420  A/R</v>
          </cell>
          <cell r="M9602">
            <v>-2952.4100000000003</v>
          </cell>
          <cell r="N9602" t="str">
            <v>SENATH - FRANCHISE FEE</v>
          </cell>
          <cell r="O9602" t="str">
            <v>FFEE</v>
          </cell>
          <cell r="P9602" t="str">
            <v>FRANCHISE FEE</v>
          </cell>
        </row>
        <row r="9603">
          <cell r="A9603">
            <v>37622</v>
          </cell>
          <cell r="B9603" t="str">
            <v>UCG</v>
          </cell>
          <cell r="C9603" t="str">
            <v>FFEE</v>
          </cell>
          <cell r="D9603" t="str">
            <v>72FF</v>
          </cell>
          <cell r="E9603" t="str">
            <v>A06F</v>
          </cell>
          <cell r="F9603">
            <v>2410</v>
          </cell>
          <cell r="G9603">
            <v>27209</v>
          </cell>
          <cell r="H9603">
            <v>72</v>
          </cell>
          <cell r="I9603">
            <v>204</v>
          </cell>
          <cell r="J9603">
            <v>19.37</v>
          </cell>
          <cell r="K9603">
            <v>2972.8</v>
          </cell>
          <cell r="L9603" t="str">
            <v>2410  Taxes</v>
          </cell>
          <cell r="M9603">
            <v>2953.4300000000003</v>
          </cell>
          <cell r="N9603" t="str">
            <v>SENATH - FRANCHISE FEE</v>
          </cell>
          <cell r="O9603" t="str">
            <v>FFEE</v>
          </cell>
          <cell r="P9603" t="str">
            <v>FRANCHISE FEE</v>
          </cell>
        </row>
        <row r="9604">
          <cell r="A9604">
            <v>37622</v>
          </cell>
          <cell r="B9604" t="str">
            <v>UCG</v>
          </cell>
          <cell r="C9604" t="str">
            <v>FFEE</v>
          </cell>
          <cell r="D9604" t="str">
            <v>72FF</v>
          </cell>
          <cell r="E9604" t="str">
            <v>A07F</v>
          </cell>
          <cell r="F9604">
            <v>1420</v>
          </cell>
          <cell r="G9604">
            <v>10915</v>
          </cell>
          <cell r="H9604">
            <v>72</v>
          </cell>
          <cell r="I9604">
            <v>204</v>
          </cell>
          <cell r="J9604">
            <v>1059.6300000000001</v>
          </cell>
          <cell r="L9604" t="str">
            <v>1420  A/R</v>
          </cell>
          <cell r="M9604">
            <v>-1059.6300000000001</v>
          </cell>
          <cell r="N9604" t="str">
            <v>SENATH - FRANCHISE FEE</v>
          </cell>
          <cell r="O9604" t="str">
            <v>FFEE</v>
          </cell>
          <cell r="P9604" t="str">
            <v>FRANCHISE FEE</v>
          </cell>
        </row>
        <row r="9605">
          <cell r="A9605">
            <v>37622</v>
          </cell>
          <cell r="B9605" t="str">
            <v>UCG</v>
          </cell>
          <cell r="C9605" t="str">
            <v>FFEE</v>
          </cell>
          <cell r="D9605" t="str">
            <v>72FF</v>
          </cell>
          <cell r="E9605" t="str">
            <v>A07F</v>
          </cell>
          <cell r="F9605">
            <v>2410</v>
          </cell>
          <cell r="G9605">
            <v>27209</v>
          </cell>
          <cell r="H9605">
            <v>72</v>
          </cell>
          <cell r="I9605">
            <v>204</v>
          </cell>
          <cell r="K9605">
            <v>1059.6300000000001</v>
          </cell>
          <cell r="L9605" t="str">
            <v>2410  Taxes</v>
          </cell>
          <cell r="M9605">
            <v>1059.6300000000001</v>
          </cell>
          <cell r="N9605" t="str">
            <v>SENATH - FRANCHISE FEE</v>
          </cell>
          <cell r="O9605" t="str">
            <v>FFEE</v>
          </cell>
          <cell r="P9605" t="str">
            <v>FRANCHISE FEE</v>
          </cell>
        </row>
        <row r="9606">
          <cell r="A9606">
            <v>37622</v>
          </cell>
          <cell r="B9606" t="str">
            <v>UCG</v>
          </cell>
          <cell r="C9606" t="str">
            <v>FFEE</v>
          </cell>
          <cell r="D9606" t="str">
            <v>72FF</v>
          </cell>
          <cell r="E9606" t="str">
            <v>A08F</v>
          </cell>
          <cell r="F9606">
            <v>1420</v>
          </cell>
          <cell r="G9606">
            <v>10915</v>
          </cell>
          <cell r="H9606">
            <v>72</v>
          </cell>
          <cell r="I9606">
            <v>204</v>
          </cell>
          <cell r="J9606">
            <v>25.28</v>
          </cell>
          <cell r="L9606" t="str">
            <v>1420  A/R</v>
          </cell>
          <cell r="M9606">
            <v>-25.28</v>
          </cell>
          <cell r="N9606" t="str">
            <v>SENATH - FRANCHISE FEE</v>
          </cell>
          <cell r="O9606" t="str">
            <v>FFEE</v>
          </cell>
          <cell r="P9606" t="str">
            <v>FRANCHISE FEE</v>
          </cell>
        </row>
        <row r="9607">
          <cell r="A9607">
            <v>37622</v>
          </cell>
          <cell r="B9607" t="str">
            <v>UCG</v>
          </cell>
          <cell r="C9607" t="str">
            <v>FFEE</v>
          </cell>
          <cell r="D9607" t="str">
            <v>72FF</v>
          </cell>
          <cell r="E9607" t="str">
            <v>A08F</v>
          </cell>
          <cell r="F9607">
            <v>2410</v>
          </cell>
          <cell r="G9607">
            <v>27209</v>
          </cell>
          <cell r="H9607">
            <v>72</v>
          </cell>
          <cell r="I9607">
            <v>204</v>
          </cell>
          <cell r="K9607">
            <v>25.28</v>
          </cell>
          <cell r="L9607" t="str">
            <v>2410  Taxes</v>
          </cell>
          <cell r="M9607">
            <v>25.28</v>
          </cell>
          <cell r="N9607" t="str">
            <v>SENATH - FRANCHISE FEE</v>
          </cell>
          <cell r="O9607" t="str">
            <v>FFEE</v>
          </cell>
          <cell r="P9607" t="str">
            <v>FRANCHISE FEE</v>
          </cell>
        </row>
        <row r="9608">
          <cell r="A9608">
            <v>37622</v>
          </cell>
          <cell r="B9608" t="str">
            <v>UCG</v>
          </cell>
          <cell r="C9608" t="str">
            <v>FFEE</v>
          </cell>
          <cell r="D9608" t="str">
            <v>72FF</v>
          </cell>
          <cell r="E9608" t="str">
            <v>A62F</v>
          </cell>
          <cell r="F9608">
            <v>1420</v>
          </cell>
          <cell r="G9608">
            <v>10915</v>
          </cell>
          <cell r="H9608">
            <v>72</v>
          </cell>
          <cell r="I9608">
            <v>221</v>
          </cell>
          <cell r="J9608">
            <v>25155.23</v>
          </cell>
          <cell r="K9608">
            <v>52.45</v>
          </cell>
          <cell r="L9608" t="str">
            <v>1420  A/R</v>
          </cell>
          <cell r="M9608">
            <v>-25102.78</v>
          </cell>
          <cell r="N9608" t="str">
            <v>SIKESTON - FRANCHISE FEE</v>
          </cell>
          <cell r="O9608" t="str">
            <v>FFEE</v>
          </cell>
          <cell r="P9608" t="str">
            <v>FRANCHISE FEE</v>
          </cell>
        </row>
        <row r="9609">
          <cell r="A9609">
            <v>37622</v>
          </cell>
          <cell r="B9609" t="str">
            <v>UCG</v>
          </cell>
          <cell r="C9609" t="str">
            <v>FFEE</v>
          </cell>
          <cell r="D9609" t="str">
            <v>72FF</v>
          </cell>
          <cell r="E9609" t="str">
            <v>A62F</v>
          </cell>
          <cell r="F9609">
            <v>2410</v>
          </cell>
          <cell r="G9609">
            <v>27209</v>
          </cell>
          <cell r="H9609">
            <v>72</v>
          </cell>
          <cell r="I9609">
            <v>221</v>
          </cell>
          <cell r="J9609">
            <v>35.83</v>
          </cell>
          <cell r="K9609">
            <v>25058.959999999999</v>
          </cell>
          <cell r="L9609" t="str">
            <v>2410  Taxes</v>
          </cell>
          <cell r="M9609">
            <v>25023.129999999997</v>
          </cell>
          <cell r="N9609" t="str">
            <v>SIKESTON - FRANCHISE FEE</v>
          </cell>
          <cell r="O9609" t="str">
            <v>FFEE</v>
          </cell>
          <cell r="P9609" t="str">
            <v>FRANCHISE FEE</v>
          </cell>
        </row>
        <row r="9610">
          <cell r="A9610">
            <v>37622</v>
          </cell>
          <cell r="B9610" t="str">
            <v>UCG</v>
          </cell>
          <cell r="C9610" t="str">
            <v>FFEE</v>
          </cell>
          <cell r="D9610" t="str">
            <v>72FF</v>
          </cell>
          <cell r="E9610" t="str">
            <v>A63F</v>
          </cell>
          <cell r="F9610">
            <v>1420</v>
          </cell>
          <cell r="G9610">
            <v>10915</v>
          </cell>
          <cell r="H9610">
            <v>72</v>
          </cell>
          <cell r="I9610">
            <v>221</v>
          </cell>
          <cell r="J9610">
            <v>15088.91</v>
          </cell>
          <cell r="L9610" t="str">
            <v>1420  A/R</v>
          </cell>
          <cell r="M9610">
            <v>-15088.91</v>
          </cell>
          <cell r="N9610" t="str">
            <v>SIKESTON - FRANCHISE FEE</v>
          </cell>
          <cell r="O9610" t="str">
            <v>FFEE</v>
          </cell>
          <cell r="P9610" t="str">
            <v>FRANCHISE FEE</v>
          </cell>
        </row>
        <row r="9611">
          <cell r="A9611">
            <v>37622</v>
          </cell>
          <cell r="B9611" t="str">
            <v>UCG</v>
          </cell>
          <cell r="C9611" t="str">
            <v>FFEE</v>
          </cell>
          <cell r="D9611" t="str">
            <v>72FF</v>
          </cell>
          <cell r="E9611" t="str">
            <v>A63F</v>
          </cell>
          <cell r="F9611">
            <v>2410</v>
          </cell>
          <cell r="G9611">
            <v>27209</v>
          </cell>
          <cell r="H9611">
            <v>72</v>
          </cell>
          <cell r="I9611">
            <v>221</v>
          </cell>
          <cell r="K9611">
            <v>15088.91</v>
          </cell>
          <cell r="L9611" t="str">
            <v>2410  Taxes</v>
          </cell>
          <cell r="M9611">
            <v>15088.91</v>
          </cell>
          <cell r="N9611" t="str">
            <v>SIKESTON - FRANCHISE FEE</v>
          </cell>
          <cell r="O9611" t="str">
            <v>FFEE</v>
          </cell>
          <cell r="P9611" t="str">
            <v>FRANCHISE FEE</v>
          </cell>
        </row>
        <row r="9612">
          <cell r="A9612">
            <v>37622</v>
          </cell>
          <cell r="B9612" t="str">
            <v>UCG</v>
          </cell>
          <cell r="C9612" t="str">
            <v>FFEE</v>
          </cell>
          <cell r="D9612" t="str">
            <v>72FF</v>
          </cell>
          <cell r="E9612" t="str">
            <v>A64F</v>
          </cell>
          <cell r="F9612">
            <v>1420</v>
          </cell>
          <cell r="G9612">
            <v>10915</v>
          </cell>
          <cell r="H9612">
            <v>72</v>
          </cell>
          <cell r="I9612">
            <v>221</v>
          </cell>
          <cell r="J9612">
            <v>759.73</v>
          </cell>
          <cell r="L9612" t="str">
            <v>1420  A/R</v>
          </cell>
          <cell r="M9612">
            <v>-759.73</v>
          </cell>
          <cell r="N9612" t="str">
            <v>SIKESTON - FRANCHISE FEE</v>
          </cell>
          <cell r="O9612" t="str">
            <v>FFEE</v>
          </cell>
          <cell r="P9612" t="str">
            <v>FRANCHISE FEE</v>
          </cell>
        </row>
        <row r="9613">
          <cell r="A9613">
            <v>37622</v>
          </cell>
          <cell r="B9613" t="str">
            <v>UCG</v>
          </cell>
          <cell r="C9613" t="str">
            <v>FFEE</v>
          </cell>
          <cell r="D9613" t="str">
            <v>72FF</v>
          </cell>
          <cell r="E9613" t="str">
            <v>A64F</v>
          </cell>
          <cell r="F9613">
            <v>2410</v>
          </cell>
          <cell r="G9613">
            <v>27209</v>
          </cell>
          <cell r="H9613">
            <v>72</v>
          </cell>
          <cell r="I9613">
            <v>221</v>
          </cell>
          <cell r="K9613">
            <v>759.73</v>
          </cell>
          <cell r="L9613" t="str">
            <v>2410  Taxes</v>
          </cell>
          <cell r="M9613">
            <v>759.73</v>
          </cell>
          <cell r="N9613" t="str">
            <v>SIKESTON - FRANCHISE FEE</v>
          </cell>
          <cell r="O9613" t="str">
            <v>FFEE</v>
          </cell>
          <cell r="P9613" t="str">
            <v>FRANCHISE FEE</v>
          </cell>
        </row>
        <row r="9614">
          <cell r="A9614">
            <v>37622</v>
          </cell>
          <cell r="B9614" t="str">
            <v>UCG</v>
          </cell>
          <cell r="C9614" t="str">
            <v>FFEE</v>
          </cell>
          <cell r="D9614" t="str">
            <v>72FF</v>
          </cell>
          <cell r="E9614" t="str">
            <v>A65F</v>
          </cell>
          <cell r="F9614">
            <v>1420</v>
          </cell>
          <cell r="G9614">
            <v>10915</v>
          </cell>
          <cell r="H9614">
            <v>72</v>
          </cell>
          <cell r="I9614">
            <v>221</v>
          </cell>
          <cell r="J9614">
            <v>571.48</v>
          </cell>
          <cell r="L9614" t="str">
            <v>1420  A/R</v>
          </cell>
          <cell r="M9614">
            <v>-571.48</v>
          </cell>
          <cell r="N9614" t="str">
            <v>SIKESTON - FRANCHISE FEE</v>
          </cell>
          <cell r="O9614" t="str">
            <v>FFEE</v>
          </cell>
          <cell r="P9614" t="str">
            <v>FRANCHISE FEE</v>
          </cell>
        </row>
        <row r="9615">
          <cell r="A9615">
            <v>37622</v>
          </cell>
          <cell r="B9615" t="str">
            <v>UCG</v>
          </cell>
          <cell r="C9615" t="str">
            <v>FFEE</v>
          </cell>
          <cell r="D9615" t="str">
            <v>72FF</v>
          </cell>
          <cell r="E9615" t="str">
            <v>A65F</v>
          </cell>
          <cell r="F9615">
            <v>2410</v>
          </cell>
          <cell r="G9615">
            <v>27209</v>
          </cell>
          <cell r="H9615">
            <v>72</v>
          </cell>
          <cell r="I9615">
            <v>221</v>
          </cell>
          <cell r="K9615">
            <v>571.48</v>
          </cell>
          <cell r="L9615" t="str">
            <v>2410  Taxes</v>
          </cell>
          <cell r="M9615">
            <v>571.48</v>
          </cell>
          <cell r="N9615" t="str">
            <v>SIKESTON - FRANCHISE FEE</v>
          </cell>
          <cell r="O9615" t="str">
            <v>FFEE</v>
          </cell>
          <cell r="P9615" t="str">
            <v>FRANCHISE FEE</v>
          </cell>
        </row>
        <row r="9616">
          <cell r="A9616">
            <v>37622</v>
          </cell>
          <cell r="B9616" t="str">
            <v>UCG</v>
          </cell>
          <cell r="C9616" t="str">
            <v>FFEE</v>
          </cell>
          <cell r="D9616" t="str">
            <v>72FF</v>
          </cell>
          <cell r="E9616" t="str">
            <v>A9MF</v>
          </cell>
          <cell r="F9616">
            <v>1420</v>
          </cell>
          <cell r="G9616">
            <v>10915</v>
          </cell>
          <cell r="H9616">
            <v>72</v>
          </cell>
          <cell r="I9616">
            <v>204</v>
          </cell>
          <cell r="J9616">
            <v>3500.84</v>
          </cell>
          <cell r="K9616">
            <v>34.15</v>
          </cell>
          <cell r="L9616" t="str">
            <v>1420  A/R</v>
          </cell>
          <cell r="M9616">
            <v>-3466.69</v>
          </cell>
          <cell r="N9616" t="str">
            <v>STEELE - FRANCHISE FEE</v>
          </cell>
          <cell r="O9616" t="str">
            <v>FFEE</v>
          </cell>
          <cell r="P9616" t="str">
            <v>FRANCHISE FEE</v>
          </cell>
        </row>
        <row r="9617">
          <cell r="A9617">
            <v>37622</v>
          </cell>
          <cell r="B9617" t="str">
            <v>UCG</v>
          </cell>
          <cell r="C9617" t="str">
            <v>FFEE</v>
          </cell>
          <cell r="D9617" t="str">
            <v>72FF</v>
          </cell>
          <cell r="E9617" t="str">
            <v>A9MF</v>
          </cell>
          <cell r="F9617">
            <v>2410</v>
          </cell>
          <cell r="G9617">
            <v>27209</v>
          </cell>
          <cell r="H9617">
            <v>72</v>
          </cell>
          <cell r="I9617">
            <v>204</v>
          </cell>
          <cell r="J9617">
            <v>26.21</v>
          </cell>
          <cell r="K9617">
            <v>3440.5</v>
          </cell>
          <cell r="L9617" t="str">
            <v>2410  Taxes</v>
          </cell>
          <cell r="M9617">
            <v>3414.29</v>
          </cell>
          <cell r="N9617" t="str">
            <v>STEELE - FRANCHISE FEE</v>
          </cell>
          <cell r="O9617" t="str">
            <v>FFEE</v>
          </cell>
          <cell r="P9617" t="str">
            <v>FRANCHISE FEE</v>
          </cell>
        </row>
        <row r="9618">
          <cell r="A9618">
            <v>37622</v>
          </cell>
          <cell r="B9618" t="str">
            <v>UCG</v>
          </cell>
          <cell r="C9618" t="str">
            <v>FFEE</v>
          </cell>
          <cell r="D9618" t="str">
            <v>72FF</v>
          </cell>
          <cell r="E9618" t="str">
            <v>A9NF</v>
          </cell>
          <cell r="F9618">
            <v>1420</v>
          </cell>
          <cell r="G9618">
            <v>10915</v>
          </cell>
          <cell r="H9618">
            <v>72</v>
          </cell>
          <cell r="I9618">
            <v>204</v>
          </cell>
          <cell r="J9618">
            <v>728.54</v>
          </cell>
          <cell r="L9618" t="str">
            <v>1420  A/R</v>
          </cell>
          <cell r="M9618">
            <v>-728.54</v>
          </cell>
          <cell r="N9618" t="str">
            <v>STEELE - FRANCHISE FEE</v>
          </cell>
          <cell r="O9618" t="str">
            <v>FFEE</v>
          </cell>
          <cell r="P9618" t="str">
            <v>FRANCHISE FEE</v>
          </cell>
        </row>
        <row r="9619">
          <cell r="A9619">
            <v>37622</v>
          </cell>
          <cell r="B9619" t="str">
            <v>UCG</v>
          </cell>
          <cell r="C9619" t="str">
            <v>FFEE</v>
          </cell>
          <cell r="D9619" t="str">
            <v>72FF</v>
          </cell>
          <cell r="E9619" t="str">
            <v>A9NF</v>
          </cell>
          <cell r="F9619">
            <v>2410</v>
          </cell>
          <cell r="G9619">
            <v>27209</v>
          </cell>
          <cell r="H9619">
            <v>72</v>
          </cell>
          <cell r="I9619">
            <v>204</v>
          </cell>
          <cell r="K9619">
            <v>728.54</v>
          </cell>
          <cell r="L9619" t="str">
            <v>2410  Taxes</v>
          </cell>
          <cell r="M9619">
            <v>728.54</v>
          </cell>
          <cell r="N9619" t="str">
            <v>STEELE - FRANCHISE FEE</v>
          </cell>
          <cell r="O9619" t="str">
            <v>FFEE</v>
          </cell>
          <cell r="P9619" t="str">
            <v>FRANCHISE FEE</v>
          </cell>
        </row>
        <row r="9620">
          <cell r="A9620">
            <v>37622</v>
          </cell>
          <cell r="B9620" t="str">
            <v>UCG</v>
          </cell>
          <cell r="C9620" t="str">
            <v>FFEE</v>
          </cell>
          <cell r="D9620" t="str">
            <v>72FF</v>
          </cell>
          <cell r="E9620" t="str">
            <v>A9UF</v>
          </cell>
          <cell r="F9620">
            <v>1420</v>
          </cell>
          <cell r="G9620">
            <v>10915</v>
          </cell>
          <cell r="H9620">
            <v>72</v>
          </cell>
          <cell r="I9620">
            <v>204</v>
          </cell>
          <cell r="J9620">
            <v>541.91</v>
          </cell>
          <cell r="L9620" t="str">
            <v>1420  A/R</v>
          </cell>
          <cell r="M9620">
            <v>-541.91</v>
          </cell>
          <cell r="N9620" t="str">
            <v>WARDELL - FRANCHISE FEE</v>
          </cell>
          <cell r="O9620" t="str">
            <v>FFEE</v>
          </cell>
          <cell r="P9620" t="str">
            <v>FRANCHISE FEE</v>
          </cell>
        </row>
        <row r="9621">
          <cell r="A9621">
            <v>37622</v>
          </cell>
          <cell r="B9621" t="str">
            <v>UCG</v>
          </cell>
          <cell r="C9621" t="str">
            <v>FFEE</v>
          </cell>
          <cell r="D9621" t="str">
            <v>72FF</v>
          </cell>
          <cell r="E9621" t="str">
            <v>A9UF</v>
          </cell>
          <cell r="F9621">
            <v>2410</v>
          </cell>
          <cell r="G9621">
            <v>27209</v>
          </cell>
          <cell r="H9621">
            <v>72</v>
          </cell>
          <cell r="I9621">
            <v>204</v>
          </cell>
          <cell r="K9621">
            <v>541.91</v>
          </cell>
          <cell r="L9621" t="str">
            <v>2410  Taxes</v>
          </cell>
          <cell r="M9621">
            <v>541.91</v>
          </cell>
          <cell r="N9621" t="str">
            <v>WARDELL - FRANCHISE FEE</v>
          </cell>
          <cell r="O9621" t="str">
            <v>FFEE</v>
          </cell>
          <cell r="P9621" t="str">
            <v>FRANCHISE FEE</v>
          </cell>
        </row>
        <row r="9622">
          <cell r="A9622">
            <v>37622</v>
          </cell>
          <cell r="B9622" t="str">
            <v>UCG</v>
          </cell>
          <cell r="C9622" t="str">
            <v>FFEE</v>
          </cell>
          <cell r="D9622" t="str">
            <v>72FF</v>
          </cell>
          <cell r="E9622" t="str">
            <v>A9VF</v>
          </cell>
          <cell r="F9622">
            <v>1420</v>
          </cell>
          <cell r="G9622">
            <v>10915</v>
          </cell>
          <cell r="H9622">
            <v>72</v>
          </cell>
          <cell r="I9622">
            <v>204</v>
          </cell>
          <cell r="J9622">
            <v>173.35</v>
          </cell>
          <cell r="L9622" t="str">
            <v>1420  A/R</v>
          </cell>
          <cell r="M9622">
            <v>-173.35</v>
          </cell>
          <cell r="N9622" t="str">
            <v>WARDELL - FRANCHISE FEE</v>
          </cell>
          <cell r="O9622" t="str">
            <v>FFEE</v>
          </cell>
          <cell r="P9622" t="str">
            <v>FRANCHISE FEE</v>
          </cell>
        </row>
        <row r="9623">
          <cell r="A9623">
            <v>37622</v>
          </cell>
          <cell r="B9623" t="str">
            <v>UCG</v>
          </cell>
          <cell r="C9623" t="str">
            <v>FFEE</v>
          </cell>
          <cell r="D9623" t="str">
            <v>72FF</v>
          </cell>
          <cell r="E9623" t="str">
            <v>A9VF</v>
          </cell>
          <cell r="F9623">
            <v>2410</v>
          </cell>
          <cell r="G9623">
            <v>27209</v>
          </cell>
          <cell r="H9623">
            <v>72</v>
          </cell>
          <cell r="I9623">
            <v>204</v>
          </cell>
          <cell r="K9623">
            <v>173.35</v>
          </cell>
          <cell r="L9623" t="str">
            <v>2410  Taxes</v>
          </cell>
          <cell r="M9623">
            <v>173.35</v>
          </cell>
          <cell r="N9623" t="str">
            <v>WARDELL - FRANCHISE FEE</v>
          </cell>
          <cell r="O9623" t="str">
            <v>FFEE</v>
          </cell>
          <cell r="P9623" t="str">
            <v>FRANCHISE FEE</v>
          </cell>
        </row>
        <row r="9624">
          <cell r="A9624">
            <v>37622</v>
          </cell>
          <cell r="B9624" t="str">
            <v>UCG</v>
          </cell>
          <cell r="C9624" t="str">
            <v>FFEE</v>
          </cell>
          <cell r="D9624" t="str">
            <v>7KFF</v>
          </cell>
          <cell r="E9624" t="str">
            <v>AK6F</v>
          </cell>
          <cell r="F9624">
            <v>1420</v>
          </cell>
          <cell r="G9624">
            <v>10915</v>
          </cell>
          <cell r="H9624">
            <v>70</v>
          </cell>
          <cell r="I9624">
            <v>310</v>
          </cell>
          <cell r="J9624">
            <v>537.19000000000005</v>
          </cell>
          <cell r="K9624">
            <v>6.98</v>
          </cell>
          <cell r="L9624" t="str">
            <v>1420  A/R</v>
          </cell>
          <cell r="M9624">
            <v>-530.21</v>
          </cell>
          <cell r="N9624" t="str">
            <v>GREENTOP - FRANCHISE FEE</v>
          </cell>
          <cell r="O9624" t="str">
            <v>FFEE</v>
          </cell>
          <cell r="P9624" t="str">
            <v>FRANCHISE FEE</v>
          </cell>
        </row>
        <row r="9625">
          <cell r="A9625">
            <v>37622</v>
          </cell>
          <cell r="B9625" t="str">
            <v>UCG</v>
          </cell>
          <cell r="C9625" t="str">
            <v>FFEE</v>
          </cell>
          <cell r="D9625" t="str">
            <v>7KFF</v>
          </cell>
          <cell r="E9625" t="str">
            <v>AK6F</v>
          </cell>
          <cell r="F9625">
            <v>2410</v>
          </cell>
          <cell r="G9625">
            <v>27209</v>
          </cell>
          <cell r="H9625">
            <v>70</v>
          </cell>
          <cell r="I9625">
            <v>310</v>
          </cell>
          <cell r="J9625">
            <v>6.98</v>
          </cell>
          <cell r="K9625">
            <v>536.38</v>
          </cell>
          <cell r="L9625" t="str">
            <v>2410  Taxes</v>
          </cell>
          <cell r="M9625">
            <v>529.4</v>
          </cell>
          <cell r="N9625" t="str">
            <v>GREENTOP - FRANCHISE FEE</v>
          </cell>
          <cell r="O9625" t="str">
            <v>FFEE</v>
          </cell>
          <cell r="P9625" t="str">
            <v>FRANCHISE FEE</v>
          </cell>
        </row>
        <row r="9626">
          <cell r="A9626">
            <v>37622</v>
          </cell>
          <cell r="B9626" t="str">
            <v>UCG</v>
          </cell>
          <cell r="C9626" t="str">
            <v>FFEE</v>
          </cell>
          <cell r="D9626" t="str">
            <v>7KFF</v>
          </cell>
          <cell r="E9626" t="str">
            <v>AK7F</v>
          </cell>
          <cell r="F9626">
            <v>1420</v>
          </cell>
          <cell r="G9626">
            <v>10915</v>
          </cell>
          <cell r="H9626">
            <v>70</v>
          </cell>
          <cell r="I9626">
            <v>310</v>
          </cell>
          <cell r="J9626">
            <v>64.52</v>
          </cell>
          <cell r="L9626" t="str">
            <v>1420  A/R</v>
          </cell>
          <cell r="M9626">
            <v>-64.52</v>
          </cell>
          <cell r="N9626" t="str">
            <v>GREENTOP - FRANCHISE FEE</v>
          </cell>
          <cell r="O9626" t="str">
            <v>FFEE</v>
          </cell>
          <cell r="P9626" t="str">
            <v>FRANCHISE FEE</v>
          </cell>
        </row>
        <row r="9627">
          <cell r="A9627">
            <v>37622</v>
          </cell>
          <cell r="B9627" t="str">
            <v>UCG</v>
          </cell>
          <cell r="C9627" t="str">
            <v>FFEE</v>
          </cell>
          <cell r="D9627" t="str">
            <v>7KFF</v>
          </cell>
          <cell r="E9627" t="str">
            <v>AK7F</v>
          </cell>
          <cell r="F9627">
            <v>2410</v>
          </cell>
          <cell r="G9627">
            <v>27209</v>
          </cell>
          <cell r="H9627">
            <v>70</v>
          </cell>
          <cell r="I9627">
            <v>310</v>
          </cell>
          <cell r="K9627">
            <v>64.52</v>
          </cell>
          <cell r="L9627" t="str">
            <v>2410  Taxes</v>
          </cell>
          <cell r="M9627">
            <v>64.52</v>
          </cell>
          <cell r="N9627" t="str">
            <v>GREENTOP - FRANCHISE FEE</v>
          </cell>
          <cell r="O9627" t="str">
            <v>FFEE</v>
          </cell>
          <cell r="P9627" t="str">
            <v>FRANCHISE FEE</v>
          </cell>
        </row>
        <row r="9628">
          <cell r="A9628">
            <v>37622</v>
          </cell>
          <cell r="B9628" t="str">
            <v>UCG</v>
          </cell>
          <cell r="C9628" t="str">
            <v>FFEE</v>
          </cell>
          <cell r="D9628" t="str">
            <v>7KFF</v>
          </cell>
          <cell r="E9628" t="str">
            <v>AK1F</v>
          </cell>
          <cell r="F9628">
            <v>1420</v>
          </cell>
          <cell r="G9628">
            <v>10915</v>
          </cell>
          <cell r="H9628">
            <v>70</v>
          </cell>
          <cell r="I9628">
            <v>310</v>
          </cell>
          <cell r="J9628">
            <v>22037.1</v>
          </cell>
          <cell r="K9628">
            <v>123.26</v>
          </cell>
          <cell r="L9628" t="str">
            <v>1420  A/R</v>
          </cell>
          <cell r="M9628">
            <v>-21913.84</v>
          </cell>
          <cell r="N9628" t="str">
            <v>KIRKSVILLE - FRANCHISE FEE</v>
          </cell>
          <cell r="O9628" t="str">
            <v>FFEE</v>
          </cell>
          <cell r="P9628" t="str">
            <v>FRANCHISE FEE</v>
          </cell>
        </row>
        <row r="9629">
          <cell r="A9629">
            <v>37622</v>
          </cell>
          <cell r="B9629" t="str">
            <v>UCG</v>
          </cell>
          <cell r="C9629" t="str">
            <v>FFEE</v>
          </cell>
          <cell r="D9629" t="str">
            <v>7KFF</v>
          </cell>
          <cell r="E9629" t="str">
            <v>AK1F</v>
          </cell>
          <cell r="F9629">
            <v>2410</v>
          </cell>
          <cell r="G9629">
            <v>27209</v>
          </cell>
          <cell r="H9629">
            <v>70</v>
          </cell>
          <cell r="I9629">
            <v>310</v>
          </cell>
          <cell r="J9629">
            <v>114.47</v>
          </cell>
          <cell r="K9629">
            <v>21987.93</v>
          </cell>
          <cell r="L9629" t="str">
            <v>2410  Taxes</v>
          </cell>
          <cell r="M9629">
            <v>21873.46</v>
          </cell>
          <cell r="N9629" t="str">
            <v>KIRKSVILLE - FRANCHISE FEE</v>
          </cell>
          <cell r="O9629" t="str">
            <v>FFEE</v>
          </cell>
          <cell r="P9629" t="str">
            <v>FRANCHISE FEE</v>
          </cell>
        </row>
        <row r="9630">
          <cell r="A9630">
            <v>37622</v>
          </cell>
          <cell r="B9630" t="str">
            <v>UCG</v>
          </cell>
          <cell r="C9630" t="str">
            <v>FFEE</v>
          </cell>
          <cell r="D9630" t="str">
            <v>7KFF</v>
          </cell>
          <cell r="E9630" t="str">
            <v>AK2F</v>
          </cell>
          <cell r="F9630">
            <v>1420</v>
          </cell>
          <cell r="G9630">
            <v>10915</v>
          </cell>
          <cell r="H9630">
            <v>70</v>
          </cell>
          <cell r="I9630">
            <v>310</v>
          </cell>
          <cell r="J9630">
            <v>16478.04</v>
          </cell>
          <cell r="K9630">
            <v>4.62</v>
          </cell>
          <cell r="L9630" t="str">
            <v>1420  A/R</v>
          </cell>
          <cell r="M9630">
            <v>-16473.420000000002</v>
          </cell>
          <cell r="N9630" t="str">
            <v>KIRKSVILLE - FRANCHISE FEE</v>
          </cell>
          <cell r="O9630" t="str">
            <v>FFEE</v>
          </cell>
          <cell r="P9630" t="str">
            <v>FRANCHISE FEE</v>
          </cell>
        </row>
        <row r="9631">
          <cell r="A9631">
            <v>37622</v>
          </cell>
          <cell r="B9631" t="str">
            <v>UCG</v>
          </cell>
          <cell r="C9631" t="str">
            <v>FFEE</v>
          </cell>
          <cell r="D9631" t="str">
            <v>7KFF</v>
          </cell>
          <cell r="E9631" t="str">
            <v>AK2F</v>
          </cell>
          <cell r="F9631">
            <v>2410</v>
          </cell>
          <cell r="G9631">
            <v>27209</v>
          </cell>
          <cell r="H9631">
            <v>70</v>
          </cell>
          <cell r="I9631">
            <v>310</v>
          </cell>
          <cell r="J9631">
            <v>4.62</v>
          </cell>
          <cell r="K9631">
            <v>16477.41</v>
          </cell>
          <cell r="L9631" t="str">
            <v>2410  Taxes</v>
          </cell>
          <cell r="M9631">
            <v>16472.79</v>
          </cell>
          <cell r="N9631" t="str">
            <v>KIRKSVILLE - FRANCHISE FEE</v>
          </cell>
          <cell r="O9631" t="str">
            <v>FFEE</v>
          </cell>
          <cell r="P9631" t="str">
            <v>FRANCHISE FEE</v>
          </cell>
        </row>
        <row r="9632">
          <cell r="A9632">
            <v>37622</v>
          </cell>
          <cell r="B9632" t="str">
            <v>UCG</v>
          </cell>
          <cell r="C9632" t="str">
            <v>FFEE</v>
          </cell>
          <cell r="D9632" t="str">
            <v>7KFF</v>
          </cell>
          <cell r="E9632" t="str">
            <v>AK3F</v>
          </cell>
          <cell r="F9632">
            <v>1420</v>
          </cell>
          <cell r="G9632">
            <v>10915</v>
          </cell>
          <cell r="H9632">
            <v>70</v>
          </cell>
          <cell r="I9632">
            <v>310</v>
          </cell>
          <cell r="J9632">
            <v>3662.91</v>
          </cell>
          <cell r="L9632" t="str">
            <v>1420  A/R</v>
          </cell>
          <cell r="M9632">
            <v>-3662.91</v>
          </cell>
          <cell r="N9632" t="str">
            <v>KIRKSVILLE - FRANCHISE FEE</v>
          </cell>
          <cell r="O9632" t="str">
            <v>FFEE</v>
          </cell>
          <cell r="P9632" t="str">
            <v>FRANCHISE FEE</v>
          </cell>
        </row>
        <row r="9633">
          <cell r="A9633">
            <v>37622</v>
          </cell>
          <cell r="B9633" t="str">
            <v>UCG</v>
          </cell>
          <cell r="C9633" t="str">
            <v>FFEE</v>
          </cell>
          <cell r="D9633" t="str">
            <v>7KFF</v>
          </cell>
          <cell r="E9633" t="str">
            <v>AK3F</v>
          </cell>
          <cell r="F9633">
            <v>2410</v>
          </cell>
          <cell r="G9633">
            <v>27209</v>
          </cell>
          <cell r="H9633">
            <v>70</v>
          </cell>
          <cell r="I9633">
            <v>310</v>
          </cell>
          <cell r="K9633">
            <v>3662.91</v>
          </cell>
          <cell r="L9633" t="str">
            <v>2410  Taxes</v>
          </cell>
          <cell r="M9633">
            <v>3662.91</v>
          </cell>
          <cell r="N9633" t="str">
            <v>KIRKSVILLE - FRANCHISE FEE</v>
          </cell>
          <cell r="O9633" t="str">
            <v>FFEE</v>
          </cell>
          <cell r="P9633" t="str">
            <v>FRANCHISE FEE</v>
          </cell>
        </row>
        <row r="9634">
          <cell r="A9634">
            <v>37622</v>
          </cell>
          <cell r="B9634" t="str">
            <v>UCG</v>
          </cell>
          <cell r="C9634" t="str">
            <v>FFEE</v>
          </cell>
          <cell r="D9634" t="str">
            <v>7KFF</v>
          </cell>
          <cell r="E9634" t="str">
            <v>AK4F</v>
          </cell>
          <cell r="F9634">
            <v>1420</v>
          </cell>
          <cell r="G9634">
            <v>10915</v>
          </cell>
          <cell r="H9634">
            <v>70</v>
          </cell>
          <cell r="I9634">
            <v>310</v>
          </cell>
          <cell r="J9634">
            <v>945.18</v>
          </cell>
          <cell r="L9634" t="str">
            <v>1420  A/R</v>
          </cell>
          <cell r="M9634">
            <v>-945.18</v>
          </cell>
          <cell r="N9634" t="str">
            <v>KIRKSVILLE - FRANCHISE FEE</v>
          </cell>
          <cell r="O9634" t="str">
            <v>FFEE</v>
          </cell>
          <cell r="P9634" t="str">
            <v>FRANCHISE FEE</v>
          </cell>
        </row>
        <row r="9635">
          <cell r="A9635">
            <v>37622</v>
          </cell>
          <cell r="B9635" t="str">
            <v>UCG</v>
          </cell>
          <cell r="C9635" t="str">
            <v>FFEE</v>
          </cell>
          <cell r="D9635" t="str">
            <v>7KFF</v>
          </cell>
          <cell r="E9635" t="str">
            <v>AK4F</v>
          </cell>
          <cell r="F9635">
            <v>2410</v>
          </cell>
          <cell r="G9635">
            <v>27209</v>
          </cell>
          <cell r="H9635">
            <v>70</v>
          </cell>
          <cell r="I9635">
            <v>310</v>
          </cell>
          <cell r="K9635">
            <v>945.18</v>
          </cell>
          <cell r="L9635" t="str">
            <v>2410  Taxes</v>
          </cell>
          <cell r="M9635">
            <v>945.18</v>
          </cell>
          <cell r="N9635" t="str">
            <v>KIRKSVILLE - FRANCHISE FEE</v>
          </cell>
          <cell r="O9635" t="str">
            <v>FFEE</v>
          </cell>
          <cell r="P9635" t="str">
            <v>FRANCHISE FEE</v>
          </cell>
        </row>
        <row r="9636">
          <cell r="A9636">
            <v>37622</v>
          </cell>
          <cell r="B9636" t="str">
            <v>UCG</v>
          </cell>
          <cell r="C9636" t="str">
            <v>FFEE</v>
          </cell>
          <cell r="D9636" t="str">
            <v>7KFF</v>
          </cell>
          <cell r="E9636" t="str">
            <v>AKBF</v>
          </cell>
          <cell r="F9636">
            <v>1420</v>
          </cell>
          <cell r="G9636">
            <v>10915</v>
          </cell>
          <cell r="H9636">
            <v>70</v>
          </cell>
          <cell r="I9636">
            <v>310</v>
          </cell>
          <cell r="J9636">
            <v>2474.2800000000002</v>
          </cell>
          <cell r="K9636">
            <v>1.47</v>
          </cell>
          <cell r="L9636" t="str">
            <v>1420  A/R</v>
          </cell>
          <cell r="M9636">
            <v>-2472.8100000000004</v>
          </cell>
          <cell r="N9636" t="str">
            <v>LA PLATA - FRANCHISE FEE</v>
          </cell>
          <cell r="O9636" t="str">
            <v>FFEE</v>
          </cell>
          <cell r="P9636" t="str">
            <v>FRANCHISE FEE</v>
          </cell>
        </row>
        <row r="9637">
          <cell r="A9637">
            <v>37622</v>
          </cell>
          <cell r="B9637" t="str">
            <v>UCG</v>
          </cell>
          <cell r="C9637" t="str">
            <v>FFEE</v>
          </cell>
          <cell r="D9637" t="str">
            <v>7KFF</v>
          </cell>
          <cell r="E9637" t="str">
            <v>AKBF</v>
          </cell>
          <cell r="F9637">
            <v>2410</v>
          </cell>
          <cell r="G9637">
            <v>27209</v>
          </cell>
          <cell r="H9637">
            <v>70</v>
          </cell>
          <cell r="I9637">
            <v>310</v>
          </cell>
          <cell r="K9637">
            <v>2474.2800000000002</v>
          </cell>
          <cell r="L9637" t="str">
            <v>2410  Taxes</v>
          </cell>
          <cell r="M9637">
            <v>2474.2800000000002</v>
          </cell>
          <cell r="N9637" t="str">
            <v>LA PLATA - FRANCHISE FEE</v>
          </cell>
          <cell r="O9637" t="str">
            <v>FFEE</v>
          </cell>
          <cell r="P9637" t="str">
            <v>FRANCHISE FEE</v>
          </cell>
        </row>
        <row r="9638">
          <cell r="A9638">
            <v>37622</v>
          </cell>
          <cell r="B9638" t="str">
            <v>UCG</v>
          </cell>
          <cell r="C9638" t="str">
            <v>FFEE</v>
          </cell>
          <cell r="D9638" t="str">
            <v>7KFF</v>
          </cell>
          <cell r="E9638" t="str">
            <v>AKXF</v>
          </cell>
          <cell r="F9638">
            <v>1420</v>
          </cell>
          <cell r="G9638">
            <v>10915</v>
          </cell>
          <cell r="H9638">
            <v>70</v>
          </cell>
          <cell r="I9638">
            <v>310</v>
          </cell>
          <cell r="J9638">
            <v>668.15</v>
          </cell>
          <cell r="L9638" t="str">
            <v>1420  A/R</v>
          </cell>
          <cell r="M9638">
            <v>-668.15</v>
          </cell>
          <cell r="N9638" t="str">
            <v>LA PLATA - FRANCHISE FEE</v>
          </cell>
          <cell r="O9638" t="str">
            <v>FFEE</v>
          </cell>
          <cell r="P9638" t="str">
            <v>FRANCHISE FEE</v>
          </cell>
        </row>
        <row r="9639">
          <cell r="A9639">
            <v>37622</v>
          </cell>
          <cell r="B9639" t="str">
            <v>UCG</v>
          </cell>
          <cell r="C9639" t="str">
            <v>FFEE</v>
          </cell>
          <cell r="D9639" t="str">
            <v>7KFF</v>
          </cell>
          <cell r="E9639" t="str">
            <v>AKXF</v>
          </cell>
          <cell r="F9639">
            <v>2410</v>
          </cell>
          <cell r="G9639">
            <v>27209</v>
          </cell>
          <cell r="H9639">
            <v>70</v>
          </cell>
          <cell r="I9639">
            <v>310</v>
          </cell>
          <cell r="K9639">
            <v>668.15</v>
          </cell>
          <cell r="L9639" t="str">
            <v>2410  Taxes</v>
          </cell>
          <cell r="M9639">
            <v>668.15</v>
          </cell>
          <cell r="N9639" t="str">
            <v>LA PLATA - FRANCHISE FEE</v>
          </cell>
          <cell r="O9639" t="str">
            <v>FFEE</v>
          </cell>
          <cell r="P9639" t="str">
            <v>FRANCHISE FEE</v>
          </cell>
        </row>
        <row r="9640">
          <cell r="A9640">
            <v>37622</v>
          </cell>
          <cell r="B9640" t="str">
            <v>UCG</v>
          </cell>
          <cell r="C9640" t="str">
            <v>FFEE</v>
          </cell>
          <cell r="D9640" t="str">
            <v>7KFF</v>
          </cell>
          <cell r="E9640" t="str">
            <v>AKGF</v>
          </cell>
          <cell r="F9640">
            <v>1420</v>
          </cell>
          <cell r="G9640">
            <v>10915</v>
          </cell>
          <cell r="H9640">
            <v>70</v>
          </cell>
          <cell r="I9640">
            <v>310</v>
          </cell>
          <cell r="J9640">
            <v>1180.47</v>
          </cell>
          <cell r="L9640" t="str">
            <v>1420  A/R</v>
          </cell>
          <cell r="M9640">
            <v>-1180.47</v>
          </cell>
          <cell r="N9640" t="str">
            <v>LANCASTER - FRANCHISE FEE</v>
          </cell>
          <cell r="O9640" t="str">
            <v>FFEE</v>
          </cell>
          <cell r="P9640" t="str">
            <v>FRANCHISE FEE</v>
          </cell>
        </row>
        <row r="9641">
          <cell r="A9641">
            <v>37622</v>
          </cell>
          <cell r="B9641" t="str">
            <v>UCG</v>
          </cell>
          <cell r="C9641" t="str">
            <v>FFEE</v>
          </cell>
          <cell r="D9641" t="str">
            <v>7KFF</v>
          </cell>
          <cell r="E9641" t="str">
            <v>AKGF</v>
          </cell>
          <cell r="F9641">
            <v>2410</v>
          </cell>
          <cell r="G9641">
            <v>27209</v>
          </cell>
          <cell r="H9641">
            <v>70</v>
          </cell>
          <cell r="I9641">
            <v>310</v>
          </cell>
          <cell r="K9641">
            <v>1180.47</v>
          </cell>
          <cell r="L9641" t="str">
            <v>2410  Taxes</v>
          </cell>
          <cell r="M9641">
            <v>1180.47</v>
          </cell>
          <cell r="N9641" t="str">
            <v>LANCASTER - FRANCHISE FEE</v>
          </cell>
          <cell r="O9641" t="str">
            <v>FFEE</v>
          </cell>
          <cell r="P9641" t="str">
            <v>FRANCHISE FEE</v>
          </cell>
        </row>
        <row r="9642">
          <cell r="A9642">
            <v>37622</v>
          </cell>
          <cell r="B9642" t="str">
            <v>UCG</v>
          </cell>
          <cell r="C9642" t="str">
            <v>FFEE</v>
          </cell>
          <cell r="D9642" t="str">
            <v>7KFF</v>
          </cell>
          <cell r="E9642" t="str">
            <v>AKHF</v>
          </cell>
          <cell r="F9642">
            <v>1420</v>
          </cell>
          <cell r="G9642">
            <v>10915</v>
          </cell>
          <cell r="H9642">
            <v>70</v>
          </cell>
          <cell r="I9642">
            <v>310</v>
          </cell>
          <cell r="J9642">
            <v>467.13</v>
          </cell>
          <cell r="L9642" t="str">
            <v>1420  A/R</v>
          </cell>
          <cell r="M9642">
            <v>-467.13</v>
          </cell>
          <cell r="N9642" t="str">
            <v>LANCASTER - FRANCHISE FEE</v>
          </cell>
          <cell r="O9642" t="str">
            <v>FFEE</v>
          </cell>
          <cell r="P9642" t="str">
            <v>FRANCHISE FEE</v>
          </cell>
        </row>
        <row r="9643">
          <cell r="A9643">
            <v>37622</v>
          </cell>
          <cell r="B9643" t="str">
            <v>UCG</v>
          </cell>
          <cell r="C9643" t="str">
            <v>FFEE</v>
          </cell>
          <cell r="D9643" t="str">
            <v>7KFF</v>
          </cell>
          <cell r="E9643" t="str">
            <v>AKHF</v>
          </cell>
          <cell r="F9643">
            <v>2410</v>
          </cell>
          <cell r="G9643">
            <v>27209</v>
          </cell>
          <cell r="H9643">
            <v>70</v>
          </cell>
          <cell r="I9643">
            <v>310</v>
          </cell>
          <cell r="K9643">
            <v>467.13</v>
          </cell>
          <cell r="L9643" t="str">
            <v>2410  Taxes</v>
          </cell>
          <cell r="M9643">
            <v>467.13</v>
          </cell>
          <cell r="N9643" t="str">
            <v>LANCASTER - FRANCHISE FEE</v>
          </cell>
          <cell r="O9643" t="str">
            <v>FFEE</v>
          </cell>
          <cell r="P9643" t="str">
            <v>FRANCHISE FEE</v>
          </cell>
        </row>
        <row r="9644">
          <cell r="A9644">
            <v>37622</v>
          </cell>
          <cell r="B9644" t="str">
            <v>UCG</v>
          </cell>
          <cell r="C9644" t="str">
            <v>FFEE</v>
          </cell>
          <cell r="D9644" t="str">
            <v>7KFF</v>
          </cell>
          <cell r="E9644" t="str">
            <v>AKLF</v>
          </cell>
          <cell r="F9644">
            <v>1420</v>
          </cell>
          <cell r="G9644">
            <v>10915</v>
          </cell>
          <cell r="H9644">
            <v>70</v>
          </cell>
          <cell r="I9644">
            <v>310</v>
          </cell>
          <cell r="J9644">
            <v>954.69</v>
          </cell>
          <cell r="K9644">
            <v>5.26</v>
          </cell>
          <cell r="L9644" t="str">
            <v>1420  A/R</v>
          </cell>
          <cell r="M9644">
            <v>-949.43000000000006</v>
          </cell>
          <cell r="N9644" t="str">
            <v>QUEEN CITY - FRANCHISE FEE</v>
          </cell>
          <cell r="O9644" t="str">
            <v>FFEE</v>
          </cell>
          <cell r="P9644" t="str">
            <v>FRANCHISE FEE</v>
          </cell>
        </row>
        <row r="9645">
          <cell r="A9645">
            <v>37622</v>
          </cell>
          <cell r="B9645" t="str">
            <v>UCG</v>
          </cell>
          <cell r="C9645" t="str">
            <v>FFEE</v>
          </cell>
          <cell r="D9645" t="str">
            <v>7KFF</v>
          </cell>
          <cell r="E9645" t="str">
            <v>AKLF</v>
          </cell>
          <cell r="F9645">
            <v>2410</v>
          </cell>
          <cell r="G9645">
            <v>27209</v>
          </cell>
          <cell r="H9645">
            <v>70</v>
          </cell>
          <cell r="I9645">
            <v>310</v>
          </cell>
          <cell r="J9645">
            <v>5.26</v>
          </cell>
          <cell r="K9645">
            <v>954.69</v>
          </cell>
          <cell r="L9645" t="str">
            <v>2410  Taxes</v>
          </cell>
          <cell r="M9645">
            <v>949.43000000000006</v>
          </cell>
          <cell r="N9645" t="str">
            <v>QUEEN CITY - FRANCHISE FEE</v>
          </cell>
          <cell r="O9645" t="str">
            <v>FFEE</v>
          </cell>
          <cell r="P9645" t="str">
            <v>FRANCHISE FEE</v>
          </cell>
        </row>
        <row r="9646">
          <cell r="A9646">
            <v>37622</v>
          </cell>
          <cell r="B9646" t="str">
            <v>UCG</v>
          </cell>
          <cell r="C9646" t="str">
            <v>FFEE</v>
          </cell>
          <cell r="D9646" t="str">
            <v>7KFF</v>
          </cell>
          <cell r="E9646" t="str">
            <v>AKMF</v>
          </cell>
          <cell r="F9646">
            <v>1420</v>
          </cell>
          <cell r="G9646">
            <v>10915</v>
          </cell>
          <cell r="H9646">
            <v>70</v>
          </cell>
          <cell r="I9646">
            <v>310</v>
          </cell>
          <cell r="J9646">
            <v>226.16</v>
          </cell>
          <cell r="L9646" t="str">
            <v>1420  A/R</v>
          </cell>
          <cell r="M9646">
            <v>-226.16</v>
          </cell>
          <cell r="N9646" t="str">
            <v>QUEEN CITY - FRANCHISE FEE</v>
          </cell>
          <cell r="O9646" t="str">
            <v>FFEE</v>
          </cell>
          <cell r="P9646" t="str">
            <v>FRANCHISE FEE</v>
          </cell>
        </row>
        <row r="9647">
          <cell r="A9647">
            <v>37622</v>
          </cell>
          <cell r="B9647" t="str">
            <v>UCG</v>
          </cell>
          <cell r="C9647" t="str">
            <v>FFEE</v>
          </cell>
          <cell r="D9647" t="str">
            <v>7KFF</v>
          </cell>
          <cell r="E9647" t="str">
            <v>AKMF</v>
          </cell>
          <cell r="F9647">
            <v>2410</v>
          </cell>
          <cell r="G9647">
            <v>27209</v>
          </cell>
          <cell r="H9647">
            <v>70</v>
          </cell>
          <cell r="I9647">
            <v>310</v>
          </cell>
          <cell r="K9647">
            <v>226.16</v>
          </cell>
          <cell r="L9647" t="str">
            <v>2410  Taxes</v>
          </cell>
          <cell r="M9647">
            <v>226.16</v>
          </cell>
          <cell r="N9647" t="str">
            <v>QUEEN CITY - FRANCHISE FEE</v>
          </cell>
          <cell r="O9647" t="str">
            <v>FFEE</v>
          </cell>
          <cell r="P9647" t="str">
            <v>FRANCHISE FEE</v>
          </cell>
        </row>
        <row r="9648">
          <cell r="A9648">
            <v>37622</v>
          </cell>
          <cell r="B9648" t="str">
            <v>UCG</v>
          </cell>
          <cell r="C9648" t="str">
            <v>FFEE</v>
          </cell>
          <cell r="D9648" t="str">
            <v>80FF</v>
          </cell>
          <cell r="E9648" t="str">
            <v>800F</v>
          </cell>
          <cell r="F9648">
            <v>1420</v>
          </cell>
          <cell r="G9648">
            <v>10915</v>
          </cell>
          <cell r="H9648">
            <v>95</v>
          </cell>
          <cell r="I9648">
            <v>180</v>
          </cell>
          <cell r="J9648">
            <v>3.28</v>
          </cell>
          <cell r="L9648" t="str">
            <v>1420  A/R</v>
          </cell>
          <cell r="M9648">
            <v>-3.28</v>
          </cell>
          <cell r="N9648" t="str">
            <v>GA-BIBB CITY FRANCHISE FEE</v>
          </cell>
          <cell r="O9648" t="str">
            <v>FFEE</v>
          </cell>
          <cell r="P9648" t="str">
            <v>FRANCHISE FEE</v>
          </cell>
        </row>
        <row r="9649">
          <cell r="A9649">
            <v>37622</v>
          </cell>
          <cell r="B9649" t="str">
            <v>UCG</v>
          </cell>
          <cell r="C9649" t="str">
            <v>GCA</v>
          </cell>
          <cell r="D9649" t="str">
            <v>9P10</v>
          </cell>
          <cell r="E9649">
            <v>8.9999999999999998E+92</v>
          </cell>
          <cell r="F9649">
            <v>1420</v>
          </cell>
          <cell r="G9649">
            <v>10915</v>
          </cell>
          <cell r="H9649">
            <v>92</v>
          </cell>
          <cell r="I9649">
            <v>185</v>
          </cell>
          <cell r="J9649">
            <v>3749.29</v>
          </cell>
          <cell r="K9649">
            <v>787.84</v>
          </cell>
          <cell r="L9649" t="str">
            <v>1420  A/R</v>
          </cell>
          <cell r="M9649">
            <v>-2961.45</v>
          </cell>
          <cell r="N9649" t="str">
            <v>IL-HARRISBURG GCA</v>
          </cell>
          <cell r="O9649" t="str">
            <v>GCA</v>
          </cell>
          <cell r="P9649" t="str">
            <v>GAS COST ADJUSTMENT</v>
          </cell>
        </row>
        <row r="9650">
          <cell r="A9650">
            <v>37622</v>
          </cell>
          <cell r="B9650" t="str">
            <v>UCG</v>
          </cell>
          <cell r="C9650" t="str">
            <v>GCA</v>
          </cell>
          <cell r="D9650" t="str">
            <v>9P10</v>
          </cell>
          <cell r="E9650">
            <v>8.9999999999999998E+92</v>
          </cell>
          <cell r="F9650">
            <v>4800</v>
          </cell>
          <cell r="G9650">
            <v>31101</v>
          </cell>
          <cell r="H9650">
            <v>92</v>
          </cell>
          <cell r="I9650">
            <v>185</v>
          </cell>
          <cell r="J9650">
            <v>41.71</v>
          </cell>
          <cell r="K9650">
            <v>1352.96</v>
          </cell>
          <cell r="L9650" t="str">
            <v>4800  Revenue</v>
          </cell>
          <cell r="M9650">
            <v>1311.25</v>
          </cell>
          <cell r="N9650" t="str">
            <v>IL-HARRISBURG GCA</v>
          </cell>
          <cell r="O9650" t="str">
            <v>GCA</v>
          </cell>
          <cell r="P9650" t="str">
            <v>GAS COST ADJUSTMENT</v>
          </cell>
        </row>
        <row r="9651">
          <cell r="A9651">
            <v>37622</v>
          </cell>
          <cell r="B9651" t="str">
            <v>UCG</v>
          </cell>
          <cell r="C9651" t="str">
            <v>GCA</v>
          </cell>
          <cell r="D9651" t="str">
            <v>9P10</v>
          </cell>
          <cell r="E9651" t="str">
            <v>9F92</v>
          </cell>
          <cell r="F9651">
            <v>1420</v>
          </cell>
          <cell r="G9651">
            <v>10915</v>
          </cell>
          <cell r="H9651">
            <v>92</v>
          </cell>
          <cell r="I9651">
            <v>186</v>
          </cell>
          <cell r="J9651">
            <v>363.79</v>
          </cell>
          <cell r="K9651">
            <v>154.52000000000001</v>
          </cell>
          <cell r="L9651" t="str">
            <v>1420  A/R</v>
          </cell>
          <cell r="M9651">
            <v>-209.27</v>
          </cell>
          <cell r="N9651" t="str">
            <v>IL-METROPOLIS GCA</v>
          </cell>
          <cell r="O9651" t="str">
            <v>GCA</v>
          </cell>
          <cell r="P9651" t="str">
            <v>GAS COST ADJUSTMENT</v>
          </cell>
        </row>
        <row r="9652">
          <cell r="A9652">
            <v>37622</v>
          </cell>
          <cell r="B9652" t="str">
            <v>UCG</v>
          </cell>
          <cell r="C9652" t="str">
            <v>GCA</v>
          </cell>
          <cell r="D9652" t="str">
            <v>9P10</v>
          </cell>
          <cell r="E9652" t="str">
            <v>9F92</v>
          </cell>
          <cell r="F9652">
            <v>4800</v>
          </cell>
          <cell r="G9652">
            <v>31101</v>
          </cell>
          <cell r="H9652">
            <v>92</v>
          </cell>
          <cell r="I9652">
            <v>186</v>
          </cell>
          <cell r="J9652">
            <v>2.89</v>
          </cell>
          <cell r="K9652">
            <v>0.02</v>
          </cell>
          <cell r="L9652" t="str">
            <v>4800  Revenue</v>
          </cell>
          <cell r="M9652">
            <v>-2.87</v>
          </cell>
          <cell r="N9652" t="str">
            <v>IL-METROPOLIS GCA</v>
          </cell>
          <cell r="O9652" t="str">
            <v>GCA</v>
          </cell>
          <cell r="P9652" t="str">
            <v>GAS COST ADJUSTMENT</v>
          </cell>
        </row>
        <row r="9653">
          <cell r="A9653">
            <v>37622</v>
          </cell>
          <cell r="B9653" t="str">
            <v>UCG</v>
          </cell>
          <cell r="C9653" t="str">
            <v>GCA</v>
          </cell>
          <cell r="D9653" t="str">
            <v>9P10</v>
          </cell>
          <cell r="E9653" t="str">
            <v>9G92</v>
          </cell>
          <cell r="F9653">
            <v>1420</v>
          </cell>
          <cell r="G9653">
            <v>10915</v>
          </cell>
          <cell r="H9653">
            <v>92</v>
          </cell>
          <cell r="I9653">
            <v>181</v>
          </cell>
          <cell r="J9653">
            <v>542540.1</v>
          </cell>
          <cell r="K9653">
            <v>8485.85</v>
          </cell>
          <cell r="L9653" t="str">
            <v>1420  A/R</v>
          </cell>
          <cell r="M9653">
            <v>-534054.25</v>
          </cell>
          <cell r="N9653" t="str">
            <v>IL-PGA</v>
          </cell>
          <cell r="O9653" t="str">
            <v>GCA</v>
          </cell>
          <cell r="P9653" t="str">
            <v>GAS COST ADJUSTMENT</v>
          </cell>
        </row>
        <row r="9654">
          <cell r="A9654">
            <v>37622</v>
          </cell>
          <cell r="B9654" t="str">
            <v>UCG</v>
          </cell>
          <cell r="C9654" t="str">
            <v>GCA</v>
          </cell>
          <cell r="D9654" t="str">
            <v>9P10</v>
          </cell>
          <cell r="E9654" t="str">
            <v>9G92</v>
          </cell>
          <cell r="F9654">
            <v>1420</v>
          </cell>
          <cell r="G9654">
            <v>10915</v>
          </cell>
          <cell r="H9654">
            <v>92</v>
          </cell>
          <cell r="I9654">
            <v>182</v>
          </cell>
          <cell r="J9654">
            <v>1214871.19</v>
          </cell>
          <cell r="K9654">
            <v>7293.07</v>
          </cell>
          <cell r="L9654" t="str">
            <v>1420  A/R</v>
          </cell>
          <cell r="M9654">
            <v>-1207578.1199999999</v>
          </cell>
          <cell r="N9654" t="str">
            <v>IL-PGA</v>
          </cell>
          <cell r="O9654" t="str">
            <v>GCA</v>
          </cell>
          <cell r="P9654" t="str">
            <v>GAS COST ADJUSTMENT</v>
          </cell>
        </row>
        <row r="9655">
          <cell r="A9655">
            <v>37622</v>
          </cell>
          <cell r="B9655" t="str">
            <v>UCG</v>
          </cell>
          <cell r="C9655" t="str">
            <v>GCA</v>
          </cell>
          <cell r="D9655" t="str">
            <v>9P10</v>
          </cell>
          <cell r="E9655" t="str">
            <v>9G92</v>
          </cell>
          <cell r="F9655">
            <v>1420</v>
          </cell>
          <cell r="G9655">
            <v>10915</v>
          </cell>
          <cell r="H9655">
            <v>92</v>
          </cell>
          <cell r="I9655">
            <v>185</v>
          </cell>
          <cell r="J9655">
            <v>1152096.6100000001</v>
          </cell>
          <cell r="K9655">
            <v>4029.3</v>
          </cell>
          <cell r="L9655" t="str">
            <v>1420  A/R</v>
          </cell>
          <cell r="M9655">
            <v>-1148067.31</v>
          </cell>
          <cell r="N9655" t="str">
            <v>IL-PGA</v>
          </cell>
          <cell r="O9655" t="str">
            <v>GCA</v>
          </cell>
          <cell r="P9655" t="str">
            <v>GAS COST ADJUSTMENT</v>
          </cell>
        </row>
        <row r="9656">
          <cell r="A9656">
            <v>37622</v>
          </cell>
          <cell r="B9656" t="str">
            <v>UCG</v>
          </cell>
          <cell r="C9656" t="str">
            <v>GCA</v>
          </cell>
          <cell r="D9656" t="str">
            <v>9P10</v>
          </cell>
          <cell r="E9656" t="str">
            <v>9G92</v>
          </cell>
          <cell r="F9656">
            <v>1420</v>
          </cell>
          <cell r="G9656">
            <v>10915</v>
          </cell>
          <cell r="H9656">
            <v>92</v>
          </cell>
          <cell r="I9656">
            <v>186</v>
          </cell>
          <cell r="J9656">
            <v>494590.66</v>
          </cell>
          <cell r="K9656">
            <v>941.08</v>
          </cell>
          <cell r="L9656" t="str">
            <v>1420  A/R</v>
          </cell>
          <cell r="M9656">
            <v>-493649.57999999996</v>
          </cell>
          <cell r="N9656" t="str">
            <v>IL-PGA</v>
          </cell>
          <cell r="O9656" t="str">
            <v>GCA</v>
          </cell>
          <cell r="P9656" t="str">
            <v>GAS COST ADJUSTMENT</v>
          </cell>
        </row>
        <row r="9657">
          <cell r="A9657">
            <v>37622</v>
          </cell>
          <cell r="B9657" t="str">
            <v>UCG</v>
          </cell>
          <cell r="C9657" t="str">
            <v>GCA</v>
          </cell>
          <cell r="D9657" t="str">
            <v>9P10</v>
          </cell>
          <cell r="E9657" t="str">
            <v>9G92</v>
          </cell>
          <cell r="F9657">
            <v>4800</v>
          </cell>
          <cell r="G9657">
            <v>31101</v>
          </cell>
          <cell r="H9657">
            <v>92</v>
          </cell>
          <cell r="I9657">
            <v>181</v>
          </cell>
          <cell r="J9657">
            <v>8394.57</v>
          </cell>
          <cell r="K9657">
            <v>542540.1</v>
          </cell>
          <cell r="L9657" t="str">
            <v>4800  Revenue</v>
          </cell>
          <cell r="M9657">
            <v>534145.53</v>
          </cell>
          <cell r="N9657" t="str">
            <v>IL-PGA</v>
          </cell>
          <cell r="O9657" t="str">
            <v>GCA</v>
          </cell>
          <cell r="P9657" t="str">
            <v>GAS COST ADJUSTMENT</v>
          </cell>
        </row>
        <row r="9658">
          <cell r="A9658">
            <v>37622</v>
          </cell>
          <cell r="B9658" t="str">
            <v>UCG</v>
          </cell>
          <cell r="C9658" t="str">
            <v>GCA</v>
          </cell>
          <cell r="D9658" t="str">
            <v>9P10</v>
          </cell>
          <cell r="E9658" t="str">
            <v>9G92</v>
          </cell>
          <cell r="F9658">
            <v>4800</v>
          </cell>
          <cell r="G9658">
            <v>31101</v>
          </cell>
          <cell r="H9658">
            <v>92</v>
          </cell>
          <cell r="I9658">
            <v>182</v>
          </cell>
          <cell r="J9658">
            <v>7194.63</v>
          </cell>
          <cell r="K9658">
            <v>1214869.51</v>
          </cell>
          <cell r="L9658" t="str">
            <v>4800  Revenue</v>
          </cell>
          <cell r="M9658">
            <v>1207674.8800000001</v>
          </cell>
          <cell r="N9658" t="str">
            <v>IL-PGA</v>
          </cell>
          <cell r="O9658" t="str">
            <v>GCA</v>
          </cell>
          <cell r="P9658" t="str">
            <v>GAS COST ADJUSTMENT</v>
          </cell>
        </row>
        <row r="9659">
          <cell r="A9659">
            <v>37622</v>
          </cell>
          <cell r="B9659" t="str">
            <v>UCG</v>
          </cell>
          <cell r="C9659" t="str">
            <v>GCA</v>
          </cell>
          <cell r="D9659" t="str">
            <v>9P10</v>
          </cell>
          <cell r="E9659" t="str">
            <v>9G92</v>
          </cell>
          <cell r="F9659">
            <v>4800</v>
          </cell>
          <cell r="G9659">
            <v>31101</v>
          </cell>
          <cell r="H9659">
            <v>92</v>
          </cell>
          <cell r="I9659">
            <v>185</v>
          </cell>
          <cell r="J9659">
            <v>3787.19</v>
          </cell>
          <cell r="K9659">
            <v>1151973.1000000001</v>
          </cell>
          <cell r="L9659" t="str">
            <v>4800  Revenue</v>
          </cell>
          <cell r="M9659">
            <v>1148185.9100000001</v>
          </cell>
          <cell r="N9659" t="str">
            <v>IL-PGA</v>
          </cell>
          <cell r="O9659" t="str">
            <v>GCA</v>
          </cell>
          <cell r="P9659" t="str">
            <v>GAS COST ADJUSTMENT</v>
          </cell>
        </row>
        <row r="9660">
          <cell r="A9660">
            <v>37622</v>
          </cell>
          <cell r="B9660" t="str">
            <v>UCG</v>
          </cell>
          <cell r="C9660" t="str">
            <v>GCA</v>
          </cell>
          <cell r="D9660" t="str">
            <v>9P10</v>
          </cell>
          <cell r="E9660" t="str">
            <v>9G92</v>
          </cell>
          <cell r="F9660">
            <v>4800</v>
          </cell>
          <cell r="G9660">
            <v>31101</v>
          </cell>
          <cell r="H9660">
            <v>92</v>
          </cell>
          <cell r="I9660">
            <v>186</v>
          </cell>
          <cell r="J9660">
            <v>892.77</v>
          </cell>
          <cell r="K9660">
            <v>494530.36</v>
          </cell>
          <cell r="L9660" t="str">
            <v>4800  Revenue</v>
          </cell>
          <cell r="M9660">
            <v>493637.58999999997</v>
          </cell>
          <cell r="N9660" t="str">
            <v>IL-PGA</v>
          </cell>
          <cell r="O9660" t="str">
            <v>GCA</v>
          </cell>
          <cell r="P9660" t="str">
            <v>GAS COST ADJUSTMENT</v>
          </cell>
        </row>
        <row r="9661">
          <cell r="A9661">
            <v>37622</v>
          </cell>
          <cell r="B9661" t="str">
            <v>UCG</v>
          </cell>
          <cell r="C9661" t="str">
            <v>GCA</v>
          </cell>
          <cell r="D9661" t="str">
            <v>9P10</v>
          </cell>
          <cell r="E9661" t="str">
            <v>9D92</v>
          </cell>
          <cell r="F9661">
            <v>1420</v>
          </cell>
          <cell r="G9661">
            <v>10915</v>
          </cell>
          <cell r="H9661">
            <v>92</v>
          </cell>
          <cell r="I9661">
            <v>182</v>
          </cell>
          <cell r="J9661">
            <v>122.6</v>
          </cell>
          <cell r="K9661">
            <v>126.89</v>
          </cell>
          <cell r="L9661" t="str">
            <v>1420  A/R</v>
          </cell>
          <cell r="M9661">
            <v>4.2900000000000063</v>
          </cell>
          <cell r="N9661" t="str">
            <v>IL-SALEM GCA</v>
          </cell>
          <cell r="O9661" t="str">
            <v>GCA</v>
          </cell>
          <cell r="P9661" t="str">
            <v>GAS COST ADJUSTMENT</v>
          </cell>
        </row>
        <row r="9662">
          <cell r="A9662">
            <v>37622</v>
          </cell>
          <cell r="B9662" t="str">
            <v>UCG</v>
          </cell>
          <cell r="C9662" t="str">
            <v>GCA</v>
          </cell>
          <cell r="D9662" t="str">
            <v>9P10</v>
          </cell>
          <cell r="E9662" t="str">
            <v>9D92</v>
          </cell>
          <cell r="F9662">
            <v>4800</v>
          </cell>
          <cell r="G9662">
            <v>31101</v>
          </cell>
          <cell r="H9662">
            <v>92</v>
          </cell>
          <cell r="I9662">
            <v>182</v>
          </cell>
          <cell r="J9662">
            <v>40.89</v>
          </cell>
          <cell r="K9662">
            <v>8.7899999999999991</v>
          </cell>
          <cell r="L9662" t="str">
            <v>4800  Revenue</v>
          </cell>
          <cell r="M9662">
            <v>-32.1</v>
          </cell>
          <cell r="N9662" t="str">
            <v>IL-SALEM GCA</v>
          </cell>
          <cell r="O9662" t="str">
            <v>GCA</v>
          </cell>
          <cell r="P9662" t="str">
            <v>GAS COST ADJUSTMENT</v>
          </cell>
        </row>
        <row r="9663">
          <cell r="A9663">
            <v>37622</v>
          </cell>
          <cell r="B9663" t="str">
            <v>UCG</v>
          </cell>
          <cell r="C9663" t="str">
            <v>GCA</v>
          </cell>
          <cell r="D9663" t="str">
            <v>9P10</v>
          </cell>
          <cell r="E9663" t="str">
            <v>9C92</v>
          </cell>
          <cell r="F9663">
            <v>1420</v>
          </cell>
          <cell r="G9663">
            <v>10915</v>
          </cell>
          <cell r="H9663">
            <v>92</v>
          </cell>
          <cell r="I9663">
            <v>182</v>
          </cell>
          <cell r="J9663">
            <v>730.87</v>
          </cell>
          <cell r="K9663">
            <v>15.28</v>
          </cell>
          <cell r="L9663" t="str">
            <v>1420  A/R</v>
          </cell>
          <cell r="M9663">
            <v>-715.59</v>
          </cell>
          <cell r="N9663" t="str">
            <v>IL-ST ELMO GCA</v>
          </cell>
          <cell r="O9663" t="str">
            <v>GCA</v>
          </cell>
          <cell r="P9663" t="str">
            <v>GAS COST ADJUSTMENT</v>
          </cell>
        </row>
        <row r="9664">
          <cell r="A9664">
            <v>37622</v>
          </cell>
          <cell r="B9664" t="str">
            <v>UCG</v>
          </cell>
          <cell r="C9664" t="str">
            <v>GCA</v>
          </cell>
          <cell r="D9664" t="str">
            <v>9P10</v>
          </cell>
          <cell r="E9664" t="str">
            <v>9C92</v>
          </cell>
          <cell r="F9664">
            <v>4800</v>
          </cell>
          <cell r="G9664">
            <v>31101</v>
          </cell>
          <cell r="H9664">
            <v>92</v>
          </cell>
          <cell r="I9664">
            <v>182</v>
          </cell>
          <cell r="J9664">
            <v>15.28</v>
          </cell>
          <cell r="K9664">
            <v>294.27</v>
          </cell>
          <cell r="L9664" t="str">
            <v>4800  Revenue</v>
          </cell>
          <cell r="M9664">
            <v>278.99</v>
          </cell>
          <cell r="N9664" t="str">
            <v>IL-ST ELMO GCA</v>
          </cell>
          <cell r="O9664" t="str">
            <v>GCA</v>
          </cell>
          <cell r="P9664" t="str">
            <v>GAS COST ADJUSTMENT</v>
          </cell>
        </row>
        <row r="9665">
          <cell r="A9665">
            <v>37622</v>
          </cell>
          <cell r="B9665" t="str">
            <v>UCG</v>
          </cell>
          <cell r="C9665" t="str">
            <v>GCA</v>
          </cell>
          <cell r="D9665" t="str">
            <v>9P10</v>
          </cell>
          <cell r="E9665" t="str">
            <v>9B92</v>
          </cell>
          <cell r="F9665">
            <v>1420</v>
          </cell>
          <cell r="G9665">
            <v>10915</v>
          </cell>
          <cell r="H9665">
            <v>92</v>
          </cell>
          <cell r="I9665">
            <v>182</v>
          </cell>
          <cell r="J9665">
            <v>38.81</v>
          </cell>
          <cell r="K9665">
            <v>1419.7</v>
          </cell>
          <cell r="L9665" t="str">
            <v>1420  A/R</v>
          </cell>
          <cell r="M9665">
            <v>1380.89</v>
          </cell>
          <cell r="N9665" t="str">
            <v>IL-VANDALIA GCA</v>
          </cell>
          <cell r="O9665" t="str">
            <v>GCA</v>
          </cell>
          <cell r="P9665" t="str">
            <v>GAS COST ADJUSTMENT</v>
          </cell>
        </row>
        <row r="9666">
          <cell r="A9666">
            <v>37622</v>
          </cell>
          <cell r="B9666" t="str">
            <v>UCG</v>
          </cell>
          <cell r="C9666" t="str">
            <v>GCA</v>
          </cell>
          <cell r="D9666" t="str">
            <v>9P10</v>
          </cell>
          <cell r="E9666" t="str">
            <v>9B92</v>
          </cell>
          <cell r="F9666">
            <v>4800</v>
          </cell>
          <cell r="G9666">
            <v>31101</v>
          </cell>
          <cell r="H9666">
            <v>92</v>
          </cell>
          <cell r="I9666">
            <v>182</v>
          </cell>
          <cell r="J9666">
            <v>1409.99</v>
          </cell>
          <cell r="K9666">
            <v>38.81</v>
          </cell>
          <cell r="L9666" t="str">
            <v>4800  Revenue</v>
          </cell>
          <cell r="M9666">
            <v>-1371.18</v>
          </cell>
          <cell r="N9666" t="str">
            <v>IL-VANDALIA GCA</v>
          </cell>
          <cell r="O9666" t="str">
            <v>GCA</v>
          </cell>
          <cell r="P9666" t="str">
            <v>GAS COST ADJUSTMENT</v>
          </cell>
        </row>
        <row r="9667">
          <cell r="A9667">
            <v>37622</v>
          </cell>
          <cell r="B9667" t="str">
            <v>UCG</v>
          </cell>
          <cell r="C9667" t="str">
            <v>GCA</v>
          </cell>
          <cell r="D9667" t="str">
            <v>9P10</v>
          </cell>
          <cell r="E9667" t="str">
            <v>9A92</v>
          </cell>
          <cell r="F9667">
            <v>1420</v>
          </cell>
          <cell r="G9667">
            <v>10915</v>
          </cell>
          <cell r="H9667">
            <v>92</v>
          </cell>
          <cell r="I9667">
            <v>181</v>
          </cell>
          <cell r="J9667">
            <v>85.45</v>
          </cell>
          <cell r="K9667">
            <v>141.94999999999999</v>
          </cell>
          <cell r="L9667" t="str">
            <v>1420  A/R</v>
          </cell>
          <cell r="M9667">
            <v>56.499999999999986</v>
          </cell>
          <cell r="N9667" t="str">
            <v>IL-VIRDEN/VIRDEN FARM TAP GCA</v>
          </cell>
          <cell r="O9667" t="str">
            <v>GCA</v>
          </cell>
          <cell r="P9667" t="str">
            <v>GAS COST ADJUSTMENT</v>
          </cell>
        </row>
        <row r="9668">
          <cell r="A9668">
            <v>37622</v>
          </cell>
          <cell r="B9668" t="str">
            <v>UCG</v>
          </cell>
          <cell r="C9668" t="str">
            <v>GCA</v>
          </cell>
          <cell r="D9668" t="str">
            <v>9P10</v>
          </cell>
          <cell r="E9668" t="str">
            <v>9A92</v>
          </cell>
          <cell r="F9668">
            <v>4800</v>
          </cell>
          <cell r="G9668">
            <v>31101</v>
          </cell>
          <cell r="H9668">
            <v>92</v>
          </cell>
          <cell r="I9668">
            <v>181</v>
          </cell>
          <cell r="J9668">
            <v>99.46</v>
          </cell>
          <cell r="K9668">
            <v>0.62</v>
          </cell>
          <cell r="L9668" t="str">
            <v>4800  Revenue</v>
          </cell>
          <cell r="M9668">
            <v>-98.839999999999989</v>
          </cell>
          <cell r="N9668" t="str">
            <v>IL-VIRDEN/VIRDEN FARM TAP GCA</v>
          </cell>
          <cell r="O9668" t="str">
            <v>GCA</v>
          </cell>
          <cell r="P9668" t="str">
            <v>GAS COST ADJUSTMENT</v>
          </cell>
        </row>
        <row r="9669">
          <cell r="A9669">
            <v>37622</v>
          </cell>
          <cell r="B9669" t="str">
            <v>UCG</v>
          </cell>
          <cell r="C9669" t="str">
            <v>GCA</v>
          </cell>
          <cell r="D9669" t="str">
            <v>9P20</v>
          </cell>
          <cell r="E9669" t="str">
            <v>9KJ3</v>
          </cell>
          <cell r="F9669">
            <v>1420</v>
          </cell>
          <cell r="G9669">
            <v>10915</v>
          </cell>
          <cell r="H9669">
            <v>93</v>
          </cell>
          <cell r="I9669">
            <v>135</v>
          </cell>
          <cell r="J9669">
            <v>527.55999999999995</v>
          </cell>
          <cell r="K9669">
            <v>71.23</v>
          </cell>
          <cell r="L9669" t="str">
            <v>1420  A/R</v>
          </cell>
          <cell r="M9669">
            <v>-456.32999999999993</v>
          </cell>
          <cell r="N9669" t="str">
            <v>TN-COMMODITY PGA</v>
          </cell>
          <cell r="O9669" t="str">
            <v>GCA</v>
          </cell>
          <cell r="P9669" t="str">
            <v>GAS COST ADJUSTMENT</v>
          </cell>
        </row>
        <row r="9670">
          <cell r="A9670">
            <v>37622</v>
          </cell>
          <cell r="B9670" t="str">
            <v>UCG</v>
          </cell>
          <cell r="C9670" t="str">
            <v>GCA</v>
          </cell>
          <cell r="D9670" t="str">
            <v>9P20</v>
          </cell>
          <cell r="E9670" t="str">
            <v>9KJ3</v>
          </cell>
          <cell r="F9670">
            <v>4800</v>
          </cell>
          <cell r="G9670">
            <v>31101</v>
          </cell>
          <cell r="H9670">
            <v>93</v>
          </cell>
          <cell r="I9670">
            <v>135</v>
          </cell>
          <cell r="J9670">
            <v>71.23</v>
          </cell>
          <cell r="K9670">
            <v>527.55999999999995</v>
          </cell>
          <cell r="L9670" t="str">
            <v>4800  Revenue</v>
          </cell>
          <cell r="M9670">
            <v>456.32999999999993</v>
          </cell>
          <cell r="N9670" t="str">
            <v>TN-COMMODITY PGA</v>
          </cell>
          <cell r="O9670" t="str">
            <v>GCA</v>
          </cell>
          <cell r="P9670" t="str">
            <v>GAS COST ADJUSTMENT</v>
          </cell>
        </row>
        <row r="9671">
          <cell r="A9671">
            <v>37622</v>
          </cell>
          <cell r="B9671" t="str">
            <v>UCG</v>
          </cell>
          <cell r="C9671" t="str">
            <v>GCA</v>
          </cell>
          <cell r="D9671" t="str">
            <v>9P20</v>
          </cell>
          <cell r="E9671" t="str">
            <v>9A96</v>
          </cell>
          <cell r="F9671">
            <v>1420</v>
          </cell>
          <cell r="G9671">
            <v>10915</v>
          </cell>
          <cell r="H9671">
            <v>93</v>
          </cell>
          <cell r="I9671">
            <v>130</v>
          </cell>
          <cell r="J9671">
            <v>1719.88</v>
          </cell>
          <cell r="L9671" t="str">
            <v>1420  A/R</v>
          </cell>
          <cell r="M9671">
            <v>-1719.88</v>
          </cell>
          <cell r="N9671" t="str">
            <v>TN-FIRM PGA</v>
          </cell>
          <cell r="O9671" t="str">
            <v>GCA</v>
          </cell>
          <cell r="P9671" t="str">
            <v>GAS COST ADJUSTMENT</v>
          </cell>
        </row>
        <row r="9672">
          <cell r="A9672">
            <v>37622</v>
          </cell>
          <cell r="B9672" t="str">
            <v>UCG</v>
          </cell>
          <cell r="C9672" t="str">
            <v>GCA</v>
          </cell>
          <cell r="D9672" t="str">
            <v>9P20</v>
          </cell>
          <cell r="E9672" t="str">
            <v>9A96</v>
          </cell>
          <cell r="F9672">
            <v>1420</v>
          </cell>
          <cell r="G9672">
            <v>10915</v>
          </cell>
          <cell r="H9672">
            <v>93</v>
          </cell>
          <cell r="I9672">
            <v>135</v>
          </cell>
          <cell r="J9672">
            <v>1940964.61</v>
          </cell>
          <cell r="K9672">
            <v>45793.22</v>
          </cell>
          <cell r="L9672" t="str">
            <v>1420  A/R</v>
          </cell>
          <cell r="M9672">
            <v>-1895171.3900000001</v>
          </cell>
          <cell r="N9672" t="str">
            <v>TN-FIRM PGA</v>
          </cell>
          <cell r="O9672" t="str">
            <v>GCA</v>
          </cell>
          <cell r="P9672" t="str">
            <v>GAS COST ADJUSTMENT</v>
          </cell>
        </row>
        <row r="9673">
          <cell r="A9673">
            <v>37622</v>
          </cell>
          <cell r="B9673" t="str">
            <v>UCG</v>
          </cell>
          <cell r="C9673" t="str">
            <v>GCA</v>
          </cell>
          <cell r="D9673" t="str">
            <v>9P20</v>
          </cell>
          <cell r="E9673" t="str">
            <v>9A96</v>
          </cell>
          <cell r="F9673">
            <v>1420</v>
          </cell>
          <cell r="G9673">
            <v>10915</v>
          </cell>
          <cell r="H9673">
            <v>93</v>
          </cell>
          <cell r="I9673">
            <v>140</v>
          </cell>
          <cell r="J9673">
            <v>751687.71</v>
          </cell>
          <cell r="K9673">
            <v>5193.2299999999996</v>
          </cell>
          <cell r="L9673" t="str">
            <v>1420  A/R</v>
          </cell>
          <cell r="M9673">
            <v>-746494.48</v>
          </cell>
          <cell r="N9673" t="str">
            <v>TN-FIRM PGA</v>
          </cell>
          <cell r="O9673" t="str">
            <v>GCA</v>
          </cell>
          <cell r="P9673" t="str">
            <v>GAS COST ADJUSTMENT</v>
          </cell>
        </row>
        <row r="9674">
          <cell r="A9674">
            <v>37622</v>
          </cell>
          <cell r="B9674" t="str">
            <v>UCG</v>
          </cell>
          <cell r="C9674" t="str">
            <v>GCA</v>
          </cell>
          <cell r="D9674" t="str">
            <v>9P20</v>
          </cell>
          <cell r="E9674" t="str">
            <v>9A96</v>
          </cell>
          <cell r="F9674">
            <v>1420</v>
          </cell>
          <cell r="G9674">
            <v>10915</v>
          </cell>
          <cell r="H9674">
            <v>93</v>
          </cell>
          <cell r="I9674">
            <v>144</v>
          </cell>
          <cell r="J9674">
            <v>3121788.31</v>
          </cell>
          <cell r="K9674">
            <v>12845.05</v>
          </cell>
          <cell r="L9674" t="str">
            <v>1420  A/R</v>
          </cell>
          <cell r="M9674">
            <v>-3108943.2600000002</v>
          </cell>
          <cell r="N9674" t="str">
            <v>TN-FIRM PGA</v>
          </cell>
          <cell r="O9674" t="str">
            <v>GCA</v>
          </cell>
          <cell r="P9674" t="str">
            <v>GAS COST ADJUSTMENT</v>
          </cell>
        </row>
        <row r="9675">
          <cell r="A9675">
            <v>37622</v>
          </cell>
          <cell r="B9675" t="str">
            <v>UCG</v>
          </cell>
          <cell r="C9675" t="str">
            <v>GCA</v>
          </cell>
          <cell r="D9675" t="str">
            <v>9P20</v>
          </cell>
          <cell r="E9675" t="str">
            <v>9A96</v>
          </cell>
          <cell r="F9675">
            <v>1420</v>
          </cell>
          <cell r="G9675">
            <v>10915</v>
          </cell>
          <cell r="H9675">
            <v>93</v>
          </cell>
          <cell r="I9675">
            <v>145</v>
          </cell>
          <cell r="J9675">
            <v>3391218.95</v>
          </cell>
          <cell r="K9675">
            <v>81443.61</v>
          </cell>
          <cell r="L9675" t="str">
            <v>1420  A/R</v>
          </cell>
          <cell r="M9675">
            <v>-3309775.3400000003</v>
          </cell>
          <cell r="N9675" t="str">
            <v>TN-FIRM PGA</v>
          </cell>
          <cell r="O9675" t="str">
            <v>GCA</v>
          </cell>
          <cell r="P9675" t="str">
            <v>GAS COST ADJUSTMENT</v>
          </cell>
        </row>
        <row r="9676">
          <cell r="A9676">
            <v>37622</v>
          </cell>
          <cell r="B9676" t="str">
            <v>UCG</v>
          </cell>
          <cell r="C9676" t="str">
            <v>GCA</v>
          </cell>
          <cell r="D9676" t="str">
            <v>9P20</v>
          </cell>
          <cell r="E9676" t="str">
            <v>9A96</v>
          </cell>
          <cell r="F9676">
            <v>1420</v>
          </cell>
          <cell r="G9676">
            <v>10915</v>
          </cell>
          <cell r="H9676">
            <v>93</v>
          </cell>
          <cell r="I9676">
            <v>151</v>
          </cell>
          <cell r="J9676">
            <v>2152718.35</v>
          </cell>
          <cell r="K9676">
            <v>4693.9799999999996</v>
          </cell>
          <cell r="L9676" t="str">
            <v>1420  A/R</v>
          </cell>
          <cell r="M9676">
            <v>-2148024.37</v>
          </cell>
          <cell r="N9676" t="str">
            <v>TN-FIRM PGA</v>
          </cell>
          <cell r="O9676" t="str">
            <v>GCA</v>
          </cell>
          <cell r="P9676" t="str">
            <v>GAS COST ADJUSTMENT</v>
          </cell>
        </row>
        <row r="9677">
          <cell r="A9677">
            <v>37622</v>
          </cell>
          <cell r="B9677" t="str">
            <v>UCG</v>
          </cell>
          <cell r="C9677" t="str">
            <v>GCA</v>
          </cell>
          <cell r="D9677" t="str">
            <v>9P20</v>
          </cell>
          <cell r="E9677" t="str">
            <v>9A96</v>
          </cell>
          <cell r="F9677">
            <v>1420</v>
          </cell>
          <cell r="G9677">
            <v>10915</v>
          </cell>
          <cell r="H9677">
            <v>93</v>
          </cell>
          <cell r="I9677">
            <v>154</v>
          </cell>
          <cell r="J9677">
            <v>4821971.72</v>
          </cell>
          <cell r="K9677">
            <v>14623.63</v>
          </cell>
          <cell r="L9677" t="str">
            <v>1420  A/R</v>
          </cell>
          <cell r="M9677">
            <v>-4807348.09</v>
          </cell>
          <cell r="N9677" t="str">
            <v>TN-FIRM PGA</v>
          </cell>
          <cell r="O9677" t="str">
            <v>GCA</v>
          </cell>
          <cell r="P9677" t="str">
            <v>GAS COST ADJUSTMENT</v>
          </cell>
        </row>
        <row r="9678">
          <cell r="A9678">
            <v>37622</v>
          </cell>
          <cell r="B9678" t="str">
            <v>UCG</v>
          </cell>
          <cell r="C9678" t="str">
            <v>GCA</v>
          </cell>
          <cell r="D9678" t="str">
            <v>9P20</v>
          </cell>
          <cell r="E9678" t="str">
            <v>9A96</v>
          </cell>
          <cell r="F9678">
            <v>1420</v>
          </cell>
          <cell r="G9678">
            <v>10915</v>
          </cell>
          <cell r="H9678">
            <v>93</v>
          </cell>
          <cell r="I9678">
            <v>155</v>
          </cell>
          <cell r="J9678">
            <v>1861544</v>
          </cell>
          <cell r="K9678">
            <v>1318.46</v>
          </cell>
          <cell r="L9678" t="str">
            <v>1420  A/R</v>
          </cell>
          <cell r="M9678">
            <v>-1860225.54</v>
          </cell>
          <cell r="N9678" t="str">
            <v>TN-FIRM PGA</v>
          </cell>
          <cell r="O9678" t="str">
            <v>GCA</v>
          </cell>
          <cell r="P9678" t="str">
            <v>GAS COST ADJUSTMENT</v>
          </cell>
        </row>
        <row r="9679">
          <cell r="A9679">
            <v>37622</v>
          </cell>
          <cell r="B9679" t="str">
            <v>UCG</v>
          </cell>
          <cell r="C9679" t="str">
            <v>GCA</v>
          </cell>
          <cell r="D9679" t="str">
            <v>9P20</v>
          </cell>
          <cell r="E9679" t="str">
            <v>9A96</v>
          </cell>
          <cell r="F9679">
            <v>4800</v>
          </cell>
          <cell r="G9679">
            <v>31101</v>
          </cell>
          <cell r="H9679">
            <v>93</v>
          </cell>
          <cell r="I9679">
            <v>130</v>
          </cell>
          <cell r="K9679">
            <v>1688.22</v>
          </cell>
          <cell r="L9679" t="str">
            <v>4800  Revenue</v>
          </cell>
          <cell r="M9679">
            <v>1688.22</v>
          </cell>
          <cell r="N9679" t="str">
            <v>TN-FIRM PGA</v>
          </cell>
          <cell r="O9679" t="str">
            <v>GCA</v>
          </cell>
          <cell r="P9679" t="str">
            <v>GAS COST ADJUSTMENT</v>
          </cell>
        </row>
        <row r="9680">
          <cell r="A9680">
            <v>37622</v>
          </cell>
          <cell r="B9680" t="str">
            <v>UCG</v>
          </cell>
          <cell r="C9680" t="str">
            <v>GCA</v>
          </cell>
          <cell r="D9680" t="str">
            <v>9P20</v>
          </cell>
          <cell r="E9680" t="str">
            <v>9A96</v>
          </cell>
          <cell r="F9680">
            <v>4800</v>
          </cell>
          <cell r="G9680">
            <v>31101</v>
          </cell>
          <cell r="H9680">
            <v>93</v>
          </cell>
          <cell r="I9680">
            <v>135</v>
          </cell>
          <cell r="J9680">
            <v>45066.73</v>
          </cell>
          <cell r="K9680">
            <v>1939169.6</v>
          </cell>
          <cell r="L9680" t="str">
            <v>4800  Revenue</v>
          </cell>
          <cell r="M9680">
            <v>1894102.87</v>
          </cell>
          <cell r="N9680" t="str">
            <v>TN-FIRM PGA</v>
          </cell>
          <cell r="O9680" t="str">
            <v>GCA</v>
          </cell>
          <cell r="P9680" t="str">
            <v>GAS COST ADJUSTMENT</v>
          </cell>
        </row>
        <row r="9681">
          <cell r="A9681">
            <v>37622</v>
          </cell>
          <cell r="B9681" t="str">
            <v>UCG</v>
          </cell>
          <cell r="C9681" t="str">
            <v>GCA</v>
          </cell>
          <cell r="D9681" t="str">
            <v>9P20</v>
          </cell>
          <cell r="E9681" t="str">
            <v>9A96</v>
          </cell>
          <cell r="F9681">
            <v>4800</v>
          </cell>
          <cell r="G9681">
            <v>31101</v>
          </cell>
          <cell r="H9681">
            <v>93</v>
          </cell>
          <cell r="I9681">
            <v>140</v>
          </cell>
          <cell r="J9681">
            <v>925.37</v>
          </cell>
          <cell r="K9681">
            <v>750709.96</v>
          </cell>
          <cell r="L9681" t="str">
            <v>4800  Revenue</v>
          </cell>
          <cell r="M9681">
            <v>749784.59</v>
          </cell>
          <cell r="N9681" t="str">
            <v>TN-FIRM PGA</v>
          </cell>
          <cell r="O9681" t="str">
            <v>GCA</v>
          </cell>
          <cell r="P9681" t="str">
            <v>GAS COST ADJUSTMENT</v>
          </cell>
        </row>
        <row r="9682">
          <cell r="A9682">
            <v>37622</v>
          </cell>
          <cell r="B9682" t="str">
            <v>UCG</v>
          </cell>
          <cell r="C9682" t="str">
            <v>GCA</v>
          </cell>
          <cell r="D9682" t="str">
            <v>9P20</v>
          </cell>
          <cell r="E9682" t="str">
            <v>9A96</v>
          </cell>
          <cell r="F9682">
            <v>4800</v>
          </cell>
          <cell r="G9682">
            <v>31101</v>
          </cell>
          <cell r="H9682">
            <v>93</v>
          </cell>
          <cell r="I9682">
            <v>144</v>
          </cell>
          <cell r="J9682">
            <v>12500.22</v>
          </cell>
          <cell r="K9682">
            <v>3121425.73</v>
          </cell>
          <cell r="L9682" t="str">
            <v>4800  Revenue</v>
          </cell>
          <cell r="M9682">
            <v>3108925.51</v>
          </cell>
          <cell r="N9682" t="str">
            <v>TN-FIRM PGA</v>
          </cell>
          <cell r="O9682" t="str">
            <v>GCA</v>
          </cell>
          <cell r="P9682" t="str">
            <v>GAS COST ADJUSTMENT</v>
          </cell>
        </row>
        <row r="9683">
          <cell r="A9683">
            <v>37622</v>
          </cell>
          <cell r="B9683" t="str">
            <v>UCG</v>
          </cell>
          <cell r="C9683" t="str">
            <v>GCA</v>
          </cell>
          <cell r="D9683" t="str">
            <v>9P20</v>
          </cell>
          <cell r="E9683" t="str">
            <v>9A96</v>
          </cell>
          <cell r="F9683">
            <v>4800</v>
          </cell>
          <cell r="G9683">
            <v>31101</v>
          </cell>
          <cell r="H9683">
            <v>93</v>
          </cell>
          <cell r="I9683">
            <v>145</v>
          </cell>
          <cell r="J9683">
            <v>81002.350000000006</v>
          </cell>
          <cell r="K9683">
            <v>3389258.73</v>
          </cell>
          <cell r="L9683" t="str">
            <v>4800  Revenue</v>
          </cell>
          <cell r="M9683">
            <v>3308256.38</v>
          </cell>
          <cell r="N9683" t="str">
            <v>TN-FIRM PGA</v>
          </cell>
          <cell r="O9683" t="str">
            <v>GCA</v>
          </cell>
          <cell r="P9683" t="str">
            <v>GAS COST ADJUSTMENT</v>
          </cell>
        </row>
        <row r="9684">
          <cell r="A9684">
            <v>37622</v>
          </cell>
          <cell r="B9684" t="str">
            <v>UCG</v>
          </cell>
          <cell r="C9684" t="str">
            <v>GCA</v>
          </cell>
          <cell r="D9684" t="str">
            <v>9P20</v>
          </cell>
          <cell r="E9684" t="str">
            <v>9A96</v>
          </cell>
          <cell r="F9684">
            <v>4800</v>
          </cell>
          <cell r="G9684">
            <v>31101</v>
          </cell>
          <cell r="H9684">
            <v>93</v>
          </cell>
          <cell r="I9684">
            <v>151</v>
          </cell>
          <cell r="J9684">
            <v>3629.29</v>
          </cell>
          <cell r="K9684">
            <v>2151734.34</v>
          </cell>
          <cell r="L9684" t="str">
            <v>4800  Revenue</v>
          </cell>
          <cell r="M9684">
            <v>2148105.0499999998</v>
          </cell>
          <cell r="N9684" t="str">
            <v>TN-FIRM PGA</v>
          </cell>
          <cell r="O9684" t="str">
            <v>GCA</v>
          </cell>
          <cell r="P9684" t="str">
            <v>GAS COST ADJUSTMENT</v>
          </cell>
        </row>
        <row r="9685">
          <cell r="A9685">
            <v>37622</v>
          </cell>
          <cell r="B9685" t="str">
            <v>UCG</v>
          </cell>
          <cell r="C9685" t="str">
            <v>GCA</v>
          </cell>
          <cell r="D9685" t="str">
            <v>9P20</v>
          </cell>
          <cell r="E9685" t="str">
            <v>9A96</v>
          </cell>
          <cell r="F9685">
            <v>4800</v>
          </cell>
          <cell r="G9685">
            <v>31101</v>
          </cell>
          <cell r="H9685">
            <v>93</v>
          </cell>
          <cell r="I9685">
            <v>154</v>
          </cell>
          <cell r="J9685">
            <v>2904.36</v>
          </cell>
          <cell r="K9685">
            <v>4819624.18</v>
          </cell>
          <cell r="L9685" t="str">
            <v>4800  Revenue</v>
          </cell>
          <cell r="M9685">
            <v>4816719.8199999994</v>
          </cell>
          <cell r="N9685" t="str">
            <v>TN-FIRM PGA</v>
          </cell>
          <cell r="O9685" t="str">
            <v>GCA</v>
          </cell>
          <cell r="P9685" t="str">
            <v>GAS COST ADJUSTMENT</v>
          </cell>
        </row>
        <row r="9686">
          <cell r="A9686">
            <v>37622</v>
          </cell>
          <cell r="B9686" t="str">
            <v>UCG</v>
          </cell>
          <cell r="C9686" t="str">
            <v>GCA</v>
          </cell>
          <cell r="D9686" t="str">
            <v>9P20</v>
          </cell>
          <cell r="E9686" t="str">
            <v>9A96</v>
          </cell>
          <cell r="F9686">
            <v>4800</v>
          </cell>
          <cell r="G9686">
            <v>31101</v>
          </cell>
          <cell r="H9686">
            <v>93</v>
          </cell>
          <cell r="I9686">
            <v>155</v>
          </cell>
          <cell r="J9686">
            <v>487.19</v>
          </cell>
          <cell r="K9686">
            <v>1861148.56</v>
          </cell>
          <cell r="L9686" t="str">
            <v>4800  Revenue</v>
          </cell>
          <cell r="M9686">
            <v>1860661.37</v>
          </cell>
          <cell r="N9686" t="str">
            <v>TN-FIRM PGA</v>
          </cell>
          <cell r="O9686" t="str">
            <v>GCA</v>
          </cell>
          <cell r="P9686" t="str">
            <v>GAS COST ADJUSTMENT</v>
          </cell>
        </row>
        <row r="9687">
          <cell r="A9687">
            <v>37622</v>
          </cell>
          <cell r="B9687" t="str">
            <v>UCG</v>
          </cell>
          <cell r="C9687" t="str">
            <v>GCA</v>
          </cell>
          <cell r="D9687" t="str">
            <v>9P20</v>
          </cell>
          <cell r="E9687" t="str">
            <v>9JJ3</v>
          </cell>
          <cell r="F9687">
            <v>1420</v>
          </cell>
          <cell r="G9687">
            <v>10915</v>
          </cell>
          <cell r="H9687">
            <v>93</v>
          </cell>
          <cell r="I9687">
            <v>135</v>
          </cell>
          <cell r="J9687">
            <v>1159.8699999999999</v>
          </cell>
          <cell r="L9687" t="str">
            <v>1420  A/R</v>
          </cell>
          <cell r="M9687">
            <v>-1159.8699999999999</v>
          </cell>
          <cell r="N9687" t="str">
            <v>TN-HEAT &amp; COOL PGA</v>
          </cell>
          <cell r="O9687" t="str">
            <v>GCA</v>
          </cell>
          <cell r="P9687" t="str">
            <v>GAS COST ADJUSTMENT</v>
          </cell>
        </row>
        <row r="9688">
          <cell r="A9688">
            <v>37622</v>
          </cell>
          <cell r="B9688" t="str">
            <v>UCG</v>
          </cell>
          <cell r="C9688" t="str">
            <v>GCA</v>
          </cell>
          <cell r="D9688" t="str">
            <v>9P20</v>
          </cell>
          <cell r="E9688" t="str">
            <v>9JJ3</v>
          </cell>
          <cell r="F9688">
            <v>1420</v>
          </cell>
          <cell r="G9688">
            <v>10915</v>
          </cell>
          <cell r="H9688">
            <v>93</v>
          </cell>
          <cell r="I9688">
            <v>140</v>
          </cell>
          <cell r="J9688">
            <v>68.680000000000007</v>
          </cell>
          <cell r="L9688" t="str">
            <v>1420  A/R</v>
          </cell>
          <cell r="M9688">
            <v>-68.680000000000007</v>
          </cell>
          <cell r="N9688" t="str">
            <v>TN-HEAT &amp; COOL PGA</v>
          </cell>
          <cell r="O9688" t="str">
            <v>GCA</v>
          </cell>
          <cell r="P9688" t="str">
            <v>GAS COST ADJUSTMENT</v>
          </cell>
        </row>
        <row r="9689">
          <cell r="A9689">
            <v>37622</v>
          </cell>
          <cell r="B9689" t="str">
            <v>UCG</v>
          </cell>
          <cell r="C9689" t="str">
            <v>GCA</v>
          </cell>
          <cell r="D9689" t="str">
            <v>9P20</v>
          </cell>
          <cell r="E9689" t="str">
            <v>9JJ3</v>
          </cell>
          <cell r="F9689">
            <v>1420</v>
          </cell>
          <cell r="G9689">
            <v>10915</v>
          </cell>
          <cell r="H9689">
            <v>93</v>
          </cell>
          <cell r="I9689">
            <v>144</v>
          </cell>
          <cell r="J9689">
            <v>240.95</v>
          </cell>
          <cell r="L9689" t="str">
            <v>1420  A/R</v>
          </cell>
          <cell r="M9689">
            <v>-240.95</v>
          </cell>
          <cell r="N9689" t="str">
            <v>TN-HEAT &amp; COOL PGA</v>
          </cell>
          <cell r="O9689" t="str">
            <v>GCA</v>
          </cell>
          <cell r="P9689" t="str">
            <v>GAS COST ADJUSTMENT</v>
          </cell>
        </row>
        <row r="9690">
          <cell r="A9690">
            <v>37622</v>
          </cell>
          <cell r="B9690" t="str">
            <v>UCG</v>
          </cell>
          <cell r="C9690" t="str">
            <v>GCA</v>
          </cell>
          <cell r="D9690" t="str">
            <v>9P20</v>
          </cell>
          <cell r="E9690" t="str">
            <v>9JJ3</v>
          </cell>
          <cell r="F9690">
            <v>1420</v>
          </cell>
          <cell r="G9690">
            <v>10915</v>
          </cell>
          <cell r="H9690">
            <v>93</v>
          </cell>
          <cell r="I9690">
            <v>145</v>
          </cell>
          <cell r="J9690">
            <v>941.07</v>
          </cell>
          <cell r="L9690" t="str">
            <v>1420  A/R</v>
          </cell>
          <cell r="M9690">
            <v>-941.07</v>
          </cell>
          <cell r="N9690" t="str">
            <v>TN-HEAT &amp; COOL PGA</v>
          </cell>
          <cell r="O9690" t="str">
            <v>GCA</v>
          </cell>
          <cell r="P9690" t="str">
            <v>GAS COST ADJUSTMENT</v>
          </cell>
        </row>
        <row r="9691">
          <cell r="A9691">
            <v>37622</v>
          </cell>
          <cell r="B9691" t="str">
            <v>UCG</v>
          </cell>
          <cell r="C9691" t="str">
            <v>GCA</v>
          </cell>
          <cell r="D9691" t="str">
            <v>9P20</v>
          </cell>
          <cell r="E9691" t="str">
            <v>9JJ3</v>
          </cell>
          <cell r="F9691">
            <v>1420</v>
          </cell>
          <cell r="G9691">
            <v>10915</v>
          </cell>
          <cell r="H9691">
            <v>93</v>
          </cell>
          <cell r="I9691">
            <v>154</v>
          </cell>
          <cell r="J9691">
            <v>3095.76</v>
          </cell>
          <cell r="L9691" t="str">
            <v>1420  A/R</v>
          </cell>
          <cell r="M9691">
            <v>-3095.76</v>
          </cell>
          <cell r="N9691" t="str">
            <v>TN-HEAT &amp; COOL PGA</v>
          </cell>
          <cell r="O9691" t="str">
            <v>GCA</v>
          </cell>
          <cell r="P9691" t="str">
            <v>GAS COST ADJUSTMENT</v>
          </cell>
        </row>
        <row r="9692">
          <cell r="A9692">
            <v>37622</v>
          </cell>
          <cell r="B9692" t="str">
            <v>UCG</v>
          </cell>
          <cell r="C9692" t="str">
            <v>GCA</v>
          </cell>
          <cell r="D9692" t="str">
            <v>9P20</v>
          </cell>
          <cell r="E9692" t="str">
            <v>9JJ3</v>
          </cell>
          <cell r="F9692">
            <v>1420</v>
          </cell>
          <cell r="G9692">
            <v>10915</v>
          </cell>
          <cell r="H9692">
            <v>93</v>
          </cell>
          <cell r="I9692">
            <v>155</v>
          </cell>
          <cell r="J9692">
            <v>922.8</v>
          </cell>
          <cell r="L9692" t="str">
            <v>1420  A/R</v>
          </cell>
          <cell r="M9692">
            <v>-922.8</v>
          </cell>
          <cell r="N9692" t="str">
            <v>TN-HEAT &amp; COOL PGA</v>
          </cell>
          <cell r="O9692" t="str">
            <v>GCA</v>
          </cell>
          <cell r="P9692" t="str">
            <v>GAS COST ADJUSTMENT</v>
          </cell>
        </row>
        <row r="9693">
          <cell r="A9693">
            <v>37622</v>
          </cell>
          <cell r="B9693" t="str">
            <v>UCG</v>
          </cell>
          <cell r="C9693" t="str">
            <v>GCA</v>
          </cell>
          <cell r="D9693" t="str">
            <v>9P20</v>
          </cell>
          <cell r="E9693" t="str">
            <v>9JJ3</v>
          </cell>
          <cell r="F9693">
            <v>4800</v>
          </cell>
          <cell r="G9693">
            <v>31101</v>
          </cell>
          <cell r="H9693">
            <v>93</v>
          </cell>
          <cell r="I9693">
            <v>135</v>
          </cell>
          <cell r="K9693">
            <v>1159.8699999999999</v>
          </cell>
          <cell r="L9693" t="str">
            <v>4800  Revenue</v>
          </cell>
          <cell r="M9693">
            <v>1159.8699999999999</v>
          </cell>
          <cell r="N9693" t="str">
            <v>TN-HEAT &amp; COOL PGA</v>
          </cell>
          <cell r="O9693" t="str">
            <v>GCA</v>
          </cell>
          <cell r="P9693" t="str">
            <v>GAS COST ADJUSTMENT</v>
          </cell>
        </row>
        <row r="9694">
          <cell r="A9694">
            <v>37622</v>
          </cell>
          <cell r="B9694" t="str">
            <v>UCG</v>
          </cell>
          <cell r="C9694" t="str">
            <v>GCA</v>
          </cell>
          <cell r="D9694" t="str">
            <v>9P20</v>
          </cell>
          <cell r="E9694" t="str">
            <v>9JJ3</v>
          </cell>
          <cell r="F9694">
            <v>4800</v>
          </cell>
          <cell r="G9694">
            <v>31101</v>
          </cell>
          <cell r="H9694">
            <v>93</v>
          </cell>
          <cell r="I9694">
            <v>140</v>
          </cell>
          <cell r="K9694">
            <v>68.680000000000007</v>
          </cell>
          <cell r="L9694" t="str">
            <v>4800  Revenue</v>
          </cell>
          <cell r="M9694">
            <v>68.680000000000007</v>
          </cell>
          <cell r="N9694" t="str">
            <v>TN-HEAT &amp; COOL PGA</v>
          </cell>
          <cell r="O9694" t="str">
            <v>GCA</v>
          </cell>
          <cell r="P9694" t="str">
            <v>GAS COST ADJUSTMENT</v>
          </cell>
        </row>
        <row r="9695">
          <cell r="A9695">
            <v>37622</v>
          </cell>
          <cell r="B9695" t="str">
            <v>UCG</v>
          </cell>
          <cell r="C9695" t="str">
            <v>GCA</v>
          </cell>
          <cell r="D9695" t="str">
            <v>9P20</v>
          </cell>
          <cell r="E9695" t="str">
            <v>9JJ3</v>
          </cell>
          <cell r="F9695">
            <v>4800</v>
          </cell>
          <cell r="G9695">
            <v>31101</v>
          </cell>
          <cell r="H9695">
            <v>93</v>
          </cell>
          <cell r="I9695">
            <v>144</v>
          </cell>
          <cell r="K9695">
            <v>240.95</v>
          </cell>
          <cell r="L9695" t="str">
            <v>4800  Revenue</v>
          </cell>
          <cell r="M9695">
            <v>240.95</v>
          </cell>
          <cell r="N9695" t="str">
            <v>TN-HEAT &amp; COOL PGA</v>
          </cell>
          <cell r="O9695" t="str">
            <v>GCA</v>
          </cell>
          <cell r="P9695" t="str">
            <v>GAS COST ADJUSTMENT</v>
          </cell>
        </row>
        <row r="9696">
          <cell r="A9696">
            <v>37622</v>
          </cell>
          <cell r="B9696" t="str">
            <v>UCG</v>
          </cell>
          <cell r="C9696" t="str">
            <v>GCA</v>
          </cell>
          <cell r="D9696" t="str">
            <v>9P20</v>
          </cell>
          <cell r="E9696" t="str">
            <v>9JJ3</v>
          </cell>
          <cell r="F9696">
            <v>4800</v>
          </cell>
          <cell r="G9696">
            <v>31101</v>
          </cell>
          <cell r="H9696">
            <v>93</v>
          </cell>
          <cell r="I9696">
            <v>145</v>
          </cell>
          <cell r="K9696">
            <v>941.07</v>
          </cell>
          <cell r="L9696" t="str">
            <v>4800  Revenue</v>
          </cell>
          <cell r="M9696">
            <v>941.07</v>
          </cell>
          <cell r="N9696" t="str">
            <v>TN-HEAT &amp; COOL PGA</v>
          </cell>
          <cell r="O9696" t="str">
            <v>GCA</v>
          </cell>
          <cell r="P9696" t="str">
            <v>GAS COST ADJUSTMENT</v>
          </cell>
        </row>
        <row r="9697">
          <cell r="A9697">
            <v>37622</v>
          </cell>
          <cell r="B9697" t="str">
            <v>UCG</v>
          </cell>
          <cell r="C9697" t="str">
            <v>GCA</v>
          </cell>
          <cell r="D9697" t="str">
            <v>9P20</v>
          </cell>
          <cell r="E9697" t="str">
            <v>9JJ3</v>
          </cell>
          <cell r="F9697">
            <v>4800</v>
          </cell>
          <cell r="G9697">
            <v>31101</v>
          </cell>
          <cell r="H9697">
            <v>93</v>
          </cell>
          <cell r="I9697">
            <v>154</v>
          </cell>
          <cell r="K9697">
            <v>3095.76</v>
          </cell>
          <cell r="L9697" t="str">
            <v>4800  Revenue</v>
          </cell>
          <cell r="M9697">
            <v>3095.76</v>
          </cell>
          <cell r="N9697" t="str">
            <v>TN-HEAT &amp; COOL PGA</v>
          </cell>
          <cell r="O9697" t="str">
            <v>GCA</v>
          </cell>
          <cell r="P9697" t="str">
            <v>GAS COST ADJUSTMENT</v>
          </cell>
        </row>
        <row r="9698">
          <cell r="A9698">
            <v>37622</v>
          </cell>
          <cell r="B9698" t="str">
            <v>UCG</v>
          </cell>
          <cell r="C9698" t="str">
            <v>GCA</v>
          </cell>
          <cell r="D9698" t="str">
            <v>9P20</v>
          </cell>
          <cell r="E9698" t="str">
            <v>9JJ3</v>
          </cell>
          <cell r="F9698">
            <v>4800</v>
          </cell>
          <cell r="G9698">
            <v>31101</v>
          </cell>
          <cell r="H9698">
            <v>93</v>
          </cell>
          <cell r="I9698">
            <v>155</v>
          </cell>
          <cell r="K9698">
            <v>922.8</v>
          </cell>
          <cell r="L9698" t="str">
            <v>4800  Revenue</v>
          </cell>
          <cell r="M9698">
            <v>922.8</v>
          </cell>
          <cell r="N9698" t="str">
            <v>TN-HEAT &amp; COOL PGA</v>
          </cell>
          <cell r="O9698" t="str">
            <v>GCA</v>
          </cell>
          <cell r="P9698" t="str">
            <v>GAS COST ADJUSTMENT</v>
          </cell>
        </row>
        <row r="9699">
          <cell r="A9699">
            <v>37622</v>
          </cell>
          <cell r="B9699" t="str">
            <v>UCG</v>
          </cell>
          <cell r="C9699" t="str">
            <v>GCA</v>
          </cell>
          <cell r="D9699" t="str">
            <v>9P20</v>
          </cell>
          <cell r="E9699" t="str">
            <v>9B96</v>
          </cell>
          <cell r="F9699">
            <v>1420</v>
          </cell>
          <cell r="G9699">
            <v>10915</v>
          </cell>
          <cell r="H9699">
            <v>93</v>
          </cell>
          <cell r="I9699">
            <v>135</v>
          </cell>
          <cell r="J9699">
            <v>45377.24</v>
          </cell>
          <cell r="L9699" t="str">
            <v>1420  A/R</v>
          </cell>
          <cell r="M9699">
            <v>-45377.24</v>
          </cell>
          <cell r="N9699" t="str">
            <v>TN-NONFIRM PGA</v>
          </cell>
          <cell r="O9699" t="str">
            <v>GCA</v>
          </cell>
          <cell r="P9699" t="str">
            <v>GAS COST ADJUSTMENT</v>
          </cell>
        </row>
        <row r="9700">
          <cell r="A9700">
            <v>37622</v>
          </cell>
          <cell r="B9700" t="str">
            <v>UCG</v>
          </cell>
          <cell r="C9700" t="str">
            <v>GCA</v>
          </cell>
          <cell r="D9700" t="str">
            <v>9P20</v>
          </cell>
          <cell r="E9700" t="str">
            <v>9B96</v>
          </cell>
          <cell r="F9700">
            <v>1420</v>
          </cell>
          <cell r="G9700">
            <v>10915</v>
          </cell>
          <cell r="H9700">
            <v>93</v>
          </cell>
          <cell r="I9700">
            <v>140</v>
          </cell>
          <cell r="J9700">
            <v>98691.9</v>
          </cell>
          <cell r="L9700" t="str">
            <v>1420  A/R</v>
          </cell>
          <cell r="M9700">
            <v>-98691.9</v>
          </cell>
          <cell r="N9700" t="str">
            <v>TN-NONFIRM PGA</v>
          </cell>
          <cell r="O9700" t="str">
            <v>GCA</v>
          </cell>
          <cell r="P9700" t="str">
            <v>GAS COST ADJUSTMENT</v>
          </cell>
        </row>
        <row r="9701">
          <cell r="A9701">
            <v>37622</v>
          </cell>
          <cell r="B9701" t="str">
            <v>UCG</v>
          </cell>
          <cell r="C9701" t="str">
            <v>GCA</v>
          </cell>
          <cell r="D9701" t="str">
            <v>9P20</v>
          </cell>
          <cell r="E9701" t="str">
            <v>9B96</v>
          </cell>
          <cell r="F9701">
            <v>1420</v>
          </cell>
          <cell r="G9701">
            <v>10915</v>
          </cell>
          <cell r="H9701">
            <v>93</v>
          </cell>
          <cell r="I9701">
            <v>144</v>
          </cell>
          <cell r="J9701">
            <v>51037.21</v>
          </cell>
          <cell r="L9701" t="str">
            <v>1420  A/R</v>
          </cell>
          <cell r="M9701">
            <v>-51037.21</v>
          </cell>
          <cell r="N9701" t="str">
            <v>TN-NONFIRM PGA</v>
          </cell>
          <cell r="O9701" t="str">
            <v>GCA</v>
          </cell>
          <cell r="P9701" t="str">
            <v>GAS COST ADJUSTMENT</v>
          </cell>
        </row>
        <row r="9702">
          <cell r="A9702">
            <v>37622</v>
          </cell>
          <cell r="B9702" t="str">
            <v>UCG</v>
          </cell>
          <cell r="C9702" t="str">
            <v>GCA</v>
          </cell>
          <cell r="D9702" t="str">
            <v>9P20</v>
          </cell>
          <cell r="E9702" t="str">
            <v>9B96</v>
          </cell>
          <cell r="F9702">
            <v>1420</v>
          </cell>
          <cell r="G9702">
            <v>10915</v>
          </cell>
          <cell r="H9702">
            <v>93</v>
          </cell>
          <cell r="I9702">
            <v>145</v>
          </cell>
          <cell r="J9702">
            <v>90435.21</v>
          </cell>
          <cell r="L9702" t="str">
            <v>1420  A/R</v>
          </cell>
          <cell r="M9702">
            <v>-90435.21</v>
          </cell>
          <cell r="N9702" t="str">
            <v>TN-NONFIRM PGA</v>
          </cell>
          <cell r="O9702" t="str">
            <v>GCA</v>
          </cell>
          <cell r="P9702" t="str">
            <v>GAS COST ADJUSTMENT</v>
          </cell>
        </row>
        <row r="9703">
          <cell r="A9703">
            <v>37622</v>
          </cell>
          <cell r="B9703" t="str">
            <v>UCG</v>
          </cell>
          <cell r="C9703" t="str">
            <v>GCA</v>
          </cell>
          <cell r="D9703" t="str">
            <v>9P20</v>
          </cell>
          <cell r="E9703" t="str">
            <v>9B96</v>
          </cell>
          <cell r="F9703">
            <v>1420</v>
          </cell>
          <cell r="G9703">
            <v>10915</v>
          </cell>
          <cell r="H9703">
            <v>93</v>
          </cell>
          <cell r="I9703">
            <v>151</v>
          </cell>
          <cell r="J9703">
            <v>166421.51999999999</v>
          </cell>
          <cell r="L9703" t="str">
            <v>1420  A/R</v>
          </cell>
          <cell r="M9703">
            <v>-166421.51999999999</v>
          </cell>
          <cell r="N9703" t="str">
            <v>TN-NONFIRM PGA</v>
          </cell>
          <cell r="O9703" t="str">
            <v>GCA</v>
          </cell>
          <cell r="P9703" t="str">
            <v>GAS COST ADJUSTMENT</v>
          </cell>
        </row>
        <row r="9704">
          <cell r="A9704">
            <v>37622</v>
          </cell>
          <cell r="B9704" t="str">
            <v>UCG</v>
          </cell>
          <cell r="C9704" t="str">
            <v>GCA</v>
          </cell>
          <cell r="D9704" t="str">
            <v>9P20</v>
          </cell>
          <cell r="E9704" t="str">
            <v>9B96</v>
          </cell>
          <cell r="F9704">
            <v>1420</v>
          </cell>
          <cell r="G9704">
            <v>10915</v>
          </cell>
          <cell r="H9704">
            <v>93</v>
          </cell>
          <cell r="I9704">
            <v>154</v>
          </cell>
          <cell r="J9704">
            <v>309892.55</v>
          </cell>
          <cell r="K9704">
            <v>15128.04</v>
          </cell>
          <cell r="L9704" t="str">
            <v>1420  A/R</v>
          </cell>
          <cell r="M9704">
            <v>-294764.51</v>
          </cell>
          <cell r="N9704" t="str">
            <v>TN-NONFIRM PGA</v>
          </cell>
          <cell r="O9704" t="str">
            <v>GCA</v>
          </cell>
          <cell r="P9704" t="str">
            <v>GAS COST ADJUSTMENT</v>
          </cell>
        </row>
        <row r="9705">
          <cell r="A9705">
            <v>37622</v>
          </cell>
          <cell r="B9705" t="str">
            <v>UCG</v>
          </cell>
          <cell r="C9705" t="str">
            <v>GCA</v>
          </cell>
          <cell r="D9705" t="str">
            <v>9P20</v>
          </cell>
          <cell r="E9705" t="str">
            <v>9B96</v>
          </cell>
          <cell r="F9705">
            <v>1420</v>
          </cell>
          <cell r="G9705">
            <v>10915</v>
          </cell>
          <cell r="H9705">
            <v>93</v>
          </cell>
          <cell r="I9705">
            <v>155</v>
          </cell>
          <cell r="J9705">
            <v>437063.89</v>
          </cell>
          <cell r="L9705" t="str">
            <v>1420  A/R</v>
          </cell>
          <cell r="M9705">
            <v>-437063.89</v>
          </cell>
          <cell r="N9705" t="str">
            <v>TN-NONFIRM PGA</v>
          </cell>
          <cell r="O9705" t="str">
            <v>GCA</v>
          </cell>
          <cell r="P9705" t="str">
            <v>GAS COST ADJUSTMENT</v>
          </cell>
        </row>
        <row r="9706">
          <cell r="A9706">
            <v>37622</v>
          </cell>
          <cell r="B9706" t="str">
            <v>UCG</v>
          </cell>
          <cell r="C9706" t="str">
            <v>GCA</v>
          </cell>
          <cell r="D9706" t="str">
            <v>9P20</v>
          </cell>
          <cell r="E9706" t="str">
            <v>9B96</v>
          </cell>
          <cell r="F9706">
            <v>4800</v>
          </cell>
          <cell r="G9706">
            <v>31101</v>
          </cell>
          <cell r="H9706">
            <v>93</v>
          </cell>
          <cell r="I9706">
            <v>135</v>
          </cell>
          <cell r="K9706">
            <v>45377.24</v>
          </cell>
          <cell r="L9706" t="str">
            <v>4800  Revenue</v>
          </cell>
          <cell r="M9706">
            <v>45377.24</v>
          </cell>
          <cell r="N9706" t="str">
            <v>TN-NONFIRM PGA</v>
          </cell>
          <cell r="O9706" t="str">
            <v>GCA</v>
          </cell>
          <cell r="P9706" t="str">
            <v>GAS COST ADJUSTMENT</v>
          </cell>
        </row>
        <row r="9707">
          <cell r="A9707">
            <v>37622</v>
          </cell>
          <cell r="B9707" t="str">
            <v>UCG</v>
          </cell>
          <cell r="C9707" t="str">
            <v>GCA</v>
          </cell>
          <cell r="D9707" t="str">
            <v>9P20</v>
          </cell>
          <cell r="E9707" t="str">
            <v>9B96</v>
          </cell>
          <cell r="F9707">
            <v>4800</v>
          </cell>
          <cell r="G9707">
            <v>31101</v>
          </cell>
          <cell r="H9707">
            <v>93</v>
          </cell>
          <cell r="I9707">
            <v>140</v>
          </cell>
          <cell r="K9707">
            <v>98691.9</v>
          </cell>
          <cell r="L9707" t="str">
            <v>4800  Revenue</v>
          </cell>
          <cell r="M9707">
            <v>98691.9</v>
          </cell>
          <cell r="N9707" t="str">
            <v>TN-NONFIRM PGA</v>
          </cell>
          <cell r="O9707" t="str">
            <v>GCA</v>
          </cell>
          <cell r="P9707" t="str">
            <v>GAS COST ADJUSTMENT</v>
          </cell>
        </row>
        <row r="9708">
          <cell r="A9708">
            <v>37622</v>
          </cell>
          <cell r="B9708" t="str">
            <v>UCG</v>
          </cell>
          <cell r="C9708" t="str">
            <v>GCA</v>
          </cell>
          <cell r="D9708" t="str">
            <v>9P20</v>
          </cell>
          <cell r="E9708" t="str">
            <v>9B96</v>
          </cell>
          <cell r="F9708">
            <v>4800</v>
          </cell>
          <cell r="G9708">
            <v>31101</v>
          </cell>
          <cell r="H9708">
            <v>93</v>
          </cell>
          <cell r="I9708">
            <v>144</v>
          </cell>
          <cell r="K9708">
            <v>51037.21</v>
          </cell>
          <cell r="L9708" t="str">
            <v>4800  Revenue</v>
          </cell>
          <cell r="M9708">
            <v>51037.21</v>
          </cell>
          <cell r="N9708" t="str">
            <v>TN-NONFIRM PGA</v>
          </cell>
          <cell r="O9708" t="str">
            <v>GCA</v>
          </cell>
          <cell r="P9708" t="str">
            <v>GAS COST ADJUSTMENT</v>
          </cell>
        </row>
        <row r="9709">
          <cell r="A9709">
            <v>37622</v>
          </cell>
          <cell r="B9709" t="str">
            <v>UCG</v>
          </cell>
          <cell r="C9709" t="str">
            <v>GCA</v>
          </cell>
          <cell r="D9709" t="str">
            <v>9P20</v>
          </cell>
          <cell r="E9709" t="str">
            <v>9B96</v>
          </cell>
          <cell r="F9709">
            <v>4800</v>
          </cell>
          <cell r="G9709">
            <v>31101</v>
          </cell>
          <cell r="H9709">
            <v>93</v>
          </cell>
          <cell r="I9709">
            <v>145</v>
          </cell>
          <cell r="K9709">
            <v>90435.21</v>
          </cell>
          <cell r="L9709" t="str">
            <v>4800  Revenue</v>
          </cell>
          <cell r="M9709">
            <v>90435.21</v>
          </cell>
          <cell r="N9709" t="str">
            <v>TN-NONFIRM PGA</v>
          </cell>
          <cell r="O9709" t="str">
            <v>GCA</v>
          </cell>
          <cell r="P9709" t="str">
            <v>GAS COST ADJUSTMENT</v>
          </cell>
        </row>
        <row r="9710">
          <cell r="A9710">
            <v>37622</v>
          </cell>
          <cell r="B9710" t="str">
            <v>UCG</v>
          </cell>
          <cell r="C9710" t="str">
            <v>GCA</v>
          </cell>
          <cell r="D9710" t="str">
            <v>9P20</v>
          </cell>
          <cell r="E9710" t="str">
            <v>9B96</v>
          </cell>
          <cell r="F9710">
            <v>4800</v>
          </cell>
          <cell r="G9710">
            <v>31101</v>
          </cell>
          <cell r="H9710">
            <v>93</v>
          </cell>
          <cell r="I9710">
            <v>151</v>
          </cell>
          <cell r="K9710">
            <v>166421.51999999999</v>
          </cell>
          <cell r="L9710" t="str">
            <v>4800  Revenue</v>
          </cell>
          <cell r="M9710">
            <v>166421.51999999999</v>
          </cell>
          <cell r="N9710" t="str">
            <v>TN-NONFIRM PGA</v>
          </cell>
          <cell r="O9710" t="str">
            <v>GCA</v>
          </cell>
          <cell r="P9710" t="str">
            <v>GAS COST ADJUSTMENT</v>
          </cell>
        </row>
        <row r="9711">
          <cell r="A9711">
            <v>37622</v>
          </cell>
          <cell r="B9711" t="str">
            <v>UCG</v>
          </cell>
          <cell r="C9711" t="str">
            <v>GCA</v>
          </cell>
          <cell r="D9711" t="str">
            <v>9P20</v>
          </cell>
          <cell r="E9711" t="str">
            <v>9B96</v>
          </cell>
          <cell r="F9711">
            <v>4800</v>
          </cell>
          <cell r="G9711">
            <v>31101</v>
          </cell>
          <cell r="H9711">
            <v>93</v>
          </cell>
          <cell r="I9711">
            <v>154</v>
          </cell>
          <cell r="K9711">
            <v>302328.53000000003</v>
          </cell>
          <cell r="L9711" t="str">
            <v>4800  Revenue</v>
          </cell>
          <cell r="M9711">
            <v>302328.53000000003</v>
          </cell>
          <cell r="N9711" t="str">
            <v>TN-NONFIRM PGA</v>
          </cell>
          <cell r="O9711" t="str">
            <v>GCA</v>
          </cell>
          <cell r="P9711" t="str">
            <v>GAS COST ADJUSTMENT</v>
          </cell>
        </row>
        <row r="9712">
          <cell r="A9712">
            <v>37622</v>
          </cell>
          <cell r="B9712" t="str">
            <v>UCG</v>
          </cell>
          <cell r="C9712" t="str">
            <v>GCA</v>
          </cell>
          <cell r="D9712" t="str">
            <v>9P20</v>
          </cell>
          <cell r="E9712" t="str">
            <v>9B96</v>
          </cell>
          <cell r="F9712">
            <v>4800</v>
          </cell>
          <cell r="G9712">
            <v>31101</v>
          </cell>
          <cell r="H9712">
            <v>93</v>
          </cell>
          <cell r="I9712">
            <v>155</v>
          </cell>
          <cell r="K9712">
            <v>437063.89</v>
          </cell>
          <cell r="L9712" t="str">
            <v>4800  Revenue</v>
          </cell>
          <cell r="M9712">
            <v>437063.89</v>
          </cell>
          <cell r="N9712" t="str">
            <v>TN-NONFIRM PGA</v>
          </cell>
          <cell r="O9712" t="str">
            <v>GCA</v>
          </cell>
          <cell r="P9712" t="str">
            <v>GAS COST ADJUSTMENT</v>
          </cell>
        </row>
        <row r="9713">
          <cell r="A9713">
            <v>37622</v>
          </cell>
          <cell r="B9713" t="str">
            <v>UCG</v>
          </cell>
          <cell r="C9713" t="str">
            <v>GCA</v>
          </cell>
          <cell r="D9713" t="str">
            <v>9P20</v>
          </cell>
          <cell r="E9713" t="str">
            <v>9A93</v>
          </cell>
          <cell r="F9713">
            <v>1420</v>
          </cell>
          <cell r="G9713">
            <v>10915</v>
          </cell>
          <cell r="H9713">
            <v>93</v>
          </cell>
          <cell r="I9713">
            <v>130</v>
          </cell>
          <cell r="J9713">
            <v>659496.31000000006</v>
          </cell>
          <cell r="K9713">
            <v>2086.2600000000002</v>
          </cell>
          <cell r="L9713" t="str">
            <v>1420  A/R</v>
          </cell>
          <cell r="M9713">
            <v>-657410.05000000005</v>
          </cell>
          <cell r="N9713" t="str">
            <v>TN-UNION CITY FIRM PGA</v>
          </cell>
          <cell r="O9713" t="str">
            <v>GCA</v>
          </cell>
          <cell r="P9713" t="str">
            <v>GAS COST ADJUSTMENT</v>
          </cell>
        </row>
        <row r="9714">
          <cell r="A9714">
            <v>37622</v>
          </cell>
          <cell r="B9714" t="str">
            <v>UCG</v>
          </cell>
          <cell r="C9714" t="str">
            <v>GCA</v>
          </cell>
          <cell r="D9714" t="str">
            <v>9P20</v>
          </cell>
          <cell r="E9714" t="str">
            <v>9A93</v>
          </cell>
          <cell r="F9714">
            <v>1420</v>
          </cell>
          <cell r="G9714">
            <v>10915</v>
          </cell>
          <cell r="H9714">
            <v>93</v>
          </cell>
          <cell r="I9714">
            <v>135</v>
          </cell>
          <cell r="J9714">
            <v>267.12</v>
          </cell>
          <cell r="K9714">
            <v>134.02000000000001</v>
          </cell>
          <cell r="L9714" t="str">
            <v>1420  A/R</v>
          </cell>
          <cell r="M9714">
            <v>-133.1</v>
          </cell>
          <cell r="N9714" t="str">
            <v>TN-UNION CITY FIRM PGA</v>
          </cell>
          <cell r="O9714" t="str">
            <v>GCA</v>
          </cell>
          <cell r="P9714" t="str">
            <v>GAS COST ADJUSTMENT</v>
          </cell>
        </row>
        <row r="9715">
          <cell r="A9715">
            <v>37622</v>
          </cell>
          <cell r="B9715" t="str">
            <v>UCG</v>
          </cell>
          <cell r="C9715" t="str">
            <v>GCA</v>
          </cell>
          <cell r="D9715" t="str">
            <v>9P20</v>
          </cell>
          <cell r="E9715" t="str">
            <v>9A93</v>
          </cell>
          <cell r="F9715">
            <v>1420</v>
          </cell>
          <cell r="G9715">
            <v>10915</v>
          </cell>
          <cell r="H9715">
            <v>93</v>
          </cell>
          <cell r="I9715">
            <v>140</v>
          </cell>
          <cell r="J9715">
            <v>2410.4</v>
          </cell>
          <cell r="L9715" t="str">
            <v>1420  A/R</v>
          </cell>
          <cell r="M9715">
            <v>-2410.4</v>
          </cell>
          <cell r="N9715" t="str">
            <v>TN-UNION CITY FIRM PGA</v>
          </cell>
          <cell r="O9715" t="str">
            <v>GCA</v>
          </cell>
          <cell r="P9715" t="str">
            <v>GAS COST ADJUSTMENT</v>
          </cell>
        </row>
        <row r="9716">
          <cell r="A9716">
            <v>37622</v>
          </cell>
          <cell r="B9716" t="str">
            <v>UCG</v>
          </cell>
          <cell r="C9716" t="str">
            <v>GCA</v>
          </cell>
          <cell r="D9716" t="str">
            <v>9P20</v>
          </cell>
          <cell r="E9716" t="str">
            <v>9A93</v>
          </cell>
          <cell r="F9716">
            <v>1420</v>
          </cell>
          <cell r="G9716">
            <v>10915</v>
          </cell>
          <cell r="H9716">
            <v>93</v>
          </cell>
          <cell r="I9716">
            <v>145</v>
          </cell>
          <cell r="J9716">
            <v>13.82</v>
          </cell>
          <cell r="L9716" t="str">
            <v>1420  A/R</v>
          </cell>
          <cell r="M9716">
            <v>-13.82</v>
          </cell>
          <cell r="N9716" t="str">
            <v>TN-UNION CITY FIRM PGA</v>
          </cell>
          <cell r="O9716" t="str">
            <v>GCA</v>
          </cell>
          <cell r="P9716" t="str">
            <v>GAS COST ADJUSTMENT</v>
          </cell>
        </row>
        <row r="9717">
          <cell r="A9717">
            <v>37622</v>
          </cell>
          <cell r="B9717" t="str">
            <v>UCG</v>
          </cell>
          <cell r="C9717" t="str">
            <v>GCA</v>
          </cell>
          <cell r="D9717" t="str">
            <v>9P20</v>
          </cell>
          <cell r="E9717" t="str">
            <v>9A93</v>
          </cell>
          <cell r="F9717">
            <v>4800</v>
          </cell>
          <cell r="G9717">
            <v>31101</v>
          </cell>
          <cell r="H9717">
            <v>93</v>
          </cell>
          <cell r="I9717">
            <v>130</v>
          </cell>
          <cell r="J9717">
            <v>1714.98</v>
          </cell>
          <cell r="K9717">
            <v>658053.05000000005</v>
          </cell>
          <cell r="L9717" t="str">
            <v>4800  Revenue</v>
          </cell>
          <cell r="M9717">
            <v>656338.07000000007</v>
          </cell>
          <cell r="N9717" t="str">
            <v>TN-UNION CITY FIRM PGA</v>
          </cell>
          <cell r="O9717" t="str">
            <v>GCA</v>
          </cell>
          <cell r="P9717" t="str">
            <v>GAS COST ADJUSTMENT</v>
          </cell>
        </row>
        <row r="9718">
          <cell r="A9718">
            <v>37622</v>
          </cell>
          <cell r="B9718" t="str">
            <v>UCG</v>
          </cell>
          <cell r="C9718" t="str">
            <v>GCA</v>
          </cell>
          <cell r="D9718" t="str">
            <v>9P20</v>
          </cell>
          <cell r="E9718" t="str">
            <v>9A93</v>
          </cell>
          <cell r="F9718">
            <v>4800</v>
          </cell>
          <cell r="G9718">
            <v>31101</v>
          </cell>
          <cell r="H9718">
            <v>93</v>
          </cell>
          <cell r="I9718">
            <v>135</v>
          </cell>
          <cell r="K9718">
            <v>58.59</v>
          </cell>
          <cell r="L9718" t="str">
            <v>4800  Revenue</v>
          </cell>
          <cell r="M9718">
            <v>58.59</v>
          </cell>
          <cell r="N9718" t="str">
            <v>TN-UNION CITY FIRM PGA</v>
          </cell>
          <cell r="O9718" t="str">
            <v>GCA</v>
          </cell>
          <cell r="P9718" t="str">
            <v>GAS COST ADJUSTMENT</v>
          </cell>
        </row>
        <row r="9719">
          <cell r="A9719">
            <v>37622</v>
          </cell>
          <cell r="B9719" t="str">
            <v>UCG</v>
          </cell>
          <cell r="C9719" t="str">
            <v>GCA</v>
          </cell>
          <cell r="D9719" t="str">
            <v>9P20</v>
          </cell>
          <cell r="E9719" t="str">
            <v>9A93</v>
          </cell>
          <cell r="F9719">
            <v>4800</v>
          </cell>
          <cell r="G9719">
            <v>31101</v>
          </cell>
          <cell r="H9719">
            <v>93</v>
          </cell>
          <cell r="I9719">
            <v>140</v>
          </cell>
          <cell r="K9719">
            <v>2410.4</v>
          </cell>
          <cell r="L9719" t="str">
            <v>4800  Revenue</v>
          </cell>
          <cell r="M9719">
            <v>2410.4</v>
          </cell>
          <cell r="N9719" t="str">
            <v>TN-UNION CITY FIRM PGA</v>
          </cell>
          <cell r="O9719" t="str">
            <v>GCA</v>
          </cell>
          <cell r="P9719" t="str">
            <v>GAS COST ADJUSTMENT</v>
          </cell>
        </row>
        <row r="9720">
          <cell r="A9720">
            <v>37622</v>
          </cell>
          <cell r="B9720" t="str">
            <v>UCG</v>
          </cell>
          <cell r="C9720" t="str">
            <v>GCA</v>
          </cell>
          <cell r="D9720" t="str">
            <v>9P30</v>
          </cell>
          <cell r="E9720" t="str">
            <v>9A98</v>
          </cell>
          <cell r="F9720">
            <v>1420</v>
          </cell>
          <cell r="G9720">
            <v>10915</v>
          </cell>
          <cell r="H9720">
            <v>98</v>
          </cell>
          <cell r="I9720">
            <v>189</v>
          </cell>
          <cell r="J9720">
            <v>642039.74</v>
          </cell>
          <cell r="K9720">
            <v>9328.98</v>
          </cell>
          <cell r="L9720" t="str">
            <v>1420  A/R</v>
          </cell>
          <cell r="M9720">
            <v>-632710.76</v>
          </cell>
          <cell r="N9720" t="str">
            <v>IA-FIRM PGA</v>
          </cell>
          <cell r="O9720" t="str">
            <v>GCA</v>
          </cell>
          <cell r="P9720" t="str">
            <v>GAS COST ADJUSTMENT</v>
          </cell>
        </row>
        <row r="9721">
          <cell r="A9721">
            <v>37622</v>
          </cell>
          <cell r="B9721" t="str">
            <v>UCG</v>
          </cell>
          <cell r="C9721" t="str">
            <v>GCA</v>
          </cell>
          <cell r="D9721" t="str">
            <v>9P30</v>
          </cell>
          <cell r="E9721" t="str">
            <v>9A98</v>
          </cell>
          <cell r="F9721">
            <v>4800</v>
          </cell>
          <cell r="G9721">
            <v>31101</v>
          </cell>
          <cell r="H9721">
            <v>98</v>
          </cell>
          <cell r="I9721">
            <v>189</v>
          </cell>
          <cell r="J9721">
            <v>8758.1200000000008</v>
          </cell>
          <cell r="K9721">
            <v>638570.64</v>
          </cell>
          <cell r="L9721" t="str">
            <v>4800  Revenue</v>
          </cell>
          <cell r="M9721">
            <v>629812.52</v>
          </cell>
          <cell r="N9721" t="str">
            <v>IA-FIRM PGA</v>
          </cell>
          <cell r="O9721" t="str">
            <v>GCA</v>
          </cell>
          <cell r="P9721" t="str">
            <v>GAS COST ADJUSTMENT</v>
          </cell>
        </row>
        <row r="9722">
          <cell r="A9722">
            <v>37622</v>
          </cell>
          <cell r="B9722" t="str">
            <v>UCG</v>
          </cell>
          <cell r="C9722" t="str">
            <v>GCA</v>
          </cell>
          <cell r="D9722" t="str">
            <v>9P30</v>
          </cell>
          <cell r="E9722" t="str">
            <v>9B98</v>
          </cell>
          <cell r="F9722">
            <v>1420</v>
          </cell>
          <cell r="G9722">
            <v>10915</v>
          </cell>
          <cell r="H9722">
            <v>98</v>
          </cell>
          <cell r="I9722">
            <v>189</v>
          </cell>
          <cell r="J9722">
            <v>10431.77</v>
          </cell>
          <cell r="L9722" t="str">
            <v>1420  A/R</v>
          </cell>
          <cell r="M9722">
            <v>-10431.77</v>
          </cell>
          <cell r="N9722" t="str">
            <v>IA-INTERRUPTIBLE PGA</v>
          </cell>
          <cell r="O9722" t="str">
            <v>GCA</v>
          </cell>
          <cell r="P9722" t="str">
            <v>GAS COST ADJUSTMENT</v>
          </cell>
        </row>
        <row r="9723">
          <cell r="A9723">
            <v>37622</v>
          </cell>
          <cell r="B9723" t="str">
            <v>UCG</v>
          </cell>
          <cell r="C9723" t="str">
            <v>GCA</v>
          </cell>
          <cell r="D9723" t="str">
            <v>9P30</v>
          </cell>
          <cell r="E9723" t="str">
            <v>9B98</v>
          </cell>
          <cell r="F9723">
            <v>4800</v>
          </cell>
          <cell r="G9723">
            <v>31101</v>
          </cell>
          <cell r="H9723">
            <v>98</v>
          </cell>
          <cell r="I9723">
            <v>189</v>
          </cell>
          <cell r="K9723">
            <v>10431.77</v>
          </cell>
          <cell r="L9723" t="str">
            <v>4800  Revenue</v>
          </cell>
          <cell r="M9723">
            <v>10431.77</v>
          </cell>
          <cell r="N9723" t="str">
            <v>IA-INTERRUPTIBLE PGA</v>
          </cell>
          <cell r="O9723" t="str">
            <v>GCA</v>
          </cell>
          <cell r="P9723" t="str">
            <v>GAS COST ADJUSTMENT</v>
          </cell>
        </row>
        <row r="9724">
          <cell r="A9724">
            <v>37622</v>
          </cell>
          <cell r="B9724" t="str">
            <v>UCG</v>
          </cell>
          <cell r="C9724" t="str">
            <v>GCA</v>
          </cell>
          <cell r="D9724" t="str">
            <v>9P40</v>
          </cell>
          <cell r="E9724" t="str">
            <v>9G97</v>
          </cell>
          <cell r="F9724">
            <v>1420</v>
          </cell>
          <cell r="G9724">
            <v>10915</v>
          </cell>
          <cell r="H9724">
            <v>97</v>
          </cell>
          <cell r="I9724">
            <v>192</v>
          </cell>
          <cell r="J9724">
            <v>139508.64000000001</v>
          </cell>
          <cell r="K9724">
            <v>165.6</v>
          </cell>
          <cell r="L9724" t="str">
            <v>1420  A/R</v>
          </cell>
          <cell r="M9724">
            <v>-139343.04000000001</v>
          </cell>
          <cell r="N9724" t="str">
            <v>MO-PALMYRA FIRM PGA</v>
          </cell>
          <cell r="O9724" t="str">
            <v>GCA</v>
          </cell>
          <cell r="P9724" t="str">
            <v>GAS COST ADJUSTMENT</v>
          </cell>
        </row>
        <row r="9725">
          <cell r="A9725">
            <v>37622</v>
          </cell>
          <cell r="B9725" t="str">
            <v>UCG</v>
          </cell>
          <cell r="C9725" t="str">
            <v>GCA</v>
          </cell>
          <cell r="D9725" t="str">
            <v>9P40</v>
          </cell>
          <cell r="E9725" t="str">
            <v>9G97</v>
          </cell>
          <cell r="F9725">
            <v>4800</v>
          </cell>
          <cell r="G9725">
            <v>31101</v>
          </cell>
          <cell r="H9725">
            <v>97</v>
          </cell>
          <cell r="I9725">
            <v>192</v>
          </cell>
          <cell r="J9725">
            <v>165.6</v>
          </cell>
          <cell r="K9725">
            <v>139344.45000000001</v>
          </cell>
          <cell r="L9725" t="str">
            <v>4800  Revenue</v>
          </cell>
          <cell r="M9725">
            <v>139178.85</v>
          </cell>
          <cell r="N9725" t="str">
            <v>MO-PALMYRA FIRM PGA</v>
          </cell>
          <cell r="O9725" t="str">
            <v>GCA</v>
          </cell>
          <cell r="P9725" t="str">
            <v>GAS COST ADJUSTMENT</v>
          </cell>
        </row>
        <row r="9726">
          <cell r="A9726">
            <v>37622</v>
          </cell>
          <cell r="B9726" t="str">
            <v>UCG</v>
          </cell>
          <cell r="C9726" t="str">
            <v>GCA</v>
          </cell>
          <cell r="D9726" t="str">
            <v>9P40</v>
          </cell>
          <cell r="E9726" t="str">
            <v>9H97</v>
          </cell>
          <cell r="F9726">
            <v>1420</v>
          </cell>
          <cell r="G9726">
            <v>10915</v>
          </cell>
          <cell r="H9726">
            <v>97</v>
          </cell>
          <cell r="I9726">
            <v>192</v>
          </cell>
          <cell r="J9726">
            <v>991.69</v>
          </cell>
          <cell r="L9726" t="str">
            <v>1420  A/R</v>
          </cell>
          <cell r="M9726">
            <v>-991.69</v>
          </cell>
          <cell r="N9726" t="str">
            <v>MO-PALMYRA NONFIRM PGA</v>
          </cell>
          <cell r="O9726" t="str">
            <v>GCA</v>
          </cell>
          <cell r="P9726" t="str">
            <v>GAS COST ADJUSTMENT</v>
          </cell>
        </row>
        <row r="9727">
          <cell r="A9727">
            <v>37622</v>
          </cell>
          <cell r="B9727" t="str">
            <v>UCG</v>
          </cell>
          <cell r="C9727" t="str">
            <v>GCA</v>
          </cell>
          <cell r="D9727" t="str">
            <v>9P40</v>
          </cell>
          <cell r="E9727" t="str">
            <v>9H97</v>
          </cell>
          <cell r="F9727">
            <v>4800</v>
          </cell>
          <cell r="G9727">
            <v>31101</v>
          </cell>
          <cell r="H9727">
            <v>97</v>
          </cell>
          <cell r="I9727">
            <v>192</v>
          </cell>
          <cell r="K9727">
            <v>991.69</v>
          </cell>
          <cell r="L9727" t="str">
            <v>4800  Revenue</v>
          </cell>
          <cell r="M9727">
            <v>991.69</v>
          </cell>
          <cell r="N9727" t="str">
            <v>MO-PALMYRA NONFIRM PGA</v>
          </cell>
          <cell r="O9727" t="str">
            <v>GCA</v>
          </cell>
          <cell r="P9727" t="str">
            <v>GAS COST ADJUSTMENT</v>
          </cell>
        </row>
        <row r="9728">
          <cell r="A9728">
            <v>37622</v>
          </cell>
          <cell r="B9728" t="str">
            <v>UCG</v>
          </cell>
          <cell r="C9728" t="str">
            <v>GCA</v>
          </cell>
          <cell r="D9728" t="str">
            <v>9P50</v>
          </cell>
          <cell r="E9728" t="str">
            <v>9C97</v>
          </cell>
          <cell r="F9728">
            <v>1420</v>
          </cell>
          <cell r="G9728">
            <v>10915</v>
          </cell>
          <cell r="H9728">
            <v>97</v>
          </cell>
          <cell r="I9728">
            <v>191</v>
          </cell>
          <cell r="J9728">
            <v>135052.79999999999</v>
          </cell>
          <cell r="K9728">
            <v>308.69</v>
          </cell>
          <cell r="L9728" t="str">
            <v>1420  A/R</v>
          </cell>
          <cell r="M9728">
            <v>-134744.10999999999</v>
          </cell>
          <cell r="N9728" t="str">
            <v>MO-BOWLING GREEN FIRM PGA</v>
          </cell>
          <cell r="O9728" t="str">
            <v>GCA</v>
          </cell>
          <cell r="P9728" t="str">
            <v>GAS COST ADJUSTMENT</v>
          </cell>
        </row>
        <row r="9729">
          <cell r="A9729">
            <v>37622</v>
          </cell>
          <cell r="B9729" t="str">
            <v>UCG</v>
          </cell>
          <cell r="C9729" t="str">
            <v>GCA</v>
          </cell>
          <cell r="D9729" t="str">
            <v>9P50</v>
          </cell>
          <cell r="E9729" t="str">
            <v>9C97</v>
          </cell>
          <cell r="F9729">
            <v>4800</v>
          </cell>
          <cell r="G9729">
            <v>31101</v>
          </cell>
          <cell r="H9729">
            <v>97</v>
          </cell>
          <cell r="I9729">
            <v>191</v>
          </cell>
          <cell r="J9729">
            <v>64.22</v>
          </cell>
          <cell r="K9729">
            <v>134426.20000000001</v>
          </cell>
          <cell r="L9729" t="str">
            <v>4800  Revenue</v>
          </cell>
          <cell r="M9729">
            <v>134361.98000000001</v>
          </cell>
          <cell r="N9729" t="str">
            <v>MO-BOWLING GREEN FIRM PGA</v>
          </cell>
          <cell r="O9729" t="str">
            <v>GCA</v>
          </cell>
          <cell r="P9729" t="str">
            <v>GAS COST ADJUSTMENT</v>
          </cell>
        </row>
        <row r="9730">
          <cell r="A9730">
            <v>37622</v>
          </cell>
          <cell r="B9730" t="str">
            <v>UCG</v>
          </cell>
          <cell r="C9730" t="str">
            <v>GCA</v>
          </cell>
          <cell r="D9730" t="str">
            <v>9P50</v>
          </cell>
          <cell r="E9730">
            <v>8.9999999999999995E+97</v>
          </cell>
          <cell r="F9730">
            <v>1420</v>
          </cell>
          <cell r="G9730">
            <v>10915</v>
          </cell>
          <cell r="H9730">
            <v>92</v>
          </cell>
          <cell r="I9730">
            <v>182</v>
          </cell>
          <cell r="J9730">
            <v>0.04</v>
          </cell>
          <cell r="K9730">
            <v>0.04</v>
          </cell>
          <cell r="L9730" t="str">
            <v>1420  A/R</v>
          </cell>
          <cell r="M9730">
            <v>0</v>
          </cell>
          <cell r="N9730" t="str">
            <v>MO-HANNIBAL/CANTON FIRM PGA</v>
          </cell>
          <cell r="O9730" t="str">
            <v>GCA</v>
          </cell>
          <cell r="P9730" t="str">
            <v>GAS COST ADJUSTMENT</v>
          </cell>
        </row>
        <row r="9731">
          <cell r="A9731">
            <v>37622</v>
          </cell>
          <cell r="B9731" t="str">
            <v>UCG</v>
          </cell>
          <cell r="C9731" t="str">
            <v>GCA</v>
          </cell>
          <cell r="D9731" t="str">
            <v>9P50</v>
          </cell>
          <cell r="E9731">
            <v>8.9999999999999995E+97</v>
          </cell>
          <cell r="F9731">
            <v>1420</v>
          </cell>
          <cell r="G9731">
            <v>10915</v>
          </cell>
          <cell r="H9731">
            <v>96</v>
          </cell>
          <cell r="I9731">
            <v>165</v>
          </cell>
          <cell r="J9731">
            <v>0.02</v>
          </cell>
          <cell r="K9731">
            <v>0.02</v>
          </cell>
          <cell r="L9731" t="str">
            <v>1420  A/R</v>
          </cell>
          <cell r="M9731">
            <v>0</v>
          </cell>
          <cell r="N9731" t="str">
            <v>MO-HANNIBAL/CANTON FIRM PGA</v>
          </cell>
          <cell r="O9731" t="str">
            <v>GCA</v>
          </cell>
          <cell r="P9731" t="str">
            <v>GAS COST ADJUSTMENT</v>
          </cell>
        </row>
        <row r="9732">
          <cell r="A9732">
            <v>37622</v>
          </cell>
          <cell r="B9732" t="str">
            <v>UCG</v>
          </cell>
          <cell r="C9732" t="str">
            <v>GCA</v>
          </cell>
          <cell r="D9732" t="str">
            <v>9P50</v>
          </cell>
          <cell r="E9732">
            <v>8.9999999999999995E+97</v>
          </cell>
          <cell r="F9732">
            <v>1420</v>
          </cell>
          <cell r="G9732">
            <v>10915</v>
          </cell>
          <cell r="H9732">
            <v>97</v>
          </cell>
          <cell r="I9732">
            <v>191</v>
          </cell>
          <cell r="J9732">
            <v>765203.12</v>
          </cell>
          <cell r="K9732">
            <v>1421.79</v>
          </cell>
          <cell r="L9732" t="str">
            <v>1420  A/R</v>
          </cell>
          <cell r="M9732">
            <v>-763781.33</v>
          </cell>
          <cell r="N9732" t="str">
            <v>MO-HANNIBAL/CANTON FIRM PGA</v>
          </cell>
          <cell r="O9732" t="str">
            <v>GCA</v>
          </cell>
          <cell r="P9732" t="str">
            <v>GAS COST ADJUSTMENT</v>
          </cell>
        </row>
        <row r="9733">
          <cell r="A9733">
            <v>37622</v>
          </cell>
          <cell r="B9733" t="str">
            <v>UCG</v>
          </cell>
          <cell r="C9733" t="str">
            <v>GCA</v>
          </cell>
          <cell r="D9733" t="str">
            <v>9P50</v>
          </cell>
          <cell r="E9733">
            <v>8.9999999999999995E+97</v>
          </cell>
          <cell r="F9733">
            <v>1420</v>
          </cell>
          <cell r="G9733">
            <v>10915</v>
          </cell>
          <cell r="H9733">
            <v>97</v>
          </cell>
          <cell r="I9733">
            <v>192</v>
          </cell>
          <cell r="J9733">
            <v>455719.88</v>
          </cell>
          <cell r="K9733">
            <v>9806.9500000000007</v>
          </cell>
          <cell r="L9733" t="str">
            <v>1420  A/R</v>
          </cell>
          <cell r="M9733">
            <v>-445912.93</v>
          </cell>
          <cell r="N9733" t="str">
            <v>MO-HANNIBAL/CANTON FIRM PGA</v>
          </cell>
          <cell r="O9733" t="str">
            <v>GCA</v>
          </cell>
          <cell r="P9733" t="str">
            <v>GAS COST ADJUSTMENT</v>
          </cell>
        </row>
        <row r="9734">
          <cell r="A9734">
            <v>37622</v>
          </cell>
          <cell r="B9734" t="str">
            <v>UCG</v>
          </cell>
          <cell r="C9734" t="str">
            <v>GCA</v>
          </cell>
          <cell r="D9734" t="str">
            <v>9P50</v>
          </cell>
          <cell r="E9734">
            <v>8.9999999999999995E+97</v>
          </cell>
          <cell r="F9734">
            <v>4800</v>
          </cell>
          <cell r="G9734">
            <v>31101</v>
          </cell>
          <cell r="H9734">
            <v>92</v>
          </cell>
          <cell r="I9734">
            <v>182</v>
          </cell>
          <cell r="J9734">
            <v>0.04</v>
          </cell>
          <cell r="K9734">
            <v>0.04</v>
          </cell>
          <cell r="L9734" t="str">
            <v>4800  Revenue</v>
          </cell>
          <cell r="M9734">
            <v>0</v>
          </cell>
          <cell r="N9734" t="str">
            <v>MO-HANNIBAL/CANTON FIRM PGA</v>
          </cell>
          <cell r="O9734" t="str">
            <v>GCA</v>
          </cell>
          <cell r="P9734" t="str">
            <v>GAS COST ADJUSTMENT</v>
          </cell>
        </row>
        <row r="9735">
          <cell r="A9735">
            <v>37622</v>
          </cell>
          <cell r="B9735" t="str">
            <v>UCG</v>
          </cell>
          <cell r="C9735" t="str">
            <v>GCA</v>
          </cell>
          <cell r="D9735" t="str">
            <v>9P50</v>
          </cell>
          <cell r="E9735">
            <v>8.9999999999999995E+97</v>
          </cell>
          <cell r="F9735">
            <v>4800</v>
          </cell>
          <cell r="G9735">
            <v>31101</v>
          </cell>
          <cell r="H9735">
            <v>96</v>
          </cell>
          <cell r="I9735">
            <v>165</v>
          </cell>
          <cell r="J9735">
            <v>0.02</v>
          </cell>
          <cell r="K9735">
            <v>0.02</v>
          </cell>
          <cell r="L9735" t="str">
            <v>4800  Revenue</v>
          </cell>
          <cell r="M9735">
            <v>0</v>
          </cell>
          <cell r="N9735" t="str">
            <v>MO-HANNIBAL/CANTON FIRM PGA</v>
          </cell>
          <cell r="O9735" t="str">
            <v>GCA</v>
          </cell>
          <cell r="P9735" t="str">
            <v>GAS COST ADJUSTMENT</v>
          </cell>
        </row>
        <row r="9736">
          <cell r="A9736">
            <v>37622</v>
          </cell>
          <cell r="B9736" t="str">
            <v>UCG</v>
          </cell>
          <cell r="C9736" t="str">
            <v>GCA</v>
          </cell>
          <cell r="D9736" t="str">
            <v>9P50</v>
          </cell>
          <cell r="E9736">
            <v>8.9999999999999995E+97</v>
          </cell>
          <cell r="F9736">
            <v>4800</v>
          </cell>
          <cell r="G9736">
            <v>31101</v>
          </cell>
          <cell r="H9736">
            <v>97</v>
          </cell>
          <cell r="I9736">
            <v>191</v>
          </cell>
          <cell r="J9736">
            <v>714.37</v>
          </cell>
          <cell r="K9736">
            <v>762489.79</v>
          </cell>
          <cell r="L9736" t="str">
            <v>4800  Revenue</v>
          </cell>
          <cell r="M9736">
            <v>761775.42</v>
          </cell>
          <cell r="N9736" t="str">
            <v>MO-HANNIBAL/CANTON FIRM PGA</v>
          </cell>
          <cell r="O9736" t="str">
            <v>GCA</v>
          </cell>
          <cell r="P9736" t="str">
            <v>GAS COST ADJUSTMENT</v>
          </cell>
        </row>
        <row r="9737">
          <cell r="A9737">
            <v>37622</v>
          </cell>
          <cell r="B9737" t="str">
            <v>UCG</v>
          </cell>
          <cell r="C9737" t="str">
            <v>GCA</v>
          </cell>
          <cell r="D9737" t="str">
            <v>9P50</v>
          </cell>
          <cell r="E9737">
            <v>8.9999999999999995E+97</v>
          </cell>
          <cell r="F9737">
            <v>4800</v>
          </cell>
          <cell r="G9737">
            <v>31101</v>
          </cell>
          <cell r="H9737">
            <v>97</v>
          </cell>
          <cell r="I9737">
            <v>192</v>
          </cell>
          <cell r="J9737">
            <v>9778.81</v>
          </cell>
          <cell r="K9737">
            <v>454227.82</v>
          </cell>
          <cell r="L9737" t="str">
            <v>4800  Revenue</v>
          </cell>
          <cell r="M9737">
            <v>444449.01</v>
          </cell>
          <cell r="N9737" t="str">
            <v>MO-HANNIBAL/CANTON FIRM PGA</v>
          </cell>
          <cell r="O9737" t="str">
            <v>GCA</v>
          </cell>
          <cell r="P9737" t="str">
            <v>GAS COST ADJUSTMENT</v>
          </cell>
        </row>
        <row r="9738">
          <cell r="A9738">
            <v>37622</v>
          </cell>
          <cell r="B9738" t="str">
            <v>UCG</v>
          </cell>
          <cell r="C9738" t="str">
            <v>GCA</v>
          </cell>
          <cell r="D9738" t="str">
            <v>9P50</v>
          </cell>
          <cell r="E9738" t="str">
            <v>9F97</v>
          </cell>
          <cell r="F9738">
            <v>1420</v>
          </cell>
          <cell r="G9738">
            <v>10915</v>
          </cell>
          <cell r="H9738">
            <v>97</v>
          </cell>
          <cell r="I9738">
            <v>191</v>
          </cell>
          <cell r="J9738">
            <v>3526.2</v>
          </cell>
          <cell r="L9738" t="str">
            <v>1420  A/R</v>
          </cell>
          <cell r="M9738">
            <v>-3526.2</v>
          </cell>
          <cell r="N9738" t="str">
            <v>MO-HANNIBAL/CANTON NONFIRM PGA</v>
          </cell>
          <cell r="O9738" t="str">
            <v>GCA</v>
          </cell>
          <cell r="P9738" t="str">
            <v>GAS COST ADJUSTMENT</v>
          </cell>
        </row>
        <row r="9739">
          <cell r="A9739">
            <v>37622</v>
          </cell>
          <cell r="B9739" t="str">
            <v>UCG</v>
          </cell>
          <cell r="C9739" t="str">
            <v>GCA</v>
          </cell>
          <cell r="D9739" t="str">
            <v>9P50</v>
          </cell>
          <cell r="E9739" t="str">
            <v>9F97</v>
          </cell>
          <cell r="F9739">
            <v>1420</v>
          </cell>
          <cell r="G9739">
            <v>10915</v>
          </cell>
          <cell r="H9739">
            <v>97</v>
          </cell>
          <cell r="I9739">
            <v>192</v>
          </cell>
          <cell r="J9739">
            <v>1378.77</v>
          </cell>
          <cell r="L9739" t="str">
            <v>1420  A/R</v>
          </cell>
          <cell r="M9739">
            <v>-1378.77</v>
          </cell>
          <cell r="N9739" t="str">
            <v>MO-HANNIBAL/CANTON NONFIRM PGA</v>
          </cell>
          <cell r="O9739" t="str">
            <v>GCA</v>
          </cell>
          <cell r="P9739" t="str">
            <v>GAS COST ADJUSTMENT</v>
          </cell>
        </row>
        <row r="9740">
          <cell r="A9740">
            <v>37622</v>
          </cell>
          <cell r="B9740" t="str">
            <v>UCG</v>
          </cell>
          <cell r="C9740" t="str">
            <v>GCA</v>
          </cell>
          <cell r="D9740" t="str">
            <v>9P50</v>
          </cell>
          <cell r="E9740" t="str">
            <v>9F97</v>
          </cell>
          <cell r="F9740">
            <v>4800</v>
          </cell>
          <cell r="G9740">
            <v>31101</v>
          </cell>
          <cell r="H9740">
            <v>97</v>
          </cell>
          <cell r="I9740">
            <v>191</v>
          </cell>
          <cell r="K9740">
            <v>3526.2</v>
          </cell>
          <cell r="L9740" t="str">
            <v>4800  Revenue</v>
          </cell>
          <cell r="M9740">
            <v>3526.2</v>
          </cell>
          <cell r="N9740" t="str">
            <v>MO-HANNIBAL/CANTON NONFIRM PGA</v>
          </cell>
          <cell r="O9740" t="str">
            <v>GCA</v>
          </cell>
          <cell r="P9740" t="str">
            <v>GAS COST ADJUSTMENT</v>
          </cell>
        </row>
        <row r="9741">
          <cell r="A9741">
            <v>37622</v>
          </cell>
          <cell r="B9741" t="str">
            <v>UCG</v>
          </cell>
          <cell r="C9741" t="str">
            <v>GCA</v>
          </cell>
          <cell r="D9741" t="str">
            <v>9P50</v>
          </cell>
          <cell r="E9741" t="str">
            <v>9F97</v>
          </cell>
          <cell r="F9741">
            <v>4800</v>
          </cell>
          <cell r="G9741">
            <v>31101</v>
          </cell>
          <cell r="H9741">
            <v>97</v>
          </cell>
          <cell r="I9741">
            <v>192</v>
          </cell>
          <cell r="K9741">
            <v>1378.77</v>
          </cell>
          <cell r="L9741" t="str">
            <v>4800  Revenue</v>
          </cell>
          <cell r="M9741">
            <v>1378.77</v>
          </cell>
          <cell r="N9741" t="str">
            <v>MO-HANNIBAL/CANTON NONFIRM PGA</v>
          </cell>
          <cell r="O9741" t="str">
            <v>GCA</v>
          </cell>
          <cell r="P9741" t="str">
            <v>GAS COST ADJUSTMENT</v>
          </cell>
        </row>
        <row r="9742">
          <cell r="A9742">
            <v>37622</v>
          </cell>
          <cell r="B9742" t="str">
            <v>UCG</v>
          </cell>
          <cell r="C9742" t="str">
            <v>GCA</v>
          </cell>
          <cell r="D9742" t="str">
            <v>9P50</v>
          </cell>
          <cell r="E9742" t="str">
            <v>9A97</v>
          </cell>
          <cell r="F9742">
            <v>1420</v>
          </cell>
          <cell r="G9742">
            <v>10915</v>
          </cell>
          <cell r="H9742">
            <v>97</v>
          </cell>
          <cell r="I9742">
            <v>190</v>
          </cell>
          <cell r="J9742">
            <v>32550.75</v>
          </cell>
          <cell r="K9742">
            <v>151.56</v>
          </cell>
          <cell r="L9742" t="str">
            <v>1420  A/R</v>
          </cell>
          <cell r="M9742">
            <v>-32399.19</v>
          </cell>
          <cell r="N9742" t="str">
            <v>MO-NEELYVILLE FIRM PGA</v>
          </cell>
          <cell r="O9742" t="str">
            <v>GCA</v>
          </cell>
          <cell r="P9742" t="str">
            <v>GAS COST ADJUSTMENT</v>
          </cell>
        </row>
        <row r="9743">
          <cell r="A9743">
            <v>37622</v>
          </cell>
          <cell r="B9743" t="str">
            <v>UCG</v>
          </cell>
          <cell r="C9743" t="str">
            <v>GCA</v>
          </cell>
          <cell r="D9743" t="str">
            <v>9P50</v>
          </cell>
          <cell r="E9743" t="str">
            <v>9A97</v>
          </cell>
          <cell r="F9743">
            <v>4800</v>
          </cell>
          <cell r="G9743">
            <v>31101</v>
          </cell>
          <cell r="H9743">
            <v>97</v>
          </cell>
          <cell r="I9743">
            <v>190</v>
          </cell>
          <cell r="J9743">
            <v>121.22</v>
          </cell>
          <cell r="K9743">
            <v>32550.46</v>
          </cell>
          <cell r="L9743" t="str">
            <v>4800  Revenue</v>
          </cell>
          <cell r="M9743">
            <v>32429.239999999998</v>
          </cell>
          <cell r="N9743" t="str">
            <v>MO-NEELYVILLE FIRM PGA</v>
          </cell>
          <cell r="O9743" t="str">
            <v>GCA</v>
          </cell>
          <cell r="P9743" t="str">
            <v>GAS COST ADJUSTMENT</v>
          </cell>
        </row>
        <row r="9744">
          <cell r="A9744">
            <v>37622</v>
          </cell>
          <cell r="B9744" t="str">
            <v>UCG</v>
          </cell>
          <cell r="C9744" t="str">
            <v>GCA</v>
          </cell>
          <cell r="D9744" t="str">
            <v>9P60</v>
          </cell>
          <cell r="E9744" t="str">
            <v>9D96</v>
          </cell>
          <cell r="F9744">
            <v>1420</v>
          </cell>
          <cell r="G9744">
            <v>10915</v>
          </cell>
          <cell r="H9744">
            <v>96</v>
          </cell>
          <cell r="I9744">
            <v>154</v>
          </cell>
          <cell r="J9744">
            <v>63296.29</v>
          </cell>
          <cell r="L9744" t="str">
            <v>1420  A/R</v>
          </cell>
          <cell r="M9744">
            <v>-63296.29</v>
          </cell>
          <cell r="N9744" t="str">
            <v>VA-640 &amp; OPTIONAL PGA</v>
          </cell>
          <cell r="O9744" t="str">
            <v>GCA</v>
          </cell>
          <cell r="P9744" t="str">
            <v>GAS COST ADJUSTMENT</v>
          </cell>
        </row>
        <row r="9745">
          <cell r="A9745">
            <v>37622</v>
          </cell>
          <cell r="B9745" t="str">
            <v>UCG</v>
          </cell>
          <cell r="C9745" t="str">
            <v>GCA</v>
          </cell>
          <cell r="D9745" t="str">
            <v>9P60</v>
          </cell>
          <cell r="E9745" t="str">
            <v>9D96</v>
          </cell>
          <cell r="F9745">
            <v>1420</v>
          </cell>
          <cell r="G9745">
            <v>10915</v>
          </cell>
          <cell r="H9745">
            <v>96</v>
          </cell>
          <cell r="I9745">
            <v>165</v>
          </cell>
          <cell r="J9745">
            <v>84488.47</v>
          </cell>
          <cell r="L9745" t="str">
            <v>1420  A/R</v>
          </cell>
          <cell r="M9745">
            <v>-84488.47</v>
          </cell>
          <cell r="N9745" t="str">
            <v>VA-640 &amp; OPTIONAL PGA</v>
          </cell>
          <cell r="O9745" t="str">
            <v>GCA</v>
          </cell>
          <cell r="P9745" t="str">
            <v>GAS COST ADJUSTMENT</v>
          </cell>
        </row>
        <row r="9746">
          <cell r="A9746">
            <v>37622</v>
          </cell>
          <cell r="B9746" t="str">
            <v>UCG</v>
          </cell>
          <cell r="C9746" t="str">
            <v>GCA</v>
          </cell>
          <cell r="D9746" t="str">
            <v>9P60</v>
          </cell>
          <cell r="E9746" t="str">
            <v>9D96</v>
          </cell>
          <cell r="F9746">
            <v>1420</v>
          </cell>
          <cell r="G9746">
            <v>10915</v>
          </cell>
          <cell r="H9746">
            <v>96</v>
          </cell>
          <cell r="I9746">
            <v>169</v>
          </cell>
          <cell r="J9746">
            <v>332801.40999999997</v>
          </cell>
          <cell r="L9746" t="str">
            <v>1420  A/R</v>
          </cell>
          <cell r="M9746">
            <v>-332801.40999999997</v>
          </cell>
          <cell r="N9746" t="str">
            <v>VA-640 &amp; OPTIONAL PGA</v>
          </cell>
          <cell r="O9746" t="str">
            <v>GCA</v>
          </cell>
          <cell r="P9746" t="str">
            <v>GAS COST ADJUSTMENT</v>
          </cell>
        </row>
        <row r="9747">
          <cell r="A9747">
            <v>37622</v>
          </cell>
          <cell r="B9747" t="str">
            <v>UCG</v>
          </cell>
          <cell r="C9747" t="str">
            <v>GCA</v>
          </cell>
          <cell r="D9747" t="str">
            <v>9P60</v>
          </cell>
          <cell r="E9747" t="str">
            <v>9D96</v>
          </cell>
          <cell r="F9747">
            <v>4800</v>
          </cell>
          <cell r="G9747">
            <v>31101</v>
          </cell>
          <cell r="H9747">
            <v>96</v>
          </cell>
          <cell r="I9747">
            <v>154</v>
          </cell>
          <cell r="K9747">
            <v>63270.28</v>
          </cell>
          <cell r="L9747" t="str">
            <v>4800  Revenue</v>
          </cell>
          <cell r="M9747">
            <v>63270.28</v>
          </cell>
          <cell r="N9747" t="str">
            <v>VA-640 &amp; OPTIONAL PGA</v>
          </cell>
          <cell r="O9747" t="str">
            <v>GCA</v>
          </cell>
          <cell r="P9747" t="str">
            <v>GAS COST ADJUSTMENT</v>
          </cell>
        </row>
        <row r="9748">
          <cell r="A9748">
            <v>37622</v>
          </cell>
          <cell r="B9748" t="str">
            <v>UCG</v>
          </cell>
          <cell r="C9748" t="str">
            <v>GCA</v>
          </cell>
          <cell r="D9748" t="str">
            <v>9P60</v>
          </cell>
          <cell r="E9748" t="str">
            <v>9D96</v>
          </cell>
          <cell r="F9748">
            <v>4800</v>
          </cell>
          <cell r="G9748">
            <v>31101</v>
          </cell>
          <cell r="H9748">
            <v>96</v>
          </cell>
          <cell r="I9748">
            <v>165</v>
          </cell>
          <cell r="K9748">
            <v>84384.960000000006</v>
          </cell>
          <cell r="L9748" t="str">
            <v>4800  Revenue</v>
          </cell>
          <cell r="M9748">
            <v>84384.960000000006</v>
          </cell>
          <cell r="N9748" t="str">
            <v>VA-640 &amp; OPTIONAL PGA</v>
          </cell>
          <cell r="O9748" t="str">
            <v>GCA</v>
          </cell>
          <cell r="P9748" t="str">
            <v>GAS COST ADJUSTMENT</v>
          </cell>
        </row>
        <row r="9749">
          <cell r="A9749">
            <v>37622</v>
          </cell>
          <cell r="B9749" t="str">
            <v>UCG</v>
          </cell>
          <cell r="C9749" t="str">
            <v>GCA</v>
          </cell>
          <cell r="D9749" t="str">
            <v>9P60</v>
          </cell>
          <cell r="E9749" t="str">
            <v>9D96</v>
          </cell>
          <cell r="F9749">
            <v>4800</v>
          </cell>
          <cell r="G9749">
            <v>31101</v>
          </cell>
          <cell r="H9749">
            <v>96</v>
          </cell>
          <cell r="I9749">
            <v>169</v>
          </cell>
          <cell r="K9749">
            <v>332801.40999999997</v>
          </cell>
          <cell r="L9749" t="str">
            <v>4800  Revenue</v>
          </cell>
          <cell r="M9749">
            <v>332801.40999999997</v>
          </cell>
          <cell r="N9749" t="str">
            <v>VA-640 &amp; OPTIONAL PGA</v>
          </cell>
          <cell r="O9749" t="str">
            <v>GCA</v>
          </cell>
          <cell r="P9749" t="str">
            <v>GAS COST ADJUSTMENT</v>
          </cell>
        </row>
        <row r="9750">
          <cell r="A9750">
            <v>37622</v>
          </cell>
          <cell r="B9750" t="str">
            <v>UCG</v>
          </cell>
          <cell r="C9750" t="str">
            <v>GCA</v>
          </cell>
          <cell r="D9750" t="str">
            <v>9P60</v>
          </cell>
          <cell r="E9750" t="str">
            <v>9C96</v>
          </cell>
          <cell r="F9750">
            <v>1420</v>
          </cell>
          <cell r="G9750">
            <v>10915</v>
          </cell>
          <cell r="H9750">
            <v>96</v>
          </cell>
          <cell r="I9750">
            <v>154</v>
          </cell>
          <cell r="J9750">
            <v>1352558.97</v>
          </cell>
          <cell r="K9750">
            <v>390.88</v>
          </cell>
          <cell r="L9750" t="str">
            <v>1420  A/R</v>
          </cell>
          <cell r="M9750">
            <v>-1352168.09</v>
          </cell>
          <cell r="N9750" t="str">
            <v>VA-FIRM PGA</v>
          </cell>
          <cell r="O9750" t="str">
            <v>GCA</v>
          </cell>
          <cell r="P9750" t="str">
            <v>GAS COST ADJUSTMENT</v>
          </cell>
        </row>
        <row r="9751">
          <cell r="A9751">
            <v>37622</v>
          </cell>
          <cell r="B9751" t="str">
            <v>UCG</v>
          </cell>
          <cell r="C9751" t="str">
            <v>GCA</v>
          </cell>
          <cell r="D9751" t="str">
            <v>9P60</v>
          </cell>
          <cell r="E9751" t="str">
            <v>9C96</v>
          </cell>
          <cell r="F9751">
            <v>1420</v>
          </cell>
          <cell r="G9751">
            <v>10915</v>
          </cell>
          <cell r="H9751">
            <v>96</v>
          </cell>
          <cell r="I9751">
            <v>165</v>
          </cell>
          <cell r="J9751">
            <v>831500.65</v>
          </cell>
          <cell r="K9751">
            <v>20546.990000000002</v>
          </cell>
          <cell r="L9751" t="str">
            <v>1420  A/R</v>
          </cell>
          <cell r="M9751">
            <v>-810953.66</v>
          </cell>
          <cell r="N9751" t="str">
            <v>VA-FIRM PGA</v>
          </cell>
          <cell r="O9751" t="str">
            <v>GCA</v>
          </cell>
          <cell r="P9751" t="str">
            <v>GAS COST ADJUSTMENT</v>
          </cell>
        </row>
        <row r="9752">
          <cell r="A9752">
            <v>37622</v>
          </cell>
          <cell r="B9752" t="str">
            <v>UCG</v>
          </cell>
          <cell r="C9752" t="str">
            <v>GCA</v>
          </cell>
          <cell r="D9752" t="str">
            <v>9P60</v>
          </cell>
          <cell r="E9752" t="str">
            <v>9C96</v>
          </cell>
          <cell r="F9752">
            <v>1420</v>
          </cell>
          <cell r="G9752">
            <v>10915</v>
          </cell>
          <cell r="H9752">
            <v>96</v>
          </cell>
          <cell r="I9752">
            <v>169</v>
          </cell>
          <cell r="J9752">
            <v>2491405.06</v>
          </cell>
          <cell r="K9752">
            <v>225893.87</v>
          </cell>
          <cell r="L9752" t="str">
            <v>1420  A/R</v>
          </cell>
          <cell r="M9752">
            <v>-2265511.19</v>
          </cell>
          <cell r="N9752" t="str">
            <v>VA-FIRM PGA</v>
          </cell>
          <cell r="O9752" t="str">
            <v>GCA</v>
          </cell>
          <cell r="P9752" t="str">
            <v>GAS COST ADJUSTMENT</v>
          </cell>
        </row>
        <row r="9753">
          <cell r="A9753">
            <v>37622</v>
          </cell>
          <cell r="B9753" t="str">
            <v>UCG</v>
          </cell>
          <cell r="C9753" t="str">
            <v>GCA</v>
          </cell>
          <cell r="D9753" t="str">
            <v>9P60</v>
          </cell>
          <cell r="E9753" t="str">
            <v>9C96</v>
          </cell>
          <cell r="F9753">
            <v>4800</v>
          </cell>
          <cell r="G9753">
            <v>31101</v>
          </cell>
          <cell r="H9753">
            <v>96</v>
          </cell>
          <cell r="I9753">
            <v>154</v>
          </cell>
          <cell r="J9753">
            <v>133.72999999999999</v>
          </cell>
          <cell r="K9753">
            <v>1351443</v>
          </cell>
          <cell r="L9753" t="str">
            <v>4800  Revenue</v>
          </cell>
          <cell r="M9753">
            <v>1351309.27</v>
          </cell>
          <cell r="N9753" t="str">
            <v>VA-FIRM PGA</v>
          </cell>
          <cell r="O9753" t="str">
            <v>GCA</v>
          </cell>
          <cell r="P9753" t="str">
            <v>GAS COST ADJUSTMENT</v>
          </cell>
        </row>
        <row r="9754">
          <cell r="A9754">
            <v>37622</v>
          </cell>
          <cell r="B9754" t="str">
            <v>UCG</v>
          </cell>
          <cell r="C9754" t="str">
            <v>GCA</v>
          </cell>
          <cell r="D9754" t="str">
            <v>9P60</v>
          </cell>
          <cell r="E9754" t="str">
            <v>9C96</v>
          </cell>
          <cell r="F9754">
            <v>4800</v>
          </cell>
          <cell r="G9754">
            <v>31101</v>
          </cell>
          <cell r="H9754">
            <v>96</v>
          </cell>
          <cell r="I9754">
            <v>165</v>
          </cell>
          <cell r="J9754">
            <v>20546.990000000002</v>
          </cell>
          <cell r="K9754">
            <v>831459.7</v>
          </cell>
          <cell r="L9754" t="str">
            <v>4800  Revenue</v>
          </cell>
          <cell r="M9754">
            <v>810912.71</v>
          </cell>
          <cell r="N9754" t="str">
            <v>VA-FIRM PGA</v>
          </cell>
          <cell r="O9754" t="str">
            <v>GCA</v>
          </cell>
          <cell r="P9754" t="str">
            <v>GAS COST ADJUSTMENT</v>
          </cell>
        </row>
        <row r="9755">
          <cell r="A9755">
            <v>37622</v>
          </cell>
          <cell r="B9755" t="str">
            <v>UCG</v>
          </cell>
          <cell r="C9755" t="str">
            <v>GCA</v>
          </cell>
          <cell r="D9755" t="str">
            <v>9P60</v>
          </cell>
          <cell r="E9755" t="str">
            <v>9C96</v>
          </cell>
          <cell r="F9755">
            <v>4800</v>
          </cell>
          <cell r="G9755">
            <v>31101</v>
          </cell>
          <cell r="H9755">
            <v>96</v>
          </cell>
          <cell r="I9755">
            <v>169</v>
          </cell>
          <cell r="J9755">
            <v>225577.74</v>
          </cell>
          <cell r="K9755">
            <v>2490665.48</v>
          </cell>
          <cell r="L9755" t="str">
            <v>4800  Revenue</v>
          </cell>
          <cell r="M9755">
            <v>2265087.7400000002</v>
          </cell>
          <cell r="N9755" t="str">
            <v>VA-FIRM PGA</v>
          </cell>
          <cell r="O9755" t="str">
            <v>GCA</v>
          </cell>
          <cell r="P9755" t="str">
            <v>GAS COST ADJUSTMENT</v>
          </cell>
        </row>
        <row r="9756">
          <cell r="A9756">
            <v>37622</v>
          </cell>
          <cell r="B9756" t="str">
            <v>UCG</v>
          </cell>
          <cell r="C9756" t="str">
            <v>GCA</v>
          </cell>
          <cell r="D9756" t="str">
            <v>9P71</v>
          </cell>
          <cell r="E9756" t="str">
            <v>9A71</v>
          </cell>
          <cell r="F9756">
            <v>1420</v>
          </cell>
          <cell r="G9756">
            <v>10915</v>
          </cell>
          <cell r="H9756">
            <v>71</v>
          </cell>
          <cell r="I9756">
            <v>315</v>
          </cell>
          <cell r="J9756">
            <v>324763.34000000003</v>
          </cell>
          <cell r="K9756">
            <v>7566.31</v>
          </cell>
          <cell r="L9756" t="str">
            <v>1420  A/R</v>
          </cell>
          <cell r="M9756">
            <v>-317197.03000000003</v>
          </cell>
          <cell r="N9756" t="str">
            <v>MO71-PGA FIRM</v>
          </cell>
          <cell r="O9756" t="str">
            <v>GCA</v>
          </cell>
          <cell r="P9756" t="str">
            <v>GAS COST ADJUSTMENT</v>
          </cell>
        </row>
        <row r="9757">
          <cell r="A9757">
            <v>37622</v>
          </cell>
          <cell r="B9757" t="str">
            <v>UCG</v>
          </cell>
          <cell r="C9757" t="str">
            <v>GCA</v>
          </cell>
          <cell r="D9757" t="str">
            <v>9P71</v>
          </cell>
          <cell r="E9757" t="str">
            <v>9A71</v>
          </cell>
          <cell r="F9757">
            <v>4800</v>
          </cell>
          <cell r="G9757">
            <v>31101</v>
          </cell>
          <cell r="H9757">
            <v>71</v>
          </cell>
          <cell r="I9757">
            <v>315</v>
          </cell>
          <cell r="J9757">
            <v>7380.96</v>
          </cell>
          <cell r="K9757">
            <v>323717.71999999997</v>
          </cell>
          <cell r="L9757" t="str">
            <v>4800  Revenue</v>
          </cell>
          <cell r="M9757">
            <v>316336.75999999995</v>
          </cell>
          <cell r="N9757" t="str">
            <v>MO71-PGA FIRM</v>
          </cell>
          <cell r="O9757" t="str">
            <v>GCA</v>
          </cell>
          <cell r="P9757" t="str">
            <v>GAS COST ADJUSTMENT</v>
          </cell>
        </row>
        <row r="9758">
          <cell r="A9758">
            <v>37622</v>
          </cell>
          <cell r="B9758" t="str">
            <v>UCG</v>
          </cell>
          <cell r="C9758" t="str">
            <v>GCA</v>
          </cell>
          <cell r="D9758" t="str">
            <v>9P71</v>
          </cell>
          <cell r="E9758" t="str">
            <v>9B71</v>
          </cell>
          <cell r="F9758">
            <v>1420</v>
          </cell>
          <cell r="G9758">
            <v>10915</v>
          </cell>
          <cell r="H9758">
            <v>71</v>
          </cell>
          <cell r="I9758">
            <v>315</v>
          </cell>
          <cell r="J9758">
            <v>441.61</v>
          </cell>
          <cell r="K9758">
            <v>10.28</v>
          </cell>
          <cell r="L9758" t="str">
            <v>1420  A/R</v>
          </cell>
          <cell r="M9758">
            <v>-431.33000000000004</v>
          </cell>
          <cell r="N9758" t="str">
            <v>MO71-PGA FIRM REFUND</v>
          </cell>
          <cell r="O9758" t="str">
            <v>GCA</v>
          </cell>
          <cell r="P9758" t="str">
            <v>GAS COST ADJUSTMENT</v>
          </cell>
        </row>
        <row r="9759">
          <cell r="A9759">
            <v>37622</v>
          </cell>
          <cell r="B9759" t="str">
            <v>UCG</v>
          </cell>
          <cell r="C9759" t="str">
            <v>GCA</v>
          </cell>
          <cell r="D9759" t="str">
            <v>9P71</v>
          </cell>
          <cell r="E9759" t="str">
            <v>9B71</v>
          </cell>
          <cell r="F9759">
            <v>4800</v>
          </cell>
          <cell r="G9759">
            <v>31101</v>
          </cell>
          <cell r="H9759">
            <v>71</v>
          </cell>
          <cell r="I9759">
            <v>315</v>
          </cell>
          <cell r="J9759">
            <v>10.26</v>
          </cell>
          <cell r="K9759">
            <v>441.61</v>
          </cell>
          <cell r="L9759" t="str">
            <v>4800  Revenue</v>
          </cell>
          <cell r="M9759">
            <v>431.35</v>
          </cell>
          <cell r="N9759" t="str">
            <v>MO71-PGA FIRM REFUND</v>
          </cell>
          <cell r="O9759" t="str">
            <v>GCA</v>
          </cell>
          <cell r="P9759" t="str">
            <v>GAS COST ADJUSTMENT</v>
          </cell>
        </row>
        <row r="9760">
          <cell r="A9760">
            <v>37622</v>
          </cell>
          <cell r="B9760" t="str">
            <v>UCG</v>
          </cell>
          <cell r="C9760" t="str">
            <v>GCA</v>
          </cell>
          <cell r="D9760" t="str">
            <v>9P71</v>
          </cell>
          <cell r="E9760" t="str">
            <v>9K71</v>
          </cell>
          <cell r="F9760">
            <v>1420</v>
          </cell>
          <cell r="G9760">
            <v>10915</v>
          </cell>
          <cell r="H9760">
            <v>71</v>
          </cell>
          <cell r="I9760">
            <v>315</v>
          </cell>
          <cell r="J9760">
            <v>178.44</v>
          </cell>
          <cell r="L9760" t="str">
            <v>1420  A/R</v>
          </cell>
          <cell r="M9760">
            <v>-178.44</v>
          </cell>
          <cell r="N9760" t="str">
            <v>MO71-PGA INTERUPRTIBLE LRG REFUND</v>
          </cell>
          <cell r="O9760" t="str">
            <v>GCA</v>
          </cell>
          <cell r="P9760" t="str">
            <v>GAS COST ADJUSTMENT</v>
          </cell>
        </row>
        <row r="9761">
          <cell r="A9761">
            <v>37622</v>
          </cell>
          <cell r="B9761" t="str">
            <v>UCG</v>
          </cell>
          <cell r="C9761" t="str">
            <v>GCA</v>
          </cell>
          <cell r="D9761" t="str">
            <v>9P71</v>
          </cell>
          <cell r="E9761" t="str">
            <v>9K71</v>
          </cell>
          <cell r="F9761">
            <v>4800</v>
          </cell>
          <cell r="G9761">
            <v>31101</v>
          </cell>
          <cell r="H9761">
            <v>71</v>
          </cell>
          <cell r="I9761">
            <v>315</v>
          </cell>
          <cell r="K9761">
            <v>178.44</v>
          </cell>
          <cell r="L9761" t="str">
            <v>4800  Revenue</v>
          </cell>
          <cell r="M9761">
            <v>178.44</v>
          </cell>
          <cell r="N9761" t="str">
            <v>MO71-PGA INTERUPRTIBLE LRG REFUND</v>
          </cell>
          <cell r="O9761" t="str">
            <v>GCA</v>
          </cell>
          <cell r="P9761" t="str">
            <v>GAS COST ADJUSTMENT</v>
          </cell>
        </row>
        <row r="9762">
          <cell r="A9762">
            <v>37622</v>
          </cell>
          <cell r="B9762" t="str">
            <v>UCG</v>
          </cell>
          <cell r="C9762" t="str">
            <v>GCA</v>
          </cell>
          <cell r="D9762" t="str">
            <v>9P71</v>
          </cell>
          <cell r="E9762" t="str">
            <v>9J71</v>
          </cell>
          <cell r="F9762">
            <v>1420</v>
          </cell>
          <cell r="G9762">
            <v>10915</v>
          </cell>
          <cell r="H9762">
            <v>71</v>
          </cell>
          <cell r="I9762">
            <v>315</v>
          </cell>
          <cell r="J9762">
            <v>28976.75</v>
          </cell>
          <cell r="L9762" t="str">
            <v>1420  A/R</v>
          </cell>
          <cell r="M9762">
            <v>-28976.75</v>
          </cell>
          <cell r="N9762" t="str">
            <v>MO71-PGA LRG INTERRUPTIBLE</v>
          </cell>
          <cell r="O9762" t="str">
            <v>GCA</v>
          </cell>
          <cell r="P9762" t="str">
            <v>GAS COST ADJUSTMENT</v>
          </cell>
        </row>
        <row r="9763">
          <cell r="A9763">
            <v>37622</v>
          </cell>
          <cell r="B9763" t="str">
            <v>UCG</v>
          </cell>
          <cell r="C9763" t="str">
            <v>GCA</v>
          </cell>
          <cell r="D9763" t="str">
            <v>9P71</v>
          </cell>
          <cell r="E9763" t="str">
            <v>9J71</v>
          </cell>
          <cell r="F9763">
            <v>4800</v>
          </cell>
          <cell r="G9763">
            <v>31101</v>
          </cell>
          <cell r="H9763">
            <v>71</v>
          </cell>
          <cell r="I9763">
            <v>315</v>
          </cell>
          <cell r="K9763">
            <v>28976.75</v>
          </cell>
          <cell r="L9763" t="str">
            <v>4800  Revenue</v>
          </cell>
          <cell r="M9763">
            <v>28976.75</v>
          </cell>
          <cell r="N9763" t="str">
            <v>MO71-PGA LRG INTERRUPTIBLE</v>
          </cell>
          <cell r="O9763" t="str">
            <v>GCA</v>
          </cell>
          <cell r="P9763" t="str">
            <v>GAS COST ADJUSTMENT</v>
          </cell>
        </row>
        <row r="9764">
          <cell r="A9764">
            <v>37622</v>
          </cell>
          <cell r="B9764" t="str">
            <v>UCG</v>
          </cell>
          <cell r="C9764" t="str">
            <v>GCA</v>
          </cell>
          <cell r="D9764" t="str">
            <v>9P72</v>
          </cell>
          <cell r="E9764" t="str">
            <v>9A72</v>
          </cell>
          <cell r="F9764">
            <v>1420</v>
          </cell>
          <cell r="G9764">
            <v>10915</v>
          </cell>
          <cell r="H9764">
            <v>72</v>
          </cell>
          <cell r="I9764">
            <v>190</v>
          </cell>
          <cell r="J9764">
            <v>76</v>
          </cell>
          <cell r="L9764" t="str">
            <v>1420  A/R</v>
          </cell>
          <cell r="M9764">
            <v>-76</v>
          </cell>
          <cell r="N9764" t="str">
            <v>MO72-PGA FIRM</v>
          </cell>
          <cell r="O9764" t="str">
            <v>GCA</v>
          </cell>
          <cell r="P9764" t="str">
            <v>GAS COST ADJUSTMENT</v>
          </cell>
        </row>
        <row r="9765">
          <cell r="A9765">
            <v>37622</v>
          </cell>
          <cell r="B9765" t="str">
            <v>UCG</v>
          </cell>
          <cell r="C9765" t="str">
            <v>GCA</v>
          </cell>
          <cell r="D9765" t="str">
            <v>9P72</v>
          </cell>
          <cell r="E9765" t="str">
            <v>9A72</v>
          </cell>
          <cell r="F9765">
            <v>1420</v>
          </cell>
          <cell r="G9765">
            <v>10915</v>
          </cell>
          <cell r="H9765">
            <v>72</v>
          </cell>
          <cell r="I9765">
            <v>204</v>
          </cell>
          <cell r="J9765">
            <v>1212266.81</v>
          </cell>
          <cell r="K9765">
            <v>3977.32</v>
          </cell>
          <cell r="L9765" t="str">
            <v>1420  A/R</v>
          </cell>
          <cell r="M9765">
            <v>-1208289.49</v>
          </cell>
          <cell r="N9765" t="str">
            <v>MO72-PGA FIRM</v>
          </cell>
          <cell r="O9765" t="str">
            <v>GCA</v>
          </cell>
          <cell r="P9765" t="str">
            <v>GAS COST ADJUSTMENT</v>
          </cell>
        </row>
        <row r="9766">
          <cell r="A9766">
            <v>37622</v>
          </cell>
          <cell r="B9766" t="str">
            <v>UCG</v>
          </cell>
          <cell r="C9766" t="str">
            <v>GCA</v>
          </cell>
          <cell r="D9766" t="str">
            <v>9P72</v>
          </cell>
          <cell r="E9766" t="str">
            <v>9A72</v>
          </cell>
          <cell r="F9766">
            <v>1420</v>
          </cell>
          <cell r="G9766">
            <v>10915</v>
          </cell>
          <cell r="H9766">
            <v>72</v>
          </cell>
          <cell r="I9766">
            <v>221</v>
          </cell>
          <cell r="J9766">
            <v>2475694.67</v>
          </cell>
          <cell r="K9766">
            <v>2436.15</v>
          </cell>
          <cell r="L9766" t="str">
            <v>1420  A/R</v>
          </cell>
          <cell r="M9766">
            <v>-2473258.52</v>
          </cell>
          <cell r="N9766" t="str">
            <v>MO72-PGA FIRM</v>
          </cell>
          <cell r="O9766" t="str">
            <v>GCA</v>
          </cell>
          <cell r="P9766" t="str">
            <v>GAS COST ADJUSTMENT</v>
          </cell>
        </row>
        <row r="9767">
          <cell r="A9767">
            <v>37622</v>
          </cell>
          <cell r="B9767" t="str">
            <v>UCG</v>
          </cell>
          <cell r="C9767" t="str">
            <v>GCA</v>
          </cell>
          <cell r="D9767" t="str">
            <v>9P72</v>
          </cell>
          <cell r="E9767" t="str">
            <v>9A72</v>
          </cell>
          <cell r="F9767">
            <v>1420</v>
          </cell>
          <cell r="G9767">
            <v>10915</v>
          </cell>
          <cell r="H9767">
            <v>72</v>
          </cell>
          <cell r="I9767">
            <v>290</v>
          </cell>
          <cell r="J9767">
            <v>137.34</v>
          </cell>
          <cell r="L9767" t="str">
            <v>1420  A/R</v>
          </cell>
          <cell r="M9767">
            <v>-137.34</v>
          </cell>
          <cell r="N9767" t="str">
            <v>MO72-PGA FIRM</v>
          </cell>
          <cell r="O9767" t="str">
            <v>GCA</v>
          </cell>
          <cell r="P9767" t="str">
            <v>GAS COST ADJUSTMENT</v>
          </cell>
        </row>
        <row r="9768">
          <cell r="A9768">
            <v>37622</v>
          </cell>
          <cell r="B9768" t="str">
            <v>UCG</v>
          </cell>
          <cell r="C9768" t="str">
            <v>GCA</v>
          </cell>
          <cell r="D9768" t="str">
            <v>9P72</v>
          </cell>
          <cell r="E9768" t="str">
            <v>9A72</v>
          </cell>
          <cell r="F9768">
            <v>1420</v>
          </cell>
          <cell r="G9768">
            <v>10915</v>
          </cell>
          <cell r="H9768">
            <v>97</v>
          </cell>
          <cell r="I9768">
            <v>191</v>
          </cell>
          <cell r="J9768">
            <v>0.02</v>
          </cell>
          <cell r="K9768">
            <v>0.02</v>
          </cell>
          <cell r="L9768" t="str">
            <v>1420  A/R</v>
          </cell>
          <cell r="M9768">
            <v>0</v>
          </cell>
          <cell r="N9768" t="str">
            <v>MO72-PGA FIRM</v>
          </cell>
          <cell r="O9768" t="str">
            <v>GCA</v>
          </cell>
          <cell r="P9768" t="str">
            <v>GAS COST ADJUSTMENT</v>
          </cell>
        </row>
        <row r="9769">
          <cell r="A9769">
            <v>37622</v>
          </cell>
          <cell r="B9769" t="str">
            <v>UCG</v>
          </cell>
          <cell r="C9769" t="str">
            <v>GCA</v>
          </cell>
          <cell r="D9769" t="str">
            <v>9P72</v>
          </cell>
          <cell r="E9769" t="str">
            <v>9A72</v>
          </cell>
          <cell r="F9769">
            <v>4800</v>
          </cell>
          <cell r="G9769">
            <v>31101</v>
          </cell>
          <cell r="H9769">
            <v>72</v>
          </cell>
          <cell r="I9769">
            <v>190</v>
          </cell>
          <cell r="K9769">
            <v>76</v>
          </cell>
          <cell r="L9769" t="str">
            <v>4800  Revenue</v>
          </cell>
          <cell r="M9769">
            <v>76</v>
          </cell>
          <cell r="N9769" t="str">
            <v>MO72-PGA FIRM</v>
          </cell>
          <cell r="O9769" t="str">
            <v>GCA</v>
          </cell>
          <cell r="P9769" t="str">
            <v>GAS COST ADJUSTMENT</v>
          </cell>
        </row>
        <row r="9770">
          <cell r="A9770">
            <v>37622</v>
          </cell>
          <cell r="B9770" t="str">
            <v>UCG</v>
          </cell>
          <cell r="C9770" t="str">
            <v>GCA</v>
          </cell>
          <cell r="D9770" t="str">
            <v>9P72</v>
          </cell>
          <cell r="E9770" t="str">
            <v>9A72</v>
          </cell>
          <cell r="F9770">
            <v>4800</v>
          </cell>
          <cell r="G9770">
            <v>31101</v>
          </cell>
          <cell r="H9770">
            <v>72</v>
          </cell>
          <cell r="I9770">
            <v>204</v>
          </cell>
          <cell r="J9770">
            <v>2948.33</v>
          </cell>
          <cell r="K9770">
            <v>1207061.04</v>
          </cell>
          <cell r="L9770" t="str">
            <v>4800  Revenue</v>
          </cell>
          <cell r="M9770">
            <v>1204112.71</v>
          </cell>
          <cell r="N9770" t="str">
            <v>MO72-PGA FIRM</v>
          </cell>
          <cell r="O9770" t="str">
            <v>GCA</v>
          </cell>
          <cell r="P9770" t="str">
            <v>GAS COST ADJUSTMENT</v>
          </cell>
        </row>
        <row r="9771">
          <cell r="A9771">
            <v>37622</v>
          </cell>
          <cell r="B9771" t="str">
            <v>UCG</v>
          </cell>
          <cell r="C9771" t="str">
            <v>GCA</v>
          </cell>
          <cell r="D9771" t="str">
            <v>9P72</v>
          </cell>
          <cell r="E9771" t="str">
            <v>9A72</v>
          </cell>
          <cell r="F9771">
            <v>4800</v>
          </cell>
          <cell r="G9771">
            <v>31101</v>
          </cell>
          <cell r="H9771">
            <v>72</v>
          </cell>
          <cell r="I9771">
            <v>221</v>
          </cell>
          <cell r="J9771">
            <v>1366.8</v>
          </cell>
          <cell r="K9771">
            <v>2470229.63</v>
          </cell>
          <cell r="L9771" t="str">
            <v>4800  Revenue</v>
          </cell>
          <cell r="M9771">
            <v>2468862.83</v>
          </cell>
          <cell r="N9771" t="str">
            <v>MO72-PGA FIRM</v>
          </cell>
          <cell r="O9771" t="str">
            <v>GCA</v>
          </cell>
          <cell r="P9771" t="str">
            <v>GAS COST ADJUSTMENT</v>
          </cell>
        </row>
        <row r="9772">
          <cell r="A9772">
            <v>37622</v>
          </cell>
          <cell r="B9772" t="str">
            <v>UCG</v>
          </cell>
          <cell r="C9772" t="str">
            <v>GCA</v>
          </cell>
          <cell r="D9772" t="str">
            <v>9P72</v>
          </cell>
          <cell r="E9772" t="str">
            <v>9A72</v>
          </cell>
          <cell r="F9772">
            <v>4800</v>
          </cell>
          <cell r="G9772">
            <v>31101</v>
          </cell>
          <cell r="H9772">
            <v>72</v>
          </cell>
          <cell r="I9772">
            <v>290</v>
          </cell>
          <cell r="K9772">
            <v>137.34</v>
          </cell>
          <cell r="L9772" t="str">
            <v>4800  Revenue</v>
          </cell>
          <cell r="M9772">
            <v>137.34</v>
          </cell>
          <cell r="N9772" t="str">
            <v>MO72-PGA FIRM</v>
          </cell>
          <cell r="O9772" t="str">
            <v>GCA</v>
          </cell>
          <cell r="P9772" t="str">
            <v>GAS COST ADJUSTMENT</v>
          </cell>
        </row>
        <row r="9773">
          <cell r="A9773">
            <v>37622</v>
          </cell>
          <cell r="B9773" t="str">
            <v>UCG</v>
          </cell>
          <cell r="C9773" t="str">
            <v>GCA</v>
          </cell>
          <cell r="D9773" t="str">
            <v>9P72</v>
          </cell>
          <cell r="E9773" t="str">
            <v>9A72</v>
          </cell>
          <cell r="F9773">
            <v>4800</v>
          </cell>
          <cell r="G9773">
            <v>31101</v>
          </cell>
          <cell r="H9773">
            <v>97</v>
          </cell>
          <cell r="I9773">
            <v>191</v>
          </cell>
          <cell r="J9773">
            <v>0.02</v>
          </cell>
          <cell r="K9773">
            <v>0.02</v>
          </cell>
          <cell r="L9773" t="str">
            <v>4800  Revenue</v>
          </cell>
          <cell r="M9773">
            <v>0</v>
          </cell>
          <cell r="N9773" t="str">
            <v>MO72-PGA FIRM</v>
          </cell>
          <cell r="O9773" t="str">
            <v>GCA</v>
          </cell>
          <cell r="P9773" t="str">
            <v>GAS COST ADJUSTMENT</v>
          </cell>
        </row>
        <row r="9774">
          <cell r="A9774">
            <v>37622</v>
          </cell>
          <cell r="B9774" t="str">
            <v>UCG</v>
          </cell>
          <cell r="C9774" t="str">
            <v>GCA</v>
          </cell>
          <cell r="D9774" t="str">
            <v>9P72</v>
          </cell>
          <cell r="E9774" t="str">
            <v>9B72</v>
          </cell>
          <cell r="F9774">
            <v>1420</v>
          </cell>
          <cell r="G9774">
            <v>10915</v>
          </cell>
          <cell r="H9774">
            <v>72</v>
          </cell>
          <cell r="I9774">
            <v>190</v>
          </cell>
          <cell r="J9774">
            <v>0.33</v>
          </cell>
          <cell r="L9774" t="str">
            <v>1420  A/R</v>
          </cell>
          <cell r="M9774">
            <v>-0.33</v>
          </cell>
          <cell r="N9774" t="str">
            <v>MO72-PGA FIRM REFUND</v>
          </cell>
          <cell r="O9774" t="str">
            <v>GCA</v>
          </cell>
          <cell r="P9774" t="str">
            <v>GAS COST ADJUSTMENT</v>
          </cell>
        </row>
        <row r="9775">
          <cell r="A9775">
            <v>37622</v>
          </cell>
          <cell r="B9775" t="str">
            <v>UCG</v>
          </cell>
          <cell r="C9775" t="str">
            <v>GCA</v>
          </cell>
          <cell r="D9775" t="str">
            <v>9P72</v>
          </cell>
          <cell r="E9775" t="str">
            <v>9B72</v>
          </cell>
          <cell r="F9775">
            <v>1420</v>
          </cell>
          <cell r="G9775">
            <v>10915</v>
          </cell>
          <cell r="H9775">
            <v>72</v>
          </cell>
          <cell r="I9775">
            <v>204</v>
          </cell>
          <cell r="J9775">
            <v>5426.68</v>
          </cell>
          <cell r="K9775">
            <v>12.46</v>
          </cell>
          <cell r="L9775" t="str">
            <v>1420  A/R</v>
          </cell>
          <cell r="M9775">
            <v>-5414.22</v>
          </cell>
          <cell r="N9775" t="str">
            <v>MO72-PGA FIRM REFUND</v>
          </cell>
          <cell r="O9775" t="str">
            <v>GCA</v>
          </cell>
          <cell r="P9775" t="str">
            <v>GAS COST ADJUSTMENT</v>
          </cell>
        </row>
        <row r="9776">
          <cell r="A9776">
            <v>37622</v>
          </cell>
          <cell r="B9776" t="str">
            <v>UCG</v>
          </cell>
          <cell r="C9776" t="str">
            <v>GCA</v>
          </cell>
          <cell r="D9776" t="str">
            <v>9P72</v>
          </cell>
          <cell r="E9776" t="str">
            <v>9B72</v>
          </cell>
          <cell r="F9776">
            <v>1420</v>
          </cell>
          <cell r="G9776">
            <v>10915</v>
          </cell>
          <cell r="H9776">
            <v>72</v>
          </cell>
          <cell r="I9776">
            <v>221</v>
          </cell>
          <cell r="J9776">
            <v>11199.86</v>
          </cell>
          <cell r="K9776">
            <v>6.22</v>
          </cell>
          <cell r="L9776" t="str">
            <v>1420  A/R</v>
          </cell>
          <cell r="M9776">
            <v>-11193.640000000001</v>
          </cell>
          <cell r="N9776" t="str">
            <v>MO72-PGA FIRM REFUND</v>
          </cell>
          <cell r="O9776" t="str">
            <v>GCA</v>
          </cell>
          <cell r="P9776" t="str">
            <v>GAS COST ADJUSTMENT</v>
          </cell>
        </row>
        <row r="9777">
          <cell r="A9777">
            <v>37622</v>
          </cell>
          <cell r="B9777" t="str">
            <v>UCG</v>
          </cell>
          <cell r="C9777" t="str">
            <v>GCA</v>
          </cell>
          <cell r="D9777" t="str">
            <v>9P72</v>
          </cell>
          <cell r="E9777" t="str">
            <v>9B72</v>
          </cell>
          <cell r="F9777">
            <v>1420</v>
          </cell>
          <cell r="G9777">
            <v>10915</v>
          </cell>
          <cell r="H9777">
            <v>72</v>
          </cell>
          <cell r="I9777">
            <v>290</v>
          </cell>
          <cell r="J9777">
            <v>0.6</v>
          </cell>
          <cell r="L9777" t="str">
            <v>1420  A/R</v>
          </cell>
          <cell r="M9777">
            <v>-0.6</v>
          </cell>
          <cell r="N9777" t="str">
            <v>MO72-PGA FIRM REFUND</v>
          </cell>
          <cell r="O9777" t="str">
            <v>GCA</v>
          </cell>
          <cell r="P9777" t="str">
            <v>GAS COST ADJUSTMENT</v>
          </cell>
        </row>
        <row r="9778">
          <cell r="A9778">
            <v>37622</v>
          </cell>
          <cell r="B9778" t="str">
            <v>UCG</v>
          </cell>
          <cell r="C9778" t="str">
            <v>GCA</v>
          </cell>
          <cell r="D9778" t="str">
            <v>9P72</v>
          </cell>
          <cell r="E9778" t="str">
            <v>9B72</v>
          </cell>
          <cell r="F9778">
            <v>4800</v>
          </cell>
          <cell r="G9778">
            <v>31101</v>
          </cell>
          <cell r="H9778">
            <v>72</v>
          </cell>
          <cell r="I9778">
            <v>190</v>
          </cell>
          <cell r="K9778">
            <v>0.33</v>
          </cell>
          <cell r="L9778" t="str">
            <v>4800  Revenue</v>
          </cell>
          <cell r="M9778">
            <v>0.33</v>
          </cell>
          <cell r="N9778" t="str">
            <v>MO72-PGA FIRM REFUND</v>
          </cell>
          <cell r="O9778" t="str">
            <v>GCA</v>
          </cell>
          <cell r="P9778" t="str">
            <v>GAS COST ADJUSTMENT</v>
          </cell>
        </row>
        <row r="9779">
          <cell r="A9779">
            <v>37622</v>
          </cell>
          <cell r="B9779" t="str">
            <v>UCG</v>
          </cell>
          <cell r="C9779" t="str">
            <v>GCA</v>
          </cell>
          <cell r="D9779" t="str">
            <v>9P72</v>
          </cell>
          <cell r="E9779" t="str">
            <v>9B72</v>
          </cell>
          <cell r="F9779">
            <v>4800</v>
          </cell>
          <cell r="G9779">
            <v>31101</v>
          </cell>
          <cell r="H9779">
            <v>72</v>
          </cell>
          <cell r="I9779">
            <v>204</v>
          </cell>
          <cell r="J9779">
            <v>12.46</v>
          </cell>
          <cell r="K9779">
            <v>5426.68</v>
          </cell>
          <cell r="L9779" t="str">
            <v>4800  Revenue</v>
          </cell>
          <cell r="M9779">
            <v>5414.22</v>
          </cell>
          <cell r="N9779" t="str">
            <v>MO72-PGA FIRM REFUND</v>
          </cell>
          <cell r="O9779" t="str">
            <v>GCA</v>
          </cell>
          <cell r="P9779" t="str">
            <v>GAS COST ADJUSTMENT</v>
          </cell>
        </row>
        <row r="9780">
          <cell r="A9780">
            <v>37622</v>
          </cell>
          <cell r="B9780" t="str">
            <v>UCG</v>
          </cell>
          <cell r="C9780" t="str">
            <v>GCA</v>
          </cell>
          <cell r="D9780" t="str">
            <v>9P72</v>
          </cell>
          <cell r="E9780" t="str">
            <v>9B72</v>
          </cell>
          <cell r="F9780">
            <v>4800</v>
          </cell>
          <cell r="G9780">
            <v>31101</v>
          </cell>
          <cell r="H9780">
            <v>72</v>
          </cell>
          <cell r="I9780">
            <v>221</v>
          </cell>
          <cell r="J9780">
            <v>6.22</v>
          </cell>
          <cell r="K9780">
            <v>11199.86</v>
          </cell>
          <cell r="L9780" t="str">
            <v>4800  Revenue</v>
          </cell>
          <cell r="M9780">
            <v>11193.640000000001</v>
          </cell>
          <cell r="N9780" t="str">
            <v>MO72-PGA FIRM REFUND</v>
          </cell>
          <cell r="O9780" t="str">
            <v>GCA</v>
          </cell>
          <cell r="P9780" t="str">
            <v>GAS COST ADJUSTMENT</v>
          </cell>
        </row>
        <row r="9781">
          <cell r="A9781">
            <v>37622</v>
          </cell>
          <cell r="B9781" t="str">
            <v>UCG</v>
          </cell>
          <cell r="C9781" t="str">
            <v>GCA</v>
          </cell>
          <cell r="D9781" t="str">
            <v>9P72</v>
          </cell>
          <cell r="E9781" t="str">
            <v>9B72</v>
          </cell>
          <cell r="F9781">
            <v>4800</v>
          </cell>
          <cell r="G9781">
            <v>31101</v>
          </cell>
          <cell r="H9781">
            <v>72</v>
          </cell>
          <cell r="I9781">
            <v>290</v>
          </cell>
          <cell r="K9781">
            <v>0.6</v>
          </cell>
          <cell r="L9781" t="str">
            <v>4800  Revenue</v>
          </cell>
          <cell r="M9781">
            <v>0.6</v>
          </cell>
          <cell r="N9781" t="str">
            <v>MO72-PGA FIRM REFUND</v>
          </cell>
          <cell r="O9781" t="str">
            <v>GCA</v>
          </cell>
          <cell r="P9781" t="str">
            <v>GAS COST ADJUSTMENT</v>
          </cell>
        </row>
        <row r="9782">
          <cell r="A9782">
            <v>37622</v>
          </cell>
          <cell r="B9782" t="str">
            <v>UCG</v>
          </cell>
          <cell r="C9782" t="str">
            <v>GCA</v>
          </cell>
          <cell r="D9782" t="str">
            <v>9P72</v>
          </cell>
          <cell r="E9782" t="str">
            <v>9C72</v>
          </cell>
          <cell r="F9782">
            <v>1420</v>
          </cell>
          <cell r="G9782">
            <v>10915</v>
          </cell>
          <cell r="H9782">
            <v>72</v>
          </cell>
          <cell r="I9782">
            <v>204</v>
          </cell>
          <cell r="J9782">
            <v>8491.4599999999991</v>
          </cell>
          <cell r="L9782" t="str">
            <v>1420  A/R</v>
          </cell>
          <cell r="M9782">
            <v>-8491.4599999999991</v>
          </cell>
          <cell r="N9782" t="str">
            <v>MO72-PGA INTERRUPTIBLE</v>
          </cell>
          <cell r="O9782" t="str">
            <v>GCA</v>
          </cell>
          <cell r="P9782" t="str">
            <v>GAS COST ADJUSTMENT</v>
          </cell>
        </row>
        <row r="9783">
          <cell r="A9783">
            <v>37622</v>
          </cell>
          <cell r="B9783" t="str">
            <v>UCG</v>
          </cell>
          <cell r="C9783" t="str">
            <v>GCA</v>
          </cell>
          <cell r="D9783" t="str">
            <v>9P72</v>
          </cell>
          <cell r="E9783" t="str">
            <v>9C72</v>
          </cell>
          <cell r="F9783">
            <v>1420</v>
          </cell>
          <cell r="G9783">
            <v>10915</v>
          </cell>
          <cell r="H9783">
            <v>72</v>
          </cell>
          <cell r="I9783">
            <v>221</v>
          </cell>
          <cell r="J9783">
            <v>14272.85</v>
          </cell>
          <cell r="L9783" t="str">
            <v>1420  A/R</v>
          </cell>
          <cell r="M9783">
            <v>-14272.85</v>
          </cell>
          <cell r="N9783" t="str">
            <v>MO72-PGA INTERRUPTIBLE</v>
          </cell>
          <cell r="O9783" t="str">
            <v>GCA</v>
          </cell>
          <cell r="P9783" t="str">
            <v>GAS COST ADJUSTMENT</v>
          </cell>
        </row>
        <row r="9784">
          <cell r="A9784">
            <v>37622</v>
          </cell>
          <cell r="B9784" t="str">
            <v>UCG</v>
          </cell>
          <cell r="C9784" t="str">
            <v>GCA</v>
          </cell>
          <cell r="D9784" t="str">
            <v>9P72</v>
          </cell>
          <cell r="E9784" t="str">
            <v>9C72</v>
          </cell>
          <cell r="F9784">
            <v>4800</v>
          </cell>
          <cell r="G9784">
            <v>31101</v>
          </cell>
          <cell r="H9784">
            <v>72</v>
          </cell>
          <cell r="I9784">
            <v>204</v>
          </cell>
          <cell r="K9784">
            <v>8491.4599999999991</v>
          </cell>
          <cell r="L9784" t="str">
            <v>4800  Revenue</v>
          </cell>
          <cell r="M9784">
            <v>8491.4599999999991</v>
          </cell>
          <cell r="N9784" t="str">
            <v>MO72-PGA INTERRUPTIBLE</v>
          </cell>
          <cell r="O9784" t="str">
            <v>GCA</v>
          </cell>
          <cell r="P9784" t="str">
            <v>GAS COST ADJUSTMENT</v>
          </cell>
        </row>
        <row r="9785">
          <cell r="A9785">
            <v>37622</v>
          </cell>
          <cell r="B9785" t="str">
            <v>UCG</v>
          </cell>
          <cell r="C9785" t="str">
            <v>GCA</v>
          </cell>
          <cell r="D9785" t="str">
            <v>9P72</v>
          </cell>
          <cell r="E9785" t="str">
            <v>9C72</v>
          </cell>
          <cell r="F9785">
            <v>4800</v>
          </cell>
          <cell r="G9785">
            <v>31101</v>
          </cell>
          <cell r="H9785">
            <v>72</v>
          </cell>
          <cell r="I9785">
            <v>221</v>
          </cell>
          <cell r="K9785">
            <v>14272.85</v>
          </cell>
          <cell r="L9785" t="str">
            <v>4800  Revenue</v>
          </cell>
          <cell r="M9785">
            <v>14272.85</v>
          </cell>
          <cell r="N9785" t="str">
            <v>MO72-PGA INTERRUPTIBLE</v>
          </cell>
          <cell r="O9785" t="str">
            <v>GCA</v>
          </cell>
          <cell r="P9785" t="str">
            <v>GAS COST ADJUSTMENT</v>
          </cell>
        </row>
        <row r="9786">
          <cell r="A9786">
            <v>37622</v>
          </cell>
          <cell r="B9786" t="str">
            <v>UCG</v>
          </cell>
          <cell r="C9786" t="str">
            <v>GCA</v>
          </cell>
          <cell r="D9786" t="str">
            <v>9P72</v>
          </cell>
          <cell r="E9786" t="str">
            <v>9J72</v>
          </cell>
          <cell r="F9786">
            <v>1420</v>
          </cell>
          <cell r="G9786">
            <v>10915</v>
          </cell>
          <cell r="H9786">
            <v>72</v>
          </cell>
          <cell r="I9786">
            <v>204</v>
          </cell>
          <cell r="J9786">
            <v>18424.28</v>
          </cell>
          <cell r="L9786" t="str">
            <v>1420  A/R</v>
          </cell>
          <cell r="M9786">
            <v>-18424.28</v>
          </cell>
          <cell r="N9786" t="str">
            <v>MO72-PGA INTERRUPTIBLE LRG</v>
          </cell>
          <cell r="O9786" t="str">
            <v>GCA</v>
          </cell>
          <cell r="P9786" t="str">
            <v>GAS COST ADJUSTMENT</v>
          </cell>
        </row>
        <row r="9787">
          <cell r="A9787">
            <v>37622</v>
          </cell>
          <cell r="B9787" t="str">
            <v>UCG</v>
          </cell>
          <cell r="C9787" t="str">
            <v>GCA</v>
          </cell>
          <cell r="D9787" t="str">
            <v>9P72</v>
          </cell>
          <cell r="E9787" t="str">
            <v>9J72</v>
          </cell>
          <cell r="F9787">
            <v>1420</v>
          </cell>
          <cell r="G9787">
            <v>10915</v>
          </cell>
          <cell r="H9787">
            <v>72</v>
          </cell>
          <cell r="I9787">
            <v>221</v>
          </cell>
          <cell r="J9787">
            <v>65532.34</v>
          </cell>
          <cell r="L9787" t="str">
            <v>1420  A/R</v>
          </cell>
          <cell r="M9787">
            <v>-65532.34</v>
          </cell>
          <cell r="N9787" t="str">
            <v>MO72-PGA INTERRUPTIBLE LRG</v>
          </cell>
          <cell r="O9787" t="str">
            <v>GCA</v>
          </cell>
          <cell r="P9787" t="str">
            <v>GAS COST ADJUSTMENT</v>
          </cell>
        </row>
        <row r="9788">
          <cell r="A9788">
            <v>37622</v>
          </cell>
          <cell r="B9788" t="str">
            <v>UCG</v>
          </cell>
          <cell r="C9788" t="str">
            <v>GCA</v>
          </cell>
          <cell r="D9788" t="str">
            <v>9P72</v>
          </cell>
          <cell r="E9788" t="str">
            <v>9J72</v>
          </cell>
          <cell r="F9788">
            <v>4800</v>
          </cell>
          <cell r="G9788">
            <v>31101</v>
          </cell>
          <cell r="H9788">
            <v>72</v>
          </cell>
          <cell r="I9788">
            <v>204</v>
          </cell>
          <cell r="K9788">
            <v>18424.28</v>
          </cell>
          <cell r="L9788" t="str">
            <v>4800  Revenue</v>
          </cell>
          <cell r="M9788">
            <v>18424.28</v>
          </cell>
          <cell r="N9788" t="str">
            <v>MO72-PGA INTERRUPTIBLE LRG</v>
          </cell>
          <cell r="O9788" t="str">
            <v>GCA</v>
          </cell>
          <cell r="P9788" t="str">
            <v>GAS COST ADJUSTMENT</v>
          </cell>
        </row>
        <row r="9789">
          <cell r="A9789">
            <v>37622</v>
          </cell>
          <cell r="B9789" t="str">
            <v>UCG</v>
          </cell>
          <cell r="C9789" t="str">
            <v>GCA</v>
          </cell>
          <cell r="D9789" t="str">
            <v>9P72</v>
          </cell>
          <cell r="E9789" t="str">
            <v>9J72</v>
          </cell>
          <cell r="F9789">
            <v>4800</v>
          </cell>
          <cell r="G9789">
            <v>31101</v>
          </cell>
          <cell r="H9789">
            <v>72</v>
          </cell>
          <cell r="I9789">
            <v>221</v>
          </cell>
          <cell r="K9789">
            <v>65532.34</v>
          </cell>
          <cell r="L9789" t="str">
            <v>4800  Revenue</v>
          </cell>
          <cell r="M9789">
            <v>65532.34</v>
          </cell>
          <cell r="N9789" t="str">
            <v>MO72-PGA INTERRUPTIBLE LRG</v>
          </cell>
          <cell r="O9789" t="str">
            <v>GCA</v>
          </cell>
          <cell r="P9789" t="str">
            <v>GAS COST ADJUSTMENT</v>
          </cell>
        </row>
        <row r="9790">
          <cell r="A9790">
            <v>37622</v>
          </cell>
          <cell r="B9790" t="str">
            <v>UCG</v>
          </cell>
          <cell r="C9790" t="str">
            <v>GCA</v>
          </cell>
          <cell r="D9790" t="str">
            <v>9P72</v>
          </cell>
          <cell r="E9790" t="str">
            <v>9D72</v>
          </cell>
          <cell r="F9790">
            <v>1420</v>
          </cell>
          <cell r="G9790">
            <v>10915</v>
          </cell>
          <cell r="H9790">
            <v>72</v>
          </cell>
          <cell r="I9790">
            <v>204</v>
          </cell>
          <cell r="J9790">
            <v>32.770000000000003</v>
          </cell>
          <cell r="L9790" t="str">
            <v>1420  A/R</v>
          </cell>
          <cell r="M9790">
            <v>-32.770000000000003</v>
          </cell>
          <cell r="N9790" t="str">
            <v>MO72-PGA INTERRUPTIBLE REFUND</v>
          </cell>
          <cell r="O9790" t="str">
            <v>GCA</v>
          </cell>
          <cell r="P9790" t="str">
            <v>GAS COST ADJUSTMENT</v>
          </cell>
        </row>
        <row r="9791">
          <cell r="A9791">
            <v>37622</v>
          </cell>
          <cell r="B9791" t="str">
            <v>UCG</v>
          </cell>
          <cell r="C9791" t="str">
            <v>GCA</v>
          </cell>
          <cell r="D9791" t="str">
            <v>9P72</v>
          </cell>
          <cell r="E9791" t="str">
            <v>9D72</v>
          </cell>
          <cell r="F9791">
            <v>1420</v>
          </cell>
          <cell r="G9791">
            <v>10915</v>
          </cell>
          <cell r="H9791">
            <v>72</v>
          </cell>
          <cell r="I9791">
            <v>221</v>
          </cell>
          <cell r="J9791">
            <v>58.58</v>
          </cell>
          <cell r="L9791" t="str">
            <v>1420  A/R</v>
          </cell>
          <cell r="M9791">
            <v>-58.58</v>
          </cell>
          <cell r="N9791" t="str">
            <v>MO72-PGA INTERRUPTIBLE REFUND</v>
          </cell>
          <cell r="O9791" t="str">
            <v>GCA</v>
          </cell>
          <cell r="P9791" t="str">
            <v>GAS COST ADJUSTMENT</v>
          </cell>
        </row>
        <row r="9792">
          <cell r="A9792">
            <v>37622</v>
          </cell>
          <cell r="B9792" t="str">
            <v>UCG</v>
          </cell>
          <cell r="C9792" t="str">
            <v>GCA</v>
          </cell>
          <cell r="D9792" t="str">
            <v>9P72</v>
          </cell>
          <cell r="E9792" t="str">
            <v>9D72</v>
          </cell>
          <cell r="F9792">
            <v>4800</v>
          </cell>
          <cell r="G9792">
            <v>31101</v>
          </cell>
          <cell r="H9792">
            <v>72</v>
          </cell>
          <cell r="I9792">
            <v>204</v>
          </cell>
          <cell r="K9792">
            <v>32.770000000000003</v>
          </cell>
          <cell r="L9792" t="str">
            <v>4800  Revenue</v>
          </cell>
          <cell r="M9792">
            <v>32.770000000000003</v>
          </cell>
          <cell r="N9792" t="str">
            <v>MO72-PGA INTERRUPTIBLE REFUND</v>
          </cell>
          <cell r="O9792" t="str">
            <v>GCA</v>
          </cell>
          <cell r="P9792" t="str">
            <v>GAS COST ADJUSTMENT</v>
          </cell>
        </row>
        <row r="9793">
          <cell r="A9793">
            <v>37622</v>
          </cell>
          <cell r="B9793" t="str">
            <v>UCG</v>
          </cell>
          <cell r="C9793" t="str">
            <v>GCA</v>
          </cell>
          <cell r="D9793" t="str">
            <v>9P72</v>
          </cell>
          <cell r="E9793" t="str">
            <v>9D72</v>
          </cell>
          <cell r="F9793">
            <v>4800</v>
          </cell>
          <cell r="G9793">
            <v>31101</v>
          </cell>
          <cell r="H9793">
            <v>72</v>
          </cell>
          <cell r="I9793">
            <v>221</v>
          </cell>
          <cell r="K9793">
            <v>58.58</v>
          </cell>
          <cell r="L9793" t="str">
            <v>4800  Revenue</v>
          </cell>
          <cell r="M9793">
            <v>58.58</v>
          </cell>
          <cell r="N9793" t="str">
            <v>MO72-PGA INTERRUPTIBLE REFUND</v>
          </cell>
          <cell r="O9793" t="str">
            <v>GCA</v>
          </cell>
          <cell r="P9793" t="str">
            <v>GAS COST ADJUSTMENT</v>
          </cell>
        </row>
        <row r="9794">
          <cell r="A9794">
            <v>37622</v>
          </cell>
          <cell r="B9794" t="str">
            <v>UCG</v>
          </cell>
          <cell r="C9794" t="str">
            <v>GCA</v>
          </cell>
          <cell r="D9794" t="str">
            <v>9P72</v>
          </cell>
          <cell r="E9794" t="str">
            <v>9K72</v>
          </cell>
          <cell r="F9794">
            <v>1420</v>
          </cell>
          <cell r="G9794">
            <v>10915</v>
          </cell>
          <cell r="H9794">
            <v>72</v>
          </cell>
          <cell r="I9794">
            <v>204</v>
          </cell>
          <cell r="J9794">
            <v>72.8</v>
          </cell>
          <cell r="L9794" t="str">
            <v>1420  A/R</v>
          </cell>
          <cell r="M9794">
            <v>-72.8</v>
          </cell>
          <cell r="N9794" t="str">
            <v>MO72-PGA INTERUPRTIBLE LRG REFUND</v>
          </cell>
          <cell r="O9794" t="str">
            <v>GCA</v>
          </cell>
          <cell r="P9794" t="str">
            <v>GAS COST ADJUSTMENT</v>
          </cell>
        </row>
        <row r="9795">
          <cell r="A9795">
            <v>37622</v>
          </cell>
          <cell r="B9795" t="str">
            <v>UCG</v>
          </cell>
          <cell r="C9795" t="str">
            <v>GCA</v>
          </cell>
          <cell r="D9795" t="str">
            <v>9P72</v>
          </cell>
          <cell r="E9795" t="str">
            <v>9K72</v>
          </cell>
          <cell r="F9795">
            <v>1420</v>
          </cell>
          <cell r="G9795">
            <v>10915</v>
          </cell>
          <cell r="H9795">
            <v>72</v>
          </cell>
          <cell r="I9795">
            <v>221</v>
          </cell>
          <cell r="J9795">
            <v>262.94</v>
          </cell>
          <cell r="L9795" t="str">
            <v>1420  A/R</v>
          </cell>
          <cell r="M9795">
            <v>-262.94</v>
          </cell>
          <cell r="N9795" t="str">
            <v>MO72-PGA INTERUPRTIBLE LRG REFUND</v>
          </cell>
          <cell r="O9795" t="str">
            <v>GCA</v>
          </cell>
          <cell r="P9795" t="str">
            <v>GAS COST ADJUSTMENT</v>
          </cell>
        </row>
        <row r="9796">
          <cell r="A9796">
            <v>37622</v>
          </cell>
          <cell r="B9796" t="str">
            <v>UCG</v>
          </cell>
          <cell r="C9796" t="str">
            <v>GCA</v>
          </cell>
          <cell r="D9796" t="str">
            <v>9P72</v>
          </cell>
          <cell r="E9796" t="str">
            <v>9K72</v>
          </cell>
          <cell r="F9796">
            <v>4800</v>
          </cell>
          <cell r="G9796">
            <v>31101</v>
          </cell>
          <cell r="H9796">
            <v>72</v>
          </cell>
          <cell r="I9796">
            <v>204</v>
          </cell>
          <cell r="K9796">
            <v>72.8</v>
          </cell>
          <cell r="L9796" t="str">
            <v>4800  Revenue</v>
          </cell>
          <cell r="M9796">
            <v>72.8</v>
          </cell>
          <cell r="N9796" t="str">
            <v>MO72-PGA INTERUPRTIBLE LRG REFUND</v>
          </cell>
          <cell r="O9796" t="str">
            <v>GCA</v>
          </cell>
          <cell r="P9796" t="str">
            <v>GAS COST ADJUSTMENT</v>
          </cell>
        </row>
        <row r="9797">
          <cell r="A9797">
            <v>37622</v>
          </cell>
          <cell r="B9797" t="str">
            <v>UCG</v>
          </cell>
          <cell r="C9797" t="str">
            <v>GCA</v>
          </cell>
          <cell r="D9797" t="str">
            <v>9P72</v>
          </cell>
          <cell r="E9797" t="str">
            <v>9K72</v>
          </cell>
          <cell r="F9797">
            <v>4800</v>
          </cell>
          <cell r="G9797">
            <v>31101</v>
          </cell>
          <cell r="H9797">
            <v>72</v>
          </cell>
          <cell r="I9797">
            <v>221</v>
          </cell>
          <cell r="K9797">
            <v>262.94</v>
          </cell>
          <cell r="L9797" t="str">
            <v>4800  Revenue</v>
          </cell>
          <cell r="M9797">
            <v>262.94</v>
          </cell>
          <cell r="N9797" t="str">
            <v>MO72-PGA INTERUPRTIBLE LRG REFUND</v>
          </cell>
          <cell r="O9797" t="str">
            <v>GCA</v>
          </cell>
          <cell r="P9797" t="str">
            <v>GAS COST ADJUSTMENT</v>
          </cell>
        </row>
        <row r="9798">
          <cell r="A9798">
            <v>37622</v>
          </cell>
          <cell r="B9798" t="str">
            <v>UCG</v>
          </cell>
          <cell r="C9798" t="str">
            <v>GCA</v>
          </cell>
          <cell r="D9798" t="str">
            <v>9P7K</v>
          </cell>
          <cell r="E9798" t="str">
            <v>9A70</v>
          </cell>
          <cell r="F9798">
            <v>1420</v>
          </cell>
          <cell r="G9798">
            <v>10915</v>
          </cell>
          <cell r="H9798">
            <v>70</v>
          </cell>
          <cell r="I9798">
            <v>310</v>
          </cell>
          <cell r="J9798">
            <v>745737.36</v>
          </cell>
          <cell r="K9798">
            <v>2326.3000000000002</v>
          </cell>
          <cell r="L9798" t="str">
            <v>1420  A/R</v>
          </cell>
          <cell r="M9798">
            <v>-743411.05999999994</v>
          </cell>
          <cell r="N9798" t="str">
            <v>MO70-PGA FIRM</v>
          </cell>
          <cell r="O9798" t="str">
            <v>GCA</v>
          </cell>
          <cell r="P9798" t="str">
            <v>GAS COST ADJUSTMENT</v>
          </cell>
        </row>
        <row r="9799">
          <cell r="A9799">
            <v>37622</v>
          </cell>
          <cell r="B9799" t="str">
            <v>UCG</v>
          </cell>
          <cell r="C9799" t="str">
            <v>GCA</v>
          </cell>
          <cell r="D9799" t="str">
            <v>9P7K</v>
          </cell>
          <cell r="E9799" t="str">
            <v>9A70</v>
          </cell>
          <cell r="F9799">
            <v>4800</v>
          </cell>
          <cell r="G9799">
            <v>31101</v>
          </cell>
          <cell r="H9799">
            <v>70</v>
          </cell>
          <cell r="I9799">
            <v>310</v>
          </cell>
          <cell r="J9799">
            <v>2225.73</v>
          </cell>
          <cell r="K9799">
            <v>744949.89</v>
          </cell>
          <cell r="L9799" t="str">
            <v>4800  Revenue</v>
          </cell>
          <cell r="M9799">
            <v>742724.16</v>
          </cell>
          <cell r="N9799" t="str">
            <v>MO70-PGA FIRM</v>
          </cell>
          <cell r="O9799" t="str">
            <v>GCA</v>
          </cell>
          <cell r="P9799" t="str">
            <v>GAS COST ADJUSTMENT</v>
          </cell>
        </row>
        <row r="9800">
          <cell r="A9800">
            <v>37622</v>
          </cell>
          <cell r="B9800" t="str">
            <v>UCG</v>
          </cell>
          <cell r="C9800" t="str">
            <v>GCA</v>
          </cell>
          <cell r="D9800" t="str">
            <v>9P7K</v>
          </cell>
          <cell r="E9800" t="str">
            <v>9B70</v>
          </cell>
          <cell r="F9800">
            <v>1420</v>
          </cell>
          <cell r="G9800">
            <v>10915</v>
          </cell>
          <cell r="H9800">
            <v>70</v>
          </cell>
          <cell r="I9800">
            <v>310</v>
          </cell>
          <cell r="J9800">
            <v>5739.59</v>
          </cell>
          <cell r="K9800">
            <v>18</v>
          </cell>
          <cell r="L9800" t="str">
            <v>1420  A/R</v>
          </cell>
          <cell r="M9800">
            <v>-5721.59</v>
          </cell>
          <cell r="N9800" t="str">
            <v>MO70-PGA FIRM REFUND</v>
          </cell>
          <cell r="O9800" t="str">
            <v>GCA</v>
          </cell>
          <cell r="P9800" t="str">
            <v>GAS COST ADJUSTMENT</v>
          </cell>
        </row>
        <row r="9801">
          <cell r="A9801">
            <v>37622</v>
          </cell>
          <cell r="B9801" t="str">
            <v>UCG</v>
          </cell>
          <cell r="C9801" t="str">
            <v>GCA</v>
          </cell>
          <cell r="D9801" t="str">
            <v>9P7K</v>
          </cell>
          <cell r="E9801" t="str">
            <v>9B70</v>
          </cell>
          <cell r="F9801">
            <v>4800</v>
          </cell>
          <cell r="G9801">
            <v>31101</v>
          </cell>
          <cell r="H9801">
            <v>70</v>
          </cell>
          <cell r="I9801">
            <v>310</v>
          </cell>
          <cell r="J9801">
            <v>18</v>
          </cell>
          <cell r="K9801">
            <v>5739.59</v>
          </cell>
          <cell r="L9801" t="str">
            <v>4800  Revenue</v>
          </cell>
          <cell r="M9801">
            <v>5721.59</v>
          </cell>
          <cell r="N9801" t="str">
            <v>MO70-PGA FIRM REFUND</v>
          </cell>
          <cell r="O9801" t="str">
            <v>GCA</v>
          </cell>
          <cell r="P9801" t="str">
            <v>GAS COST ADJUSTMENT</v>
          </cell>
        </row>
        <row r="9802">
          <cell r="A9802">
            <v>37622</v>
          </cell>
          <cell r="B9802" t="str">
            <v>UCG</v>
          </cell>
          <cell r="C9802" t="str">
            <v>GCA</v>
          </cell>
          <cell r="D9802" t="str">
            <v>9P7K</v>
          </cell>
          <cell r="E9802" t="str">
            <v>9C70</v>
          </cell>
          <cell r="F9802">
            <v>1420</v>
          </cell>
          <cell r="G9802">
            <v>10915</v>
          </cell>
          <cell r="H9802">
            <v>70</v>
          </cell>
          <cell r="I9802">
            <v>310</v>
          </cell>
          <cell r="J9802">
            <v>9302.4699999999993</v>
          </cell>
          <cell r="L9802" t="str">
            <v>1420  A/R</v>
          </cell>
          <cell r="M9802">
            <v>-9302.4699999999993</v>
          </cell>
          <cell r="N9802" t="str">
            <v>MO70-PGA INTERRUPTIBLE</v>
          </cell>
          <cell r="O9802" t="str">
            <v>GCA</v>
          </cell>
          <cell r="P9802" t="str">
            <v>GAS COST ADJUSTMENT</v>
          </cell>
        </row>
        <row r="9803">
          <cell r="A9803">
            <v>37622</v>
          </cell>
          <cell r="B9803" t="str">
            <v>UCG</v>
          </cell>
          <cell r="C9803" t="str">
            <v>GCA</v>
          </cell>
          <cell r="D9803" t="str">
            <v>9P7K</v>
          </cell>
          <cell r="E9803" t="str">
            <v>9C70</v>
          </cell>
          <cell r="F9803">
            <v>4800</v>
          </cell>
          <cell r="G9803">
            <v>31101</v>
          </cell>
          <cell r="H9803">
            <v>70</v>
          </cell>
          <cell r="I9803">
            <v>310</v>
          </cell>
          <cell r="K9803">
            <v>9302.4699999999993</v>
          </cell>
          <cell r="L9803" t="str">
            <v>4800  Revenue</v>
          </cell>
          <cell r="M9803">
            <v>9302.4699999999993</v>
          </cell>
          <cell r="N9803" t="str">
            <v>MO70-PGA INTERRUPTIBLE</v>
          </cell>
          <cell r="O9803" t="str">
            <v>GCA</v>
          </cell>
          <cell r="P9803" t="str">
            <v>GAS COST ADJUSTMENT</v>
          </cell>
        </row>
        <row r="9804">
          <cell r="A9804">
            <v>37622</v>
          </cell>
          <cell r="B9804" t="str">
            <v>UCG</v>
          </cell>
          <cell r="C9804" t="str">
            <v>GCA</v>
          </cell>
          <cell r="D9804" t="str">
            <v>9P7K</v>
          </cell>
          <cell r="E9804" t="str">
            <v>9J70</v>
          </cell>
          <cell r="F9804">
            <v>1420</v>
          </cell>
          <cell r="G9804">
            <v>10915</v>
          </cell>
          <cell r="H9804">
            <v>70</v>
          </cell>
          <cell r="I9804">
            <v>310</v>
          </cell>
          <cell r="J9804">
            <v>91444.479999999996</v>
          </cell>
          <cell r="L9804" t="str">
            <v>1420  A/R</v>
          </cell>
          <cell r="M9804">
            <v>-91444.479999999996</v>
          </cell>
          <cell r="N9804" t="str">
            <v>MO70-PGA INTERRUPTIBLE LRG</v>
          </cell>
          <cell r="O9804" t="str">
            <v>GCA</v>
          </cell>
          <cell r="P9804" t="str">
            <v>GAS COST ADJUSTMENT</v>
          </cell>
        </row>
        <row r="9805">
          <cell r="A9805">
            <v>37622</v>
          </cell>
          <cell r="B9805" t="str">
            <v>UCG</v>
          </cell>
          <cell r="C9805" t="str">
            <v>GCA</v>
          </cell>
          <cell r="D9805" t="str">
            <v>9P7K</v>
          </cell>
          <cell r="E9805" t="str">
            <v>9J70</v>
          </cell>
          <cell r="F9805">
            <v>4800</v>
          </cell>
          <cell r="G9805">
            <v>31101</v>
          </cell>
          <cell r="H9805">
            <v>70</v>
          </cell>
          <cell r="I9805">
            <v>310</v>
          </cell>
          <cell r="K9805">
            <v>91444.479999999996</v>
          </cell>
          <cell r="L9805" t="str">
            <v>4800  Revenue</v>
          </cell>
          <cell r="M9805">
            <v>91444.479999999996</v>
          </cell>
          <cell r="N9805" t="str">
            <v>MO70-PGA INTERRUPTIBLE LRG</v>
          </cell>
          <cell r="O9805" t="str">
            <v>GCA</v>
          </cell>
          <cell r="P9805" t="str">
            <v>GAS COST ADJUSTMENT</v>
          </cell>
        </row>
        <row r="9806">
          <cell r="A9806">
            <v>37622</v>
          </cell>
          <cell r="B9806" t="str">
            <v>UCG</v>
          </cell>
          <cell r="C9806" t="str">
            <v>GCA</v>
          </cell>
          <cell r="D9806" t="str">
            <v>9P7K</v>
          </cell>
          <cell r="E9806" t="str">
            <v>9K70</v>
          </cell>
          <cell r="F9806">
            <v>1420</v>
          </cell>
          <cell r="G9806">
            <v>10915</v>
          </cell>
          <cell r="H9806">
            <v>70</v>
          </cell>
          <cell r="I9806">
            <v>310</v>
          </cell>
          <cell r="J9806">
            <v>965.26</v>
          </cell>
          <cell r="L9806" t="str">
            <v>1420  A/R</v>
          </cell>
          <cell r="M9806">
            <v>-965.26</v>
          </cell>
          <cell r="N9806" t="str">
            <v>MO70-PGA INTERRUPTIBLE LRG REFUND</v>
          </cell>
          <cell r="O9806" t="str">
            <v>GCA</v>
          </cell>
          <cell r="P9806" t="str">
            <v>GAS COST ADJUSTMENT</v>
          </cell>
        </row>
        <row r="9807">
          <cell r="A9807">
            <v>37622</v>
          </cell>
          <cell r="B9807" t="str">
            <v>UCG</v>
          </cell>
          <cell r="C9807" t="str">
            <v>GCA</v>
          </cell>
          <cell r="D9807" t="str">
            <v>9P7K</v>
          </cell>
          <cell r="E9807" t="str">
            <v>9K70</v>
          </cell>
          <cell r="F9807">
            <v>4800</v>
          </cell>
          <cell r="G9807">
            <v>31101</v>
          </cell>
          <cell r="H9807">
            <v>70</v>
          </cell>
          <cell r="I9807">
            <v>310</v>
          </cell>
          <cell r="K9807">
            <v>965.26</v>
          </cell>
          <cell r="L9807" t="str">
            <v>4800  Revenue</v>
          </cell>
          <cell r="M9807">
            <v>965.26</v>
          </cell>
          <cell r="N9807" t="str">
            <v>MO70-PGA INTERRUPTIBLE LRG REFUND</v>
          </cell>
          <cell r="O9807" t="str">
            <v>GCA</v>
          </cell>
          <cell r="P9807" t="str">
            <v>GAS COST ADJUSTMENT</v>
          </cell>
        </row>
        <row r="9808">
          <cell r="A9808">
            <v>37622</v>
          </cell>
          <cell r="B9808" t="str">
            <v>UCG</v>
          </cell>
          <cell r="C9808" t="str">
            <v>GCA</v>
          </cell>
          <cell r="D9808" t="str">
            <v>9P7K</v>
          </cell>
          <cell r="E9808" t="str">
            <v>9D70</v>
          </cell>
          <cell r="F9808">
            <v>1420</v>
          </cell>
          <cell r="G9808">
            <v>10915</v>
          </cell>
          <cell r="H9808">
            <v>70</v>
          </cell>
          <cell r="I9808">
            <v>310</v>
          </cell>
          <cell r="J9808">
            <v>97.67</v>
          </cell>
          <cell r="L9808" t="str">
            <v>1420  A/R</v>
          </cell>
          <cell r="M9808">
            <v>-97.67</v>
          </cell>
          <cell r="N9808" t="str">
            <v>MO70-PGA INTERRUPTIBLE REFUND</v>
          </cell>
          <cell r="O9808" t="str">
            <v>GCA</v>
          </cell>
          <cell r="P9808" t="str">
            <v>GAS COST ADJUSTMENT</v>
          </cell>
        </row>
        <row r="9809">
          <cell r="A9809">
            <v>37622</v>
          </cell>
          <cell r="B9809" t="str">
            <v>UCG</v>
          </cell>
          <cell r="C9809" t="str">
            <v>GCA</v>
          </cell>
          <cell r="D9809" t="str">
            <v>9P7K</v>
          </cell>
          <cell r="E9809" t="str">
            <v>9D70</v>
          </cell>
          <cell r="F9809">
            <v>4800</v>
          </cell>
          <cell r="G9809">
            <v>31101</v>
          </cell>
          <cell r="H9809">
            <v>70</v>
          </cell>
          <cell r="I9809">
            <v>310</v>
          </cell>
          <cell r="K9809">
            <v>97.67</v>
          </cell>
          <cell r="L9809" t="str">
            <v>4800  Revenue</v>
          </cell>
          <cell r="M9809">
            <v>97.67</v>
          </cell>
          <cell r="N9809" t="str">
            <v>MO70-PGA INTERRUPTIBLE REFUND</v>
          </cell>
          <cell r="O9809" t="str">
            <v>GCA</v>
          </cell>
          <cell r="P9809" t="str">
            <v>GAS COST ADJUSTMENT</v>
          </cell>
        </row>
        <row r="9810">
          <cell r="A9810">
            <v>37622</v>
          </cell>
          <cell r="B9810" t="str">
            <v>UCG</v>
          </cell>
          <cell r="C9810" t="str">
            <v>GCA</v>
          </cell>
          <cell r="D9810" t="str">
            <v>9P80</v>
          </cell>
          <cell r="E9810" t="str">
            <v>9D95</v>
          </cell>
          <cell r="F9810">
            <v>1420</v>
          </cell>
          <cell r="G9810">
            <v>10915</v>
          </cell>
          <cell r="H9810">
            <v>95</v>
          </cell>
          <cell r="I9810">
            <v>175</v>
          </cell>
          <cell r="J9810">
            <v>38885.64</v>
          </cell>
          <cell r="L9810" t="str">
            <v>1420  A/R</v>
          </cell>
          <cell r="M9810">
            <v>-38885.64</v>
          </cell>
          <cell r="N9810" t="str">
            <v>GA-COLUMBUS FIRM PGA</v>
          </cell>
          <cell r="O9810" t="str">
            <v>GCA</v>
          </cell>
          <cell r="P9810" t="str">
            <v>GAS COST ADJUSTMENT</v>
          </cell>
        </row>
        <row r="9811">
          <cell r="A9811">
            <v>37622</v>
          </cell>
          <cell r="B9811" t="str">
            <v>UCG</v>
          </cell>
          <cell r="C9811" t="str">
            <v>GCA</v>
          </cell>
          <cell r="D9811" t="str">
            <v>9P80</v>
          </cell>
          <cell r="E9811" t="str">
            <v>9D95</v>
          </cell>
          <cell r="F9811">
            <v>1420</v>
          </cell>
          <cell r="G9811">
            <v>10915</v>
          </cell>
          <cell r="H9811">
            <v>95</v>
          </cell>
          <cell r="I9811">
            <v>180</v>
          </cell>
          <cell r="J9811">
            <v>6595459.21</v>
          </cell>
          <cell r="K9811">
            <v>259747.95</v>
          </cell>
          <cell r="L9811" t="str">
            <v>1420  A/R</v>
          </cell>
          <cell r="M9811">
            <v>-6335711.2599999998</v>
          </cell>
          <cell r="N9811" t="str">
            <v>GA-COLUMBUS FIRM PGA</v>
          </cell>
          <cell r="O9811" t="str">
            <v>GCA</v>
          </cell>
          <cell r="P9811" t="str">
            <v>GAS COST ADJUSTMENT</v>
          </cell>
        </row>
        <row r="9812">
          <cell r="A9812">
            <v>37622</v>
          </cell>
          <cell r="B9812" t="str">
            <v>UCG</v>
          </cell>
          <cell r="C9812" t="str">
            <v>GCA</v>
          </cell>
          <cell r="D9812" t="str">
            <v>9P80</v>
          </cell>
          <cell r="E9812" t="str">
            <v>9D95</v>
          </cell>
          <cell r="F9812">
            <v>4800</v>
          </cell>
          <cell r="G9812">
            <v>31101</v>
          </cell>
          <cell r="H9812">
            <v>95</v>
          </cell>
          <cell r="I9812">
            <v>175</v>
          </cell>
          <cell r="K9812">
            <v>38885.64</v>
          </cell>
          <cell r="L9812" t="str">
            <v>4800  Revenue</v>
          </cell>
          <cell r="M9812">
            <v>38885.64</v>
          </cell>
          <cell r="N9812" t="str">
            <v>GA-COLUMBUS FIRM PGA</v>
          </cell>
          <cell r="O9812" t="str">
            <v>GCA</v>
          </cell>
          <cell r="P9812" t="str">
            <v>GAS COST ADJUSTMENT</v>
          </cell>
        </row>
        <row r="9813">
          <cell r="A9813">
            <v>37622</v>
          </cell>
          <cell r="B9813" t="str">
            <v>UCG</v>
          </cell>
          <cell r="C9813" t="str">
            <v>GCA</v>
          </cell>
          <cell r="D9813" t="str">
            <v>9P80</v>
          </cell>
          <cell r="E9813" t="str">
            <v>9D95</v>
          </cell>
          <cell r="F9813">
            <v>4800</v>
          </cell>
          <cell r="G9813">
            <v>31101</v>
          </cell>
          <cell r="H9813">
            <v>95</v>
          </cell>
          <cell r="I9813">
            <v>180</v>
          </cell>
          <cell r="J9813">
            <v>247883.21</v>
          </cell>
          <cell r="K9813">
            <v>6577107.8399999999</v>
          </cell>
          <cell r="L9813" t="str">
            <v>4800  Revenue</v>
          </cell>
          <cell r="M9813">
            <v>6329224.6299999999</v>
          </cell>
          <cell r="N9813" t="str">
            <v>GA-COLUMBUS FIRM PGA</v>
          </cell>
          <cell r="O9813" t="str">
            <v>GCA</v>
          </cell>
          <cell r="P9813" t="str">
            <v>GAS COST ADJUSTMENT</v>
          </cell>
        </row>
        <row r="9814">
          <cell r="A9814">
            <v>37622</v>
          </cell>
          <cell r="B9814" t="str">
            <v>UCG</v>
          </cell>
          <cell r="C9814" t="str">
            <v>GCA</v>
          </cell>
          <cell r="D9814" t="str">
            <v>9P80</v>
          </cell>
          <cell r="E9814">
            <v>9.0000000000000003E+95</v>
          </cell>
          <cell r="F9814">
            <v>1420</v>
          </cell>
          <cell r="G9814">
            <v>10915</v>
          </cell>
          <cell r="H9814">
            <v>95</v>
          </cell>
          <cell r="I9814">
            <v>180</v>
          </cell>
          <cell r="J9814">
            <v>276607</v>
          </cell>
          <cell r="L9814" t="str">
            <v>1420  A/R</v>
          </cell>
          <cell r="M9814">
            <v>-276607</v>
          </cell>
          <cell r="N9814" t="str">
            <v>GA-COLUMBUS NONFIRM PGA</v>
          </cell>
          <cell r="O9814" t="str">
            <v>GCA</v>
          </cell>
          <cell r="P9814" t="str">
            <v>GAS COST ADJUSTMENT</v>
          </cell>
        </row>
        <row r="9815">
          <cell r="A9815">
            <v>37622</v>
          </cell>
          <cell r="B9815" t="str">
            <v>UCG</v>
          </cell>
          <cell r="C9815" t="str">
            <v>GCA</v>
          </cell>
          <cell r="D9815" t="str">
            <v>9P80</v>
          </cell>
          <cell r="E9815">
            <v>9.0000000000000003E+95</v>
          </cell>
          <cell r="F9815">
            <v>4800</v>
          </cell>
          <cell r="G9815">
            <v>31101</v>
          </cell>
          <cell r="H9815">
            <v>95</v>
          </cell>
          <cell r="I9815">
            <v>180</v>
          </cell>
          <cell r="K9815">
            <v>276607</v>
          </cell>
          <cell r="L9815" t="str">
            <v>4800  Revenue</v>
          </cell>
          <cell r="M9815">
            <v>276607</v>
          </cell>
          <cell r="N9815" t="str">
            <v>GA-COLUMBUS NONFIRM PGA</v>
          </cell>
          <cell r="O9815" t="str">
            <v>GCA</v>
          </cell>
          <cell r="P9815" t="str">
            <v>GAS COST ADJUSTMENT</v>
          </cell>
        </row>
        <row r="9816">
          <cell r="A9816">
            <v>37622</v>
          </cell>
          <cell r="B9816" t="str">
            <v>UCG</v>
          </cell>
          <cell r="C9816" t="str">
            <v>GCA</v>
          </cell>
          <cell r="D9816" t="str">
            <v>9P80</v>
          </cell>
          <cell r="E9816" t="str">
            <v>9A95</v>
          </cell>
          <cell r="F9816">
            <v>1420</v>
          </cell>
          <cell r="G9816">
            <v>10915</v>
          </cell>
          <cell r="H9816">
            <v>95</v>
          </cell>
          <cell r="I9816">
            <v>175</v>
          </cell>
          <cell r="J9816">
            <v>1964809.2</v>
          </cell>
          <cell r="K9816">
            <v>40429.449999999997</v>
          </cell>
          <cell r="L9816" t="str">
            <v>1420  A/R</v>
          </cell>
          <cell r="M9816">
            <v>-1924379.75</v>
          </cell>
          <cell r="N9816" t="str">
            <v>GA-GAINSVILLE FIRM PGA</v>
          </cell>
          <cell r="O9816" t="str">
            <v>GCA</v>
          </cell>
          <cell r="P9816" t="str">
            <v>GAS COST ADJUSTMENT</v>
          </cell>
        </row>
        <row r="9817">
          <cell r="A9817">
            <v>37622</v>
          </cell>
          <cell r="B9817" t="str">
            <v>UCG</v>
          </cell>
          <cell r="C9817" t="str">
            <v>GCA</v>
          </cell>
          <cell r="D9817" t="str">
            <v>9P80</v>
          </cell>
          <cell r="E9817" t="str">
            <v>9A95</v>
          </cell>
          <cell r="F9817">
            <v>1420</v>
          </cell>
          <cell r="G9817">
            <v>10915</v>
          </cell>
          <cell r="H9817">
            <v>95</v>
          </cell>
          <cell r="I9817">
            <v>180</v>
          </cell>
          <cell r="J9817">
            <v>28363.85</v>
          </cell>
          <cell r="L9817" t="str">
            <v>1420  A/R</v>
          </cell>
          <cell r="M9817">
            <v>-28363.85</v>
          </cell>
          <cell r="N9817" t="str">
            <v>GA-GAINSVILLE FIRM PGA</v>
          </cell>
          <cell r="O9817" t="str">
            <v>GCA</v>
          </cell>
          <cell r="P9817" t="str">
            <v>GAS COST ADJUSTMENT</v>
          </cell>
        </row>
        <row r="9818">
          <cell r="A9818">
            <v>37622</v>
          </cell>
          <cell r="B9818" t="str">
            <v>UCG</v>
          </cell>
          <cell r="C9818" t="str">
            <v>GCA</v>
          </cell>
          <cell r="D9818" t="str">
            <v>9P80</v>
          </cell>
          <cell r="E9818" t="str">
            <v>9A95</v>
          </cell>
          <cell r="F9818">
            <v>4800</v>
          </cell>
          <cell r="G9818">
            <v>31101</v>
          </cell>
          <cell r="H9818">
            <v>95</v>
          </cell>
          <cell r="I9818">
            <v>175</v>
          </cell>
          <cell r="J9818">
            <v>38377.25</v>
          </cell>
          <cell r="K9818">
            <v>1962748.5</v>
          </cell>
          <cell r="L9818" t="str">
            <v>4800  Revenue</v>
          </cell>
          <cell r="M9818">
            <v>1924371.25</v>
          </cell>
          <cell r="N9818" t="str">
            <v>GA-GAINSVILLE FIRM PGA</v>
          </cell>
          <cell r="O9818" t="str">
            <v>GCA</v>
          </cell>
          <cell r="P9818" t="str">
            <v>GAS COST ADJUSTMENT</v>
          </cell>
        </row>
        <row r="9819">
          <cell r="A9819">
            <v>37622</v>
          </cell>
          <cell r="B9819" t="str">
            <v>UCG</v>
          </cell>
          <cell r="C9819" t="str">
            <v>GCA</v>
          </cell>
          <cell r="D9819" t="str">
            <v>9P80</v>
          </cell>
          <cell r="E9819" t="str">
            <v>9A95</v>
          </cell>
          <cell r="F9819">
            <v>4800</v>
          </cell>
          <cell r="G9819">
            <v>31101</v>
          </cell>
          <cell r="H9819">
            <v>95</v>
          </cell>
          <cell r="I9819">
            <v>180</v>
          </cell>
          <cell r="K9819">
            <v>28363.85</v>
          </cell>
          <cell r="L9819" t="str">
            <v>4800  Revenue</v>
          </cell>
          <cell r="M9819">
            <v>28363.85</v>
          </cell>
          <cell r="N9819" t="str">
            <v>GA-GAINSVILLE FIRM PGA</v>
          </cell>
          <cell r="O9819" t="str">
            <v>GCA</v>
          </cell>
          <cell r="P9819" t="str">
            <v>GAS COST ADJUSTMENT</v>
          </cell>
        </row>
        <row r="9820">
          <cell r="A9820">
            <v>37622</v>
          </cell>
          <cell r="B9820" t="str">
            <v>UCG</v>
          </cell>
          <cell r="C9820" t="str">
            <v>GCA</v>
          </cell>
          <cell r="D9820" t="str">
            <v>9P80</v>
          </cell>
          <cell r="E9820" t="str">
            <v>9B95</v>
          </cell>
          <cell r="F9820">
            <v>1420</v>
          </cell>
          <cell r="G9820">
            <v>10915</v>
          </cell>
          <cell r="H9820">
            <v>95</v>
          </cell>
          <cell r="I9820">
            <v>175</v>
          </cell>
          <cell r="J9820">
            <v>116866.01</v>
          </cell>
          <cell r="L9820" t="str">
            <v>1420  A/R</v>
          </cell>
          <cell r="M9820">
            <v>-116866.01</v>
          </cell>
          <cell r="N9820" t="str">
            <v>GA-GAINSVILLE NONFIRM PGA</v>
          </cell>
          <cell r="O9820" t="str">
            <v>GCA</v>
          </cell>
          <cell r="P9820" t="str">
            <v>GAS COST ADJUSTMENT</v>
          </cell>
        </row>
        <row r="9821">
          <cell r="A9821">
            <v>37622</v>
          </cell>
          <cell r="B9821" t="str">
            <v>UCG</v>
          </cell>
          <cell r="C9821" t="str">
            <v>GCA</v>
          </cell>
          <cell r="D9821" t="str">
            <v>9P80</v>
          </cell>
          <cell r="E9821" t="str">
            <v>9B95</v>
          </cell>
          <cell r="F9821">
            <v>4800</v>
          </cell>
          <cell r="G9821">
            <v>31101</v>
          </cell>
          <cell r="H9821">
            <v>95</v>
          </cell>
          <cell r="I9821">
            <v>175</v>
          </cell>
          <cell r="K9821">
            <v>116866.01</v>
          </cell>
          <cell r="L9821" t="str">
            <v>4800  Revenue</v>
          </cell>
          <cell r="M9821">
            <v>116866.01</v>
          </cell>
          <cell r="N9821" t="str">
            <v>GA-GAINSVILLE NONFIRM PGA</v>
          </cell>
          <cell r="O9821" t="str">
            <v>GCA</v>
          </cell>
          <cell r="P9821" t="str">
            <v>GAS COST ADJUSTMENT</v>
          </cell>
        </row>
        <row r="9822">
          <cell r="A9822">
            <v>37622</v>
          </cell>
          <cell r="B9822" t="str">
            <v>UCG</v>
          </cell>
          <cell r="C9822" t="str">
            <v>GCA</v>
          </cell>
          <cell r="D9822" t="str">
            <v>9T72</v>
          </cell>
          <cell r="E9822" t="str">
            <v>9G72</v>
          </cell>
          <cell r="F9822">
            <v>1420</v>
          </cell>
          <cell r="G9822">
            <v>10915</v>
          </cell>
          <cell r="H9822">
            <v>72</v>
          </cell>
          <cell r="I9822">
            <v>204</v>
          </cell>
          <cell r="K9822">
            <v>136.15</v>
          </cell>
          <cell r="L9822" t="str">
            <v>1420  A/R</v>
          </cell>
          <cell r="M9822">
            <v>136.15</v>
          </cell>
          <cell r="N9822" t="str">
            <v>MO72-PGA TRANSPORTATION</v>
          </cell>
          <cell r="O9822" t="str">
            <v>GCA</v>
          </cell>
          <cell r="P9822" t="str">
            <v>GAS COST ADJUSTMENT</v>
          </cell>
        </row>
        <row r="9823">
          <cell r="A9823">
            <v>37622</v>
          </cell>
          <cell r="B9823" t="str">
            <v>UCG</v>
          </cell>
          <cell r="C9823" t="str">
            <v>GCA</v>
          </cell>
          <cell r="D9823" t="str">
            <v>9T72</v>
          </cell>
          <cell r="E9823" t="str">
            <v>9G72</v>
          </cell>
          <cell r="F9823">
            <v>1420</v>
          </cell>
          <cell r="G9823">
            <v>10915</v>
          </cell>
          <cell r="H9823">
            <v>72</v>
          </cell>
          <cell r="I9823">
            <v>221</v>
          </cell>
          <cell r="K9823">
            <v>1117.6300000000001</v>
          </cell>
          <cell r="L9823" t="str">
            <v>1420  A/R</v>
          </cell>
          <cell r="M9823">
            <v>1117.6300000000001</v>
          </cell>
          <cell r="N9823" t="str">
            <v>MO72-PGA TRANSPORTATION</v>
          </cell>
          <cell r="O9823" t="str">
            <v>GCA</v>
          </cell>
          <cell r="P9823" t="str">
            <v>GAS COST ADJUSTMENT</v>
          </cell>
        </row>
        <row r="9824">
          <cell r="A9824">
            <v>37622</v>
          </cell>
          <cell r="B9824" t="str">
            <v>UCG</v>
          </cell>
          <cell r="C9824" t="str">
            <v>GCA</v>
          </cell>
          <cell r="D9824" t="str">
            <v>9T72</v>
          </cell>
          <cell r="E9824" t="str">
            <v>9G72</v>
          </cell>
          <cell r="F9824">
            <v>4896</v>
          </cell>
          <cell r="G9824">
            <v>31304</v>
          </cell>
          <cell r="H9824">
            <v>72</v>
          </cell>
          <cell r="I9824">
            <v>204</v>
          </cell>
          <cell r="J9824">
            <v>136.15</v>
          </cell>
          <cell r="L9824" t="str">
            <v>4896  Transportation</v>
          </cell>
          <cell r="M9824">
            <v>-136.15</v>
          </cell>
          <cell r="N9824" t="str">
            <v>MO72-PGA TRANSPORTATION</v>
          </cell>
          <cell r="O9824" t="str">
            <v>GCA</v>
          </cell>
          <cell r="P9824" t="str">
            <v>GAS COST ADJUSTMENT</v>
          </cell>
        </row>
        <row r="9825">
          <cell r="A9825">
            <v>37622</v>
          </cell>
          <cell r="B9825" t="str">
            <v>UCG</v>
          </cell>
          <cell r="C9825" t="str">
            <v>GCA</v>
          </cell>
          <cell r="D9825" t="str">
            <v>9T72</v>
          </cell>
          <cell r="E9825" t="str">
            <v>9G72</v>
          </cell>
          <cell r="F9825">
            <v>4896</v>
          </cell>
          <cell r="G9825">
            <v>31304</v>
          </cell>
          <cell r="H9825">
            <v>72</v>
          </cell>
          <cell r="I9825">
            <v>221</v>
          </cell>
          <cell r="J9825">
            <v>1117.6300000000001</v>
          </cell>
          <cell r="L9825" t="str">
            <v>4896  Transportation</v>
          </cell>
          <cell r="M9825">
            <v>-1117.6300000000001</v>
          </cell>
          <cell r="N9825" t="str">
            <v>MO72-PGA TRANSPORTATION</v>
          </cell>
          <cell r="O9825" t="str">
            <v>GCA</v>
          </cell>
          <cell r="P9825" t="str">
            <v>GAS COST ADJUSTMENT</v>
          </cell>
        </row>
        <row r="9826">
          <cell r="A9826">
            <v>37622</v>
          </cell>
          <cell r="B9826" t="str">
            <v>UCG</v>
          </cell>
          <cell r="C9826" t="str">
            <v>GCA</v>
          </cell>
          <cell r="D9826" t="str">
            <v>MSC2</v>
          </cell>
          <cell r="E9826" t="str">
            <v>MCTN</v>
          </cell>
          <cell r="F9826">
            <v>1420</v>
          </cell>
          <cell r="G9826">
            <v>10915</v>
          </cell>
          <cell r="H9826">
            <v>93</v>
          </cell>
          <cell r="I9826">
            <v>140</v>
          </cell>
          <cell r="J9826">
            <v>69.010000000000005</v>
          </cell>
          <cell r="L9826" t="str">
            <v>1420  A/R</v>
          </cell>
          <cell r="M9826">
            <v>-69.010000000000005</v>
          </cell>
          <cell r="N9826" t="str">
            <v>MISC CONV CHG-TN</v>
          </cell>
          <cell r="O9826" t="str">
            <v>GCA</v>
          </cell>
          <cell r="P9826" t="str">
            <v>GAS COST ADJUSTMENT</v>
          </cell>
        </row>
        <row r="9827">
          <cell r="A9827">
            <v>37622</v>
          </cell>
          <cell r="B9827" t="str">
            <v>UCG</v>
          </cell>
          <cell r="C9827" t="str">
            <v>GCA</v>
          </cell>
          <cell r="D9827" t="str">
            <v>MSC2</v>
          </cell>
          <cell r="E9827" t="str">
            <v>MCTN</v>
          </cell>
          <cell r="F9827">
            <v>1420</v>
          </cell>
          <cell r="G9827">
            <v>10915</v>
          </cell>
          <cell r="H9827">
            <v>93</v>
          </cell>
          <cell r="I9827">
            <v>144</v>
          </cell>
          <cell r="J9827">
            <v>465.47</v>
          </cell>
          <cell r="L9827" t="str">
            <v>1420  A/R</v>
          </cell>
          <cell r="M9827">
            <v>-465.47</v>
          </cell>
          <cell r="N9827" t="str">
            <v>MISC CONV CHG-TN</v>
          </cell>
          <cell r="O9827" t="str">
            <v>GCA</v>
          </cell>
          <cell r="P9827" t="str">
            <v>GAS COST ADJUSTMENT</v>
          </cell>
        </row>
        <row r="9828">
          <cell r="A9828">
            <v>37622</v>
          </cell>
          <cell r="B9828" t="str">
            <v>UCG</v>
          </cell>
          <cell r="C9828" t="str">
            <v>GCA</v>
          </cell>
          <cell r="D9828" t="str">
            <v>MSC2</v>
          </cell>
          <cell r="E9828" t="str">
            <v>MCTN</v>
          </cell>
          <cell r="F9828">
            <v>1420</v>
          </cell>
          <cell r="G9828">
            <v>10915</v>
          </cell>
          <cell r="H9828">
            <v>93</v>
          </cell>
          <cell r="I9828">
            <v>154</v>
          </cell>
          <cell r="J9828">
            <v>62.52</v>
          </cell>
          <cell r="L9828" t="str">
            <v>1420  A/R</v>
          </cell>
          <cell r="M9828">
            <v>-62.52</v>
          </cell>
          <cell r="N9828" t="str">
            <v>MISC CONV CHG-TN</v>
          </cell>
          <cell r="O9828" t="str">
            <v>GCA</v>
          </cell>
          <cell r="P9828" t="str">
            <v>GAS COST ADJUSTMENT</v>
          </cell>
        </row>
        <row r="9829">
          <cell r="A9829">
            <v>37622</v>
          </cell>
          <cell r="B9829" t="str">
            <v>UCG</v>
          </cell>
          <cell r="C9829" t="str">
            <v>HAND</v>
          </cell>
          <cell r="D9829" t="str">
            <v>HC92</v>
          </cell>
          <cell r="E9829" t="str">
            <v>HC92</v>
          </cell>
          <cell r="F9829">
            <v>1420</v>
          </cell>
          <cell r="G9829">
            <v>10915</v>
          </cell>
          <cell r="H9829">
            <v>92</v>
          </cell>
          <cell r="I9829">
            <v>182</v>
          </cell>
          <cell r="J9829">
            <v>724.91</v>
          </cell>
          <cell r="L9829" t="str">
            <v>1420  A/R</v>
          </cell>
          <cell r="M9829">
            <v>-724.91</v>
          </cell>
          <cell r="N9829" t="str">
            <v>UCG COMMERCIAL HANDBILL</v>
          </cell>
          <cell r="O9829" t="str">
            <v>HAND</v>
          </cell>
          <cell r="P9829" t="str">
            <v>Hand Billed</v>
          </cell>
        </row>
        <row r="9830">
          <cell r="A9830">
            <v>37622</v>
          </cell>
          <cell r="B9830" t="str">
            <v>UCG</v>
          </cell>
          <cell r="C9830" t="str">
            <v>HAND</v>
          </cell>
          <cell r="D9830" t="str">
            <v>HC92</v>
          </cell>
          <cell r="E9830" t="str">
            <v>HC92</v>
          </cell>
          <cell r="F9830">
            <v>4811</v>
          </cell>
          <cell r="G9830">
            <v>31101</v>
          </cell>
          <cell r="H9830">
            <v>92</v>
          </cell>
          <cell r="I9830">
            <v>182</v>
          </cell>
          <cell r="K9830">
            <v>724.91</v>
          </cell>
          <cell r="L9830" t="str">
            <v>4800  Revenue</v>
          </cell>
          <cell r="M9830">
            <v>724.91</v>
          </cell>
          <cell r="N9830" t="str">
            <v>UCG COMMERCIAL HANDBILL</v>
          </cell>
          <cell r="O9830" t="str">
            <v>HAND</v>
          </cell>
          <cell r="P9830" t="str">
            <v>Hand Billed</v>
          </cell>
        </row>
        <row r="9831">
          <cell r="A9831">
            <v>37622</v>
          </cell>
          <cell r="B9831" t="str">
            <v>UCG</v>
          </cell>
          <cell r="C9831" t="str">
            <v>HAND</v>
          </cell>
          <cell r="D9831" t="str">
            <v>HC93</v>
          </cell>
          <cell r="E9831" t="str">
            <v>HC93</v>
          </cell>
          <cell r="F9831">
            <v>1420</v>
          </cell>
          <cell r="G9831">
            <v>10915</v>
          </cell>
          <cell r="H9831">
            <v>93</v>
          </cell>
          <cell r="I9831">
            <v>155</v>
          </cell>
          <cell r="J9831">
            <v>22409.67</v>
          </cell>
          <cell r="L9831" t="str">
            <v>1420  A/R</v>
          </cell>
          <cell r="M9831">
            <v>-22409.67</v>
          </cell>
          <cell r="N9831" t="str">
            <v>UCG COMMERCIAL HANDBILL</v>
          </cell>
          <cell r="O9831" t="str">
            <v>HAND</v>
          </cell>
          <cell r="P9831" t="str">
            <v>Hand Billed</v>
          </cell>
        </row>
        <row r="9832">
          <cell r="A9832">
            <v>37622</v>
          </cell>
          <cell r="B9832" t="str">
            <v>UCG</v>
          </cell>
          <cell r="C9832" t="str">
            <v>HAND</v>
          </cell>
          <cell r="D9832" t="str">
            <v>HC93</v>
          </cell>
          <cell r="E9832" t="str">
            <v>HC93</v>
          </cell>
          <cell r="F9832">
            <v>4811</v>
          </cell>
          <cell r="G9832">
            <v>31101</v>
          </cell>
          <cell r="H9832">
            <v>93</v>
          </cell>
          <cell r="I9832">
            <v>155</v>
          </cell>
          <cell r="K9832">
            <v>22409.67</v>
          </cell>
          <cell r="L9832" t="str">
            <v>4800  Revenue</v>
          </cell>
          <cell r="M9832">
            <v>22409.67</v>
          </cell>
          <cell r="N9832" t="str">
            <v>UCG COMMERCIAL HANDBILL</v>
          </cell>
          <cell r="O9832" t="str">
            <v>HAND</v>
          </cell>
          <cell r="P9832" t="str">
            <v>Hand Billed</v>
          </cell>
        </row>
        <row r="9833">
          <cell r="A9833">
            <v>37622</v>
          </cell>
          <cell r="B9833" t="str">
            <v>UCG</v>
          </cell>
          <cell r="C9833" t="str">
            <v>HAND</v>
          </cell>
          <cell r="D9833" t="str">
            <v>HC95</v>
          </cell>
          <cell r="E9833" t="str">
            <v>HC95</v>
          </cell>
          <cell r="F9833">
            <v>1420</v>
          </cell>
          <cell r="G9833">
            <v>10915</v>
          </cell>
          <cell r="H9833">
            <v>95</v>
          </cell>
          <cell r="I9833">
            <v>175</v>
          </cell>
          <cell r="J9833">
            <v>12326.6</v>
          </cell>
          <cell r="L9833" t="str">
            <v>1420  A/R</v>
          </cell>
          <cell r="M9833">
            <v>-12326.6</v>
          </cell>
          <cell r="N9833" t="str">
            <v>UCG COMMERCIAL HANDBILL</v>
          </cell>
          <cell r="O9833" t="str">
            <v>HAND</v>
          </cell>
          <cell r="P9833" t="str">
            <v>Hand Billed</v>
          </cell>
        </row>
        <row r="9834">
          <cell r="A9834">
            <v>37622</v>
          </cell>
          <cell r="B9834" t="str">
            <v>UCG</v>
          </cell>
          <cell r="C9834" t="str">
            <v>HAND</v>
          </cell>
          <cell r="D9834" t="str">
            <v>HC95</v>
          </cell>
          <cell r="E9834" t="str">
            <v>HC95</v>
          </cell>
          <cell r="F9834">
            <v>1420</v>
          </cell>
          <cell r="G9834">
            <v>10915</v>
          </cell>
          <cell r="H9834">
            <v>95</v>
          </cell>
          <cell r="I9834">
            <v>180</v>
          </cell>
          <cell r="J9834">
            <v>8313.2900000000009</v>
          </cell>
          <cell r="L9834" t="str">
            <v>1420  A/R</v>
          </cell>
          <cell r="M9834">
            <v>-8313.2900000000009</v>
          </cell>
          <cell r="N9834" t="str">
            <v>UCG COMMERCIAL HANDBILL</v>
          </cell>
          <cell r="O9834" t="str">
            <v>HAND</v>
          </cell>
          <cell r="P9834" t="str">
            <v>Hand Billed</v>
          </cell>
        </row>
        <row r="9835">
          <cell r="A9835">
            <v>37622</v>
          </cell>
          <cell r="B9835" t="str">
            <v>UCG</v>
          </cell>
          <cell r="C9835" t="str">
            <v>HAND</v>
          </cell>
          <cell r="D9835" t="str">
            <v>HC95</v>
          </cell>
          <cell r="E9835" t="str">
            <v>HC95</v>
          </cell>
          <cell r="F9835">
            <v>4811</v>
          </cell>
          <cell r="G9835">
            <v>31101</v>
          </cell>
          <cell r="H9835">
            <v>95</v>
          </cell>
          <cell r="I9835">
            <v>175</v>
          </cell>
          <cell r="K9835">
            <v>12326.6</v>
          </cell>
          <cell r="L9835" t="str">
            <v>4800  Revenue</v>
          </cell>
          <cell r="M9835">
            <v>12326.6</v>
          </cell>
          <cell r="N9835" t="str">
            <v>UCG COMMERCIAL HANDBILL</v>
          </cell>
          <cell r="O9835" t="str">
            <v>HAND</v>
          </cell>
          <cell r="P9835" t="str">
            <v>Hand Billed</v>
          </cell>
        </row>
        <row r="9836">
          <cell r="A9836">
            <v>37622</v>
          </cell>
          <cell r="B9836" t="str">
            <v>UCG</v>
          </cell>
          <cell r="C9836" t="str">
            <v>HAND</v>
          </cell>
          <cell r="D9836" t="str">
            <v>HC95</v>
          </cell>
          <cell r="E9836" t="str">
            <v>HC95</v>
          </cell>
          <cell r="F9836">
            <v>4811</v>
          </cell>
          <cell r="G9836">
            <v>31101</v>
          </cell>
          <cell r="H9836">
            <v>95</v>
          </cell>
          <cell r="I9836">
            <v>180</v>
          </cell>
          <cell r="K9836">
            <v>8313.2900000000009</v>
          </cell>
          <cell r="L9836" t="str">
            <v>4800  Revenue</v>
          </cell>
          <cell r="M9836">
            <v>8313.2900000000009</v>
          </cell>
          <cell r="N9836" t="str">
            <v>UCG COMMERCIAL HANDBILL</v>
          </cell>
          <cell r="O9836" t="str">
            <v>HAND</v>
          </cell>
          <cell r="P9836" t="str">
            <v>Hand Billed</v>
          </cell>
        </row>
        <row r="9837">
          <cell r="A9837">
            <v>37622</v>
          </cell>
          <cell r="B9837" t="str">
            <v>UCG</v>
          </cell>
          <cell r="C9837" t="str">
            <v>HAND</v>
          </cell>
          <cell r="D9837" t="str">
            <v>HC97</v>
          </cell>
          <cell r="E9837" t="str">
            <v>HC97</v>
          </cell>
          <cell r="F9837">
            <v>1420</v>
          </cell>
          <cell r="G9837">
            <v>10915</v>
          </cell>
          <cell r="H9837">
            <v>97</v>
          </cell>
          <cell r="I9837">
            <v>191</v>
          </cell>
          <cell r="J9837">
            <v>35741.78</v>
          </cell>
          <cell r="K9837">
            <v>872.11</v>
          </cell>
          <cell r="L9837" t="str">
            <v>1420  A/R</v>
          </cell>
          <cell r="M9837">
            <v>-34869.67</v>
          </cell>
          <cell r="N9837" t="str">
            <v>UCG COMMERCIAL HANDBILL</v>
          </cell>
          <cell r="O9837" t="str">
            <v>HAND</v>
          </cell>
          <cell r="P9837" t="str">
            <v>Hand Billed</v>
          </cell>
        </row>
        <row r="9838">
          <cell r="A9838">
            <v>37622</v>
          </cell>
          <cell r="B9838" t="str">
            <v>UCG</v>
          </cell>
          <cell r="C9838" t="str">
            <v>HAND</v>
          </cell>
          <cell r="D9838" t="str">
            <v>HC97</v>
          </cell>
          <cell r="E9838" t="str">
            <v>HC97</v>
          </cell>
          <cell r="F9838">
            <v>1420</v>
          </cell>
          <cell r="G9838">
            <v>10915</v>
          </cell>
          <cell r="H9838">
            <v>97</v>
          </cell>
          <cell r="I9838">
            <v>192</v>
          </cell>
          <cell r="J9838">
            <v>11480.33</v>
          </cell>
          <cell r="L9838" t="str">
            <v>1420  A/R</v>
          </cell>
          <cell r="M9838">
            <v>-11480.33</v>
          </cell>
          <cell r="N9838" t="str">
            <v>UCG COMMERCIAL HANDBILL</v>
          </cell>
          <cell r="O9838" t="str">
            <v>HAND</v>
          </cell>
          <cell r="P9838" t="str">
            <v>Hand Billed</v>
          </cell>
        </row>
        <row r="9839">
          <cell r="A9839">
            <v>37622</v>
          </cell>
          <cell r="B9839" t="str">
            <v>UCG</v>
          </cell>
          <cell r="C9839" t="str">
            <v>HAND</v>
          </cell>
          <cell r="D9839" t="str">
            <v>HC97</v>
          </cell>
          <cell r="E9839" t="str">
            <v>HC97</v>
          </cell>
          <cell r="F9839">
            <v>4811</v>
          </cell>
          <cell r="G9839">
            <v>31101</v>
          </cell>
          <cell r="H9839">
            <v>97</v>
          </cell>
          <cell r="I9839">
            <v>191</v>
          </cell>
          <cell r="J9839">
            <v>872.11</v>
          </cell>
          <cell r="K9839">
            <v>35741.78</v>
          </cell>
          <cell r="L9839" t="str">
            <v>4800  Revenue</v>
          </cell>
          <cell r="M9839">
            <v>34869.67</v>
          </cell>
          <cell r="N9839" t="str">
            <v>UCG COMMERCIAL HANDBILL</v>
          </cell>
          <cell r="O9839" t="str">
            <v>HAND</v>
          </cell>
          <cell r="P9839" t="str">
            <v>Hand Billed</v>
          </cell>
        </row>
        <row r="9840">
          <cell r="A9840">
            <v>37622</v>
          </cell>
          <cell r="B9840" t="str">
            <v>UCG</v>
          </cell>
          <cell r="C9840" t="str">
            <v>HAND</v>
          </cell>
          <cell r="D9840" t="str">
            <v>HC97</v>
          </cell>
          <cell r="E9840" t="str">
            <v>HC97</v>
          </cell>
          <cell r="F9840">
            <v>4811</v>
          </cell>
          <cell r="G9840">
            <v>31101</v>
          </cell>
          <cell r="H9840">
            <v>97</v>
          </cell>
          <cell r="I9840">
            <v>192</v>
          </cell>
          <cell r="K9840">
            <v>11480.33</v>
          </cell>
          <cell r="L9840" t="str">
            <v>4800  Revenue</v>
          </cell>
          <cell r="M9840">
            <v>11480.33</v>
          </cell>
          <cell r="N9840" t="str">
            <v>UCG COMMERCIAL HANDBILL</v>
          </cell>
          <cell r="O9840" t="str">
            <v>HAND</v>
          </cell>
          <cell r="P9840" t="str">
            <v>Hand Billed</v>
          </cell>
        </row>
        <row r="9841">
          <cell r="A9841">
            <v>37622</v>
          </cell>
          <cell r="B9841" t="str">
            <v>UCG</v>
          </cell>
          <cell r="C9841" t="str">
            <v>HAND</v>
          </cell>
          <cell r="D9841" t="str">
            <v>HC98</v>
          </cell>
          <cell r="E9841" t="str">
            <v>HC98</v>
          </cell>
          <cell r="F9841">
            <v>1420</v>
          </cell>
          <cell r="G9841">
            <v>10915</v>
          </cell>
          <cell r="H9841">
            <v>98</v>
          </cell>
          <cell r="I9841">
            <v>189</v>
          </cell>
          <cell r="J9841">
            <v>3785.05</v>
          </cell>
          <cell r="K9841">
            <v>945.62</v>
          </cell>
          <cell r="L9841" t="str">
            <v>1420  A/R</v>
          </cell>
          <cell r="M9841">
            <v>-2839.4300000000003</v>
          </cell>
          <cell r="N9841" t="str">
            <v>UCG COMMERCIAL HANDBILL</v>
          </cell>
          <cell r="O9841" t="str">
            <v>HAND</v>
          </cell>
          <cell r="P9841" t="str">
            <v>Hand Billed</v>
          </cell>
        </row>
        <row r="9842">
          <cell r="A9842">
            <v>37622</v>
          </cell>
          <cell r="B9842" t="str">
            <v>UCG</v>
          </cell>
          <cell r="C9842" t="str">
            <v>HAND</v>
          </cell>
          <cell r="D9842" t="str">
            <v>HC98</v>
          </cell>
          <cell r="E9842" t="str">
            <v>HC98</v>
          </cell>
          <cell r="F9842">
            <v>4811</v>
          </cell>
          <cell r="G9842">
            <v>31101</v>
          </cell>
          <cell r="H9842">
            <v>98</v>
          </cell>
          <cell r="I9842">
            <v>189</v>
          </cell>
          <cell r="J9842">
            <v>945.62</v>
          </cell>
          <cell r="K9842">
            <v>3785.05</v>
          </cell>
          <cell r="L9842" t="str">
            <v>4800  Revenue</v>
          </cell>
          <cell r="M9842">
            <v>2839.4300000000003</v>
          </cell>
          <cell r="N9842" t="str">
            <v>UCG COMMERCIAL HANDBILL</v>
          </cell>
          <cell r="O9842" t="str">
            <v>HAND</v>
          </cell>
          <cell r="P9842" t="str">
            <v>Hand Billed</v>
          </cell>
        </row>
        <row r="9843">
          <cell r="A9843">
            <v>37622</v>
          </cell>
          <cell r="B9843" t="str">
            <v>UCG</v>
          </cell>
          <cell r="C9843" t="str">
            <v>HAND</v>
          </cell>
          <cell r="D9843" t="str">
            <v>HI92</v>
          </cell>
          <cell r="E9843" t="str">
            <v>HI92</v>
          </cell>
          <cell r="F9843">
            <v>1420</v>
          </cell>
          <cell r="G9843">
            <v>10915</v>
          </cell>
          <cell r="H9843">
            <v>92</v>
          </cell>
          <cell r="I9843">
            <v>181</v>
          </cell>
          <cell r="J9843">
            <v>1718.04</v>
          </cell>
          <cell r="L9843" t="str">
            <v>1420  A/R</v>
          </cell>
          <cell r="M9843">
            <v>-1718.04</v>
          </cell>
          <cell r="N9843" t="str">
            <v>UCG INDUSTRIAL HANDBILL</v>
          </cell>
          <cell r="O9843" t="str">
            <v>HAND</v>
          </cell>
          <cell r="P9843" t="str">
            <v>Hand Billed</v>
          </cell>
        </row>
        <row r="9844">
          <cell r="A9844">
            <v>37622</v>
          </cell>
          <cell r="B9844" t="str">
            <v>UCG</v>
          </cell>
          <cell r="C9844" t="str">
            <v>HAND</v>
          </cell>
          <cell r="D9844" t="str">
            <v>HI92</v>
          </cell>
          <cell r="E9844" t="str">
            <v>HI92</v>
          </cell>
          <cell r="F9844">
            <v>1420</v>
          </cell>
          <cell r="G9844">
            <v>10915</v>
          </cell>
          <cell r="H9844">
            <v>92</v>
          </cell>
          <cell r="I9844">
            <v>182</v>
          </cell>
          <cell r="J9844">
            <v>6930.66</v>
          </cell>
          <cell r="K9844">
            <v>733.08</v>
          </cell>
          <cell r="L9844" t="str">
            <v>1420  A/R</v>
          </cell>
          <cell r="M9844">
            <v>-6197.58</v>
          </cell>
          <cell r="N9844" t="str">
            <v>UCG INDUSTRIAL HANDBILL</v>
          </cell>
          <cell r="O9844" t="str">
            <v>HAND</v>
          </cell>
          <cell r="P9844" t="str">
            <v>Hand Billed</v>
          </cell>
        </row>
        <row r="9845">
          <cell r="A9845">
            <v>37622</v>
          </cell>
          <cell r="B9845" t="str">
            <v>UCG</v>
          </cell>
          <cell r="C9845" t="str">
            <v>HAND</v>
          </cell>
          <cell r="D9845" t="str">
            <v>HI92</v>
          </cell>
          <cell r="E9845" t="str">
            <v>HI92</v>
          </cell>
          <cell r="F9845">
            <v>1420</v>
          </cell>
          <cell r="G9845">
            <v>10915</v>
          </cell>
          <cell r="H9845">
            <v>92</v>
          </cell>
          <cell r="I9845">
            <v>186</v>
          </cell>
          <cell r="J9845">
            <v>30585.26</v>
          </cell>
          <cell r="K9845">
            <v>4332.49</v>
          </cell>
          <cell r="L9845" t="str">
            <v>1420  A/R</v>
          </cell>
          <cell r="M9845">
            <v>-26252.769999999997</v>
          </cell>
          <cell r="N9845" t="str">
            <v>UCG INDUSTRIAL HANDBILL</v>
          </cell>
          <cell r="O9845" t="str">
            <v>HAND</v>
          </cell>
          <cell r="P9845" t="str">
            <v>Hand Billed</v>
          </cell>
        </row>
        <row r="9846">
          <cell r="A9846">
            <v>37622</v>
          </cell>
          <cell r="B9846" t="str">
            <v>UCG</v>
          </cell>
          <cell r="C9846" t="str">
            <v>HAND</v>
          </cell>
          <cell r="D9846" t="str">
            <v>HI92</v>
          </cell>
          <cell r="E9846" t="str">
            <v>HI92</v>
          </cell>
          <cell r="F9846">
            <v>4812</v>
          </cell>
          <cell r="G9846">
            <v>31101</v>
          </cell>
          <cell r="H9846">
            <v>92</v>
          </cell>
          <cell r="I9846">
            <v>181</v>
          </cell>
          <cell r="K9846">
            <v>1718.04</v>
          </cell>
          <cell r="L9846" t="str">
            <v>4800  Revenue</v>
          </cell>
          <cell r="M9846">
            <v>1718.04</v>
          </cell>
          <cell r="N9846" t="str">
            <v>UCG INDUSTRIAL HANDBILL</v>
          </cell>
          <cell r="O9846" t="str">
            <v>HAND</v>
          </cell>
          <cell r="P9846" t="str">
            <v>Hand Billed</v>
          </cell>
        </row>
        <row r="9847">
          <cell r="A9847">
            <v>37622</v>
          </cell>
          <cell r="B9847" t="str">
            <v>UCG</v>
          </cell>
          <cell r="C9847" t="str">
            <v>HAND</v>
          </cell>
          <cell r="D9847" t="str">
            <v>HI92</v>
          </cell>
          <cell r="E9847" t="str">
            <v>HI92</v>
          </cell>
          <cell r="F9847">
            <v>4812</v>
          </cell>
          <cell r="G9847">
            <v>31101</v>
          </cell>
          <cell r="H9847">
            <v>92</v>
          </cell>
          <cell r="I9847">
            <v>182</v>
          </cell>
          <cell r="J9847">
            <v>733.08</v>
          </cell>
          <cell r="K9847">
            <v>6930.66</v>
          </cell>
          <cell r="L9847" t="str">
            <v>4800  Revenue</v>
          </cell>
          <cell r="M9847">
            <v>6197.58</v>
          </cell>
          <cell r="N9847" t="str">
            <v>UCG INDUSTRIAL HANDBILL</v>
          </cell>
          <cell r="O9847" t="str">
            <v>HAND</v>
          </cell>
          <cell r="P9847" t="str">
            <v>Hand Billed</v>
          </cell>
        </row>
        <row r="9848">
          <cell r="A9848">
            <v>37622</v>
          </cell>
          <cell r="B9848" t="str">
            <v>UCG</v>
          </cell>
          <cell r="C9848" t="str">
            <v>HAND</v>
          </cell>
          <cell r="D9848" t="str">
            <v>HI92</v>
          </cell>
          <cell r="E9848" t="str">
            <v>HI92</v>
          </cell>
          <cell r="F9848">
            <v>4812</v>
          </cell>
          <cell r="G9848">
            <v>31101</v>
          </cell>
          <cell r="H9848">
            <v>92</v>
          </cell>
          <cell r="I9848">
            <v>186</v>
          </cell>
          <cell r="J9848">
            <v>4332.49</v>
          </cell>
          <cell r="K9848">
            <v>30585.26</v>
          </cell>
          <cell r="L9848" t="str">
            <v>4800  Revenue</v>
          </cell>
          <cell r="M9848">
            <v>26252.769999999997</v>
          </cell>
          <cell r="N9848" t="str">
            <v>UCG INDUSTRIAL HANDBILL</v>
          </cell>
          <cell r="O9848" t="str">
            <v>HAND</v>
          </cell>
          <cell r="P9848" t="str">
            <v>Hand Billed</v>
          </cell>
        </row>
        <row r="9849">
          <cell r="A9849">
            <v>37622</v>
          </cell>
          <cell r="B9849" t="str">
            <v>UCG</v>
          </cell>
          <cell r="C9849" t="str">
            <v>HAND</v>
          </cell>
          <cell r="D9849" t="str">
            <v>HI93</v>
          </cell>
          <cell r="E9849" t="str">
            <v>HI93</v>
          </cell>
          <cell r="F9849">
            <v>1420</v>
          </cell>
          <cell r="G9849">
            <v>10915</v>
          </cell>
          <cell r="H9849">
            <v>93</v>
          </cell>
          <cell r="I9849">
            <v>130</v>
          </cell>
          <cell r="J9849">
            <v>54531.47</v>
          </cell>
          <cell r="L9849" t="str">
            <v>1420  A/R</v>
          </cell>
          <cell r="M9849">
            <v>-54531.47</v>
          </cell>
          <cell r="N9849" t="str">
            <v>UCG INDUSTRIAL HANDBILL</v>
          </cell>
          <cell r="O9849" t="str">
            <v>HAND</v>
          </cell>
          <cell r="P9849" t="str">
            <v>Hand Billed</v>
          </cell>
        </row>
        <row r="9850">
          <cell r="A9850">
            <v>37622</v>
          </cell>
          <cell r="B9850" t="str">
            <v>UCG</v>
          </cell>
          <cell r="C9850" t="str">
            <v>HAND</v>
          </cell>
          <cell r="D9850" t="str">
            <v>HI93</v>
          </cell>
          <cell r="E9850" t="str">
            <v>HI93</v>
          </cell>
          <cell r="F9850">
            <v>1420</v>
          </cell>
          <cell r="G9850">
            <v>10915</v>
          </cell>
          <cell r="H9850">
            <v>93</v>
          </cell>
          <cell r="I9850">
            <v>135</v>
          </cell>
          <cell r="J9850">
            <v>1017352.06</v>
          </cell>
          <cell r="L9850" t="str">
            <v>1420  A/R</v>
          </cell>
          <cell r="M9850">
            <v>-1017352.06</v>
          </cell>
          <cell r="N9850" t="str">
            <v>UCG INDUSTRIAL HANDBILL</v>
          </cell>
          <cell r="O9850" t="str">
            <v>HAND</v>
          </cell>
          <cell r="P9850" t="str">
            <v>Hand Billed</v>
          </cell>
        </row>
        <row r="9851">
          <cell r="A9851">
            <v>37622</v>
          </cell>
          <cell r="B9851" t="str">
            <v>UCG</v>
          </cell>
          <cell r="C9851" t="str">
            <v>HAND</v>
          </cell>
          <cell r="D9851" t="str">
            <v>HI93</v>
          </cell>
          <cell r="E9851" t="str">
            <v>HI93</v>
          </cell>
          <cell r="F9851">
            <v>1420</v>
          </cell>
          <cell r="G9851">
            <v>10915</v>
          </cell>
          <cell r="H9851">
            <v>93</v>
          </cell>
          <cell r="I9851">
            <v>140</v>
          </cell>
          <cell r="J9851">
            <v>30680.54</v>
          </cell>
          <cell r="L9851" t="str">
            <v>1420  A/R</v>
          </cell>
          <cell r="M9851">
            <v>-30680.54</v>
          </cell>
          <cell r="N9851" t="str">
            <v>UCG INDUSTRIAL HANDBILL</v>
          </cell>
          <cell r="O9851" t="str">
            <v>HAND</v>
          </cell>
          <cell r="P9851" t="str">
            <v>Hand Billed</v>
          </cell>
        </row>
        <row r="9852">
          <cell r="A9852">
            <v>37622</v>
          </cell>
          <cell r="B9852" t="str">
            <v>UCG</v>
          </cell>
          <cell r="C9852" t="str">
            <v>HAND</v>
          </cell>
          <cell r="D9852" t="str">
            <v>HI93</v>
          </cell>
          <cell r="E9852" t="str">
            <v>HI93</v>
          </cell>
          <cell r="F9852">
            <v>1420</v>
          </cell>
          <cell r="G9852">
            <v>10915</v>
          </cell>
          <cell r="H9852">
            <v>93</v>
          </cell>
          <cell r="I9852">
            <v>145</v>
          </cell>
          <cell r="J9852">
            <v>22340.52</v>
          </cell>
          <cell r="L9852" t="str">
            <v>1420  A/R</v>
          </cell>
          <cell r="M9852">
            <v>-22340.52</v>
          </cell>
          <cell r="N9852" t="str">
            <v>UCG INDUSTRIAL HANDBILL</v>
          </cell>
          <cell r="O9852" t="str">
            <v>HAND</v>
          </cell>
          <cell r="P9852" t="str">
            <v>Hand Billed</v>
          </cell>
        </row>
        <row r="9853">
          <cell r="A9853">
            <v>37622</v>
          </cell>
          <cell r="B9853" t="str">
            <v>UCG</v>
          </cell>
          <cell r="C9853" t="str">
            <v>HAND</v>
          </cell>
          <cell r="D9853" t="str">
            <v>HI93</v>
          </cell>
          <cell r="E9853" t="str">
            <v>HI93</v>
          </cell>
          <cell r="F9853">
            <v>1420</v>
          </cell>
          <cell r="G9853">
            <v>10915</v>
          </cell>
          <cell r="H9853">
            <v>93</v>
          </cell>
          <cell r="I9853">
            <v>154</v>
          </cell>
          <cell r="J9853">
            <v>40790.99</v>
          </cell>
          <cell r="L9853" t="str">
            <v>1420  A/R</v>
          </cell>
          <cell r="M9853">
            <v>-40790.99</v>
          </cell>
          <cell r="N9853" t="str">
            <v>UCG INDUSTRIAL HANDBILL</v>
          </cell>
          <cell r="O9853" t="str">
            <v>HAND</v>
          </cell>
          <cell r="P9853" t="str">
            <v>Hand Billed</v>
          </cell>
        </row>
        <row r="9854">
          <cell r="A9854">
            <v>37622</v>
          </cell>
          <cell r="B9854" t="str">
            <v>UCG</v>
          </cell>
          <cell r="C9854" t="str">
            <v>HAND</v>
          </cell>
          <cell r="D9854" t="str">
            <v>HI93</v>
          </cell>
          <cell r="E9854" t="str">
            <v>HI93</v>
          </cell>
          <cell r="F9854">
            <v>1420</v>
          </cell>
          <cell r="G9854">
            <v>10915</v>
          </cell>
          <cell r="H9854">
            <v>93</v>
          </cell>
          <cell r="I9854">
            <v>155</v>
          </cell>
          <cell r="J9854">
            <v>10897.3</v>
          </cell>
          <cell r="L9854" t="str">
            <v>1420  A/R</v>
          </cell>
          <cell r="M9854">
            <v>-10897.3</v>
          </cell>
          <cell r="N9854" t="str">
            <v>UCG INDUSTRIAL HANDBILL</v>
          </cell>
          <cell r="O9854" t="str">
            <v>HAND</v>
          </cell>
          <cell r="P9854" t="str">
            <v>Hand Billed</v>
          </cell>
        </row>
        <row r="9855">
          <cell r="A9855">
            <v>37622</v>
          </cell>
          <cell r="B9855" t="str">
            <v>UCG</v>
          </cell>
          <cell r="C9855" t="str">
            <v>HAND</v>
          </cell>
          <cell r="D9855" t="str">
            <v>HI93</v>
          </cell>
          <cell r="E9855" t="str">
            <v>HI93</v>
          </cell>
          <cell r="F9855">
            <v>4812</v>
          </cell>
          <cell r="G9855">
            <v>31101</v>
          </cell>
          <cell r="H9855">
            <v>93</v>
          </cell>
          <cell r="I9855">
            <v>130</v>
          </cell>
          <cell r="K9855">
            <v>54531.47</v>
          </cell>
          <cell r="L9855" t="str">
            <v>4800  Revenue</v>
          </cell>
          <cell r="M9855">
            <v>54531.47</v>
          </cell>
          <cell r="N9855" t="str">
            <v>UCG INDUSTRIAL HANDBILL</v>
          </cell>
          <cell r="O9855" t="str">
            <v>HAND</v>
          </cell>
          <cell r="P9855" t="str">
            <v>Hand Billed</v>
          </cell>
        </row>
        <row r="9856">
          <cell r="A9856">
            <v>37622</v>
          </cell>
          <cell r="B9856" t="str">
            <v>UCG</v>
          </cell>
          <cell r="C9856" t="str">
            <v>HAND</v>
          </cell>
          <cell r="D9856" t="str">
            <v>HI93</v>
          </cell>
          <cell r="E9856" t="str">
            <v>HI93</v>
          </cell>
          <cell r="F9856">
            <v>4812</v>
          </cell>
          <cell r="G9856">
            <v>31101</v>
          </cell>
          <cell r="H9856">
            <v>93</v>
          </cell>
          <cell r="I9856">
            <v>135</v>
          </cell>
          <cell r="K9856">
            <v>1017352.06</v>
          </cell>
          <cell r="L9856" t="str">
            <v>4800  Revenue</v>
          </cell>
          <cell r="M9856">
            <v>1017352.06</v>
          </cell>
          <cell r="N9856" t="str">
            <v>UCG INDUSTRIAL HANDBILL</v>
          </cell>
          <cell r="O9856" t="str">
            <v>HAND</v>
          </cell>
          <cell r="P9856" t="str">
            <v>Hand Billed</v>
          </cell>
        </row>
        <row r="9857">
          <cell r="A9857">
            <v>37622</v>
          </cell>
          <cell r="B9857" t="str">
            <v>UCG</v>
          </cell>
          <cell r="C9857" t="str">
            <v>HAND</v>
          </cell>
          <cell r="D9857" t="str">
            <v>HI93</v>
          </cell>
          <cell r="E9857" t="str">
            <v>HI93</v>
          </cell>
          <cell r="F9857">
            <v>4812</v>
          </cell>
          <cell r="G9857">
            <v>31101</v>
          </cell>
          <cell r="H9857">
            <v>93</v>
          </cell>
          <cell r="I9857">
            <v>140</v>
          </cell>
          <cell r="K9857">
            <v>30680.54</v>
          </cell>
          <cell r="L9857" t="str">
            <v>4800  Revenue</v>
          </cell>
          <cell r="M9857">
            <v>30680.54</v>
          </cell>
          <cell r="N9857" t="str">
            <v>UCG INDUSTRIAL HANDBILL</v>
          </cell>
          <cell r="O9857" t="str">
            <v>HAND</v>
          </cell>
          <cell r="P9857" t="str">
            <v>Hand Billed</v>
          </cell>
        </row>
        <row r="9858">
          <cell r="A9858">
            <v>37622</v>
          </cell>
          <cell r="B9858" t="str">
            <v>UCG</v>
          </cell>
          <cell r="C9858" t="str">
            <v>HAND</v>
          </cell>
          <cell r="D9858" t="str">
            <v>HI93</v>
          </cell>
          <cell r="E9858" t="str">
            <v>HI93</v>
          </cell>
          <cell r="F9858">
            <v>4812</v>
          </cell>
          <cell r="G9858">
            <v>31101</v>
          </cell>
          <cell r="H9858">
            <v>93</v>
          </cell>
          <cell r="I9858">
            <v>145</v>
          </cell>
          <cell r="K9858">
            <v>22340.52</v>
          </cell>
          <cell r="L9858" t="str">
            <v>4800  Revenue</v>
          </cell>
          <cell r="M9858">
            <v>22340.52</v>
          </cell>
          <cell r="N9858" t="str">
            <v>UCG INDUSTRIAL HANDBILL</v>
          </cell>
          <cell r="O9858" t="str">
            <v>HAND</v>
          </cell>
          <cell r="P9858" t="str">
            <v>Hand Billed</v>
          </cell>
        </row>
        <row r="9859">
          <cell r="A9859">
            <v>37622</v>
          </cell>
          <cell r="B9859" t="str">
            <v>UCG</v>
          </cell>
          <cell r="C9859" t="str">
            <v>HAND</v>
          </cell>
          <cell r="D9859" t="str">
            <v>HI93</v>
          </cell>
          <cell r="E9859" t="str">
            <v>HI93</v>
          </cell>
          <cell r="F9859">
            <v>4812</v>
          </cell>
          <cell r="G9859">
            <v>31101</v>
          </cell>
          <cell r="H9859">
            <v>93</v>
          </cell>
          <cell r="I9859">
            <v>154</v>
          </cell>
          <cell r="K9859">
            <v>40790.99</v>
          </cell>
          <cell r="L9859" t="str">
            <v>4800  Revenue</v>
          </cell>
          <cell r="M9859">
            <v>40790.99</v>
          </cell>
          <cell r="N9859" t="str">
            <v>UCG INDUSTRIAL HANDBILL</v>
          </cell>
          <cell r="O9859" t="str">
            <v>HAND</v>
          </cell>
          <cell r="P9859" t="str">
            <v>Hand Billed</v>
          </cell>
        </row>
        <row r="9860">
          <cell r="A9860">
            <v>37622</v>
          </cell>
          <cell r="B9860" t="str">
            <v>UCG</v>
          </cell>
          <cell r="C9860" t="str">
            <v>HAND</v>
          </cell>
          <cell r="D9860" t="str">
            <v>HI93</v>
          </cell>
          <cell r="E9860" t="str">
            <v>HI93</v>
          </cell>
          <cell r="F9860">
            <v>4812</v>
          </cell>
          <cell r="G9860">
            <v>31101</v>
          </cell>
          <cell r="H9860">
            <v>93</v>
          </cell>
          <cell r="I9860">
            <v>155</v>
          </cell>
          <cell r="K9860">
            <v>10897.3</v>
          </cell>
          <cell r="L9860" t="str">
            <v>4800  Revenue</v>
          </cell>
          <cell r="M9860">
            <v>10897.3</v>
          </cell>
          <cell r="N9860" t="str">
            <v>UCG INDUSTRIAL HANDBILL</v>
          </cell>
          <cell r="O9860" t="str">
            <v>HAND</v>
          </cell>
          <cell r="P9860" t="str">
            <v>Hand Billed</v>
          </cell>
        </row>
        <row r="9861">
          <cell r="A9861">
            <v>37622</v>
          </cell>
          <cell r="B9861" t="str">
            <v>UCG</v>
          </cell>
          <cell r="C9861" t="str">
            <v>HAND</v>
          </cell>
          <cell r="D9861" t="str">
            <v>HI95</v>
          </cell>
          <cell r="E9861" t="str">
            <v>HI95</v>
          </cell>
          <cell r="F9861">
            <v>1420</v>
          </cell>
          <cell r="G9861">
            <v>10915</v>
          </cell>
          <cell r="H9861">
            <v>95</v>
          </cell>
          <cell r="I9861">
            <v>175</v>
          </cell>
          <cell r="J9861">
            <v>75739.83</v>
          </cell>
          <cell r="L9861" t="str">
            <v>1420  A/R</v>
          </cell>
          <cell r="M9861">
            <v>-75739.83</v>
          </cell>
          <cell r="N9861" t="str">
            <v>UCG INDUSTRIAL HANDBILL</v>
          </cell>
          <cell r="O9861" t="str">
            <v>HAND</v>
          </cell>
          <cell r="P9861" t="str">
            <v>Hand Billed</v>
          </cell>
        </row>
        <row r="9862">
          <cell r="A9862">
            <v>37622</v>
          </cell>
          <cell r="B9862" t="str">
            <v>UCG</v>
          </cell>
          <cell r="C9862" t="str">
            <v>HAND</v>
          </cell>
          <cell r="D9862" t="str">
            <v>HI95</v>
          </cell>
          <cell r="E9862" t="str">
            <v>HI95</v>
          </cell>
          <cell r="F9862">
            <v>1420</v>
          </cell>
          <cell r="G9862">
            <v>10915</v>
          </cell>
          <cell r="H9862">
            <v>95</v>
          </cell>
          <cell r="I9862">
            <v>180</v>
          </cell>
          <cell r="J9862">
            <v>866688.77</v>
          </cell>
          <cell r="K9862">
            <v>30975.919999999998</v>
          </cell>
          <cell r="L9862" t="str">
            <v>1420  A/R</v>
          </cell>
          <cell r="M9862">
            <v>-835712.85</v>
          </cell>
          <cell r="N9862" t="str">
            <v>UCG INDUSTRIAL HANDBILL</v>
          </cell>
          <cell r="O9862" t="str">
            <v>HAND</v>
          </cell>
          <cell r="P9862" t="str">
            <v>Hand Billed</v>
          </cell>
        </row>
        <row r="9863">
          <cell r="A9863">
            <v>37622</v>
          </cell>
          <cell r="B9863" t="str">
            <v>UCG</v>
          </cell>
          <cell r="C9863" t="str">
            <v>HAND</v>
          </cell>
          <cell r="D9863" t="str">
            <v>HI95</v>
          </cell>
          <cell r="E9863" t="str">
            <v>HI95</v>
          </cell>
          <cell r="F9863">
            <v>4812</v>
          </cell>
          <cell r="G9863">
            <v>31101</v>
          </cell>
          <cell r="H9863">
            <v>95</v>
          </cell>
          <cell r="I9863">
            <v>175</v>
          </cell>
          <cell r="K9863">
            <v>75739.83</v>
          </cell>
          <cell r="L9863" t="str">
            <v>4800  Revenue</v>
          </cell>
          <cell r="M9863">
            <v>75739.83</v>
          </cell>
          <cell r="N9863" t="str">
            <v>UCG INDUSTRIAL HANDBILL</v>
          </cell>
          <cell r="O9863" t="str">
            <v>HAND</v>
          </cell>
          <cell r="P9863" t="str">
            <v>Hand Billed</v>
          </cell>
        </row>
        <row r="9864">
          <cell r="A9864">
            <v>37622</v>
          </cell>
          <cell r="B9864" t="str">
            <v>UCG</v>
          </cell>
          <cell r="C9864" t="str">
            <v>HAND</v>
          </cell>
          <cell r="D9864" t="str">
            <v>HI95</v>
          </cell>
          <cell r="E9864" t="str">
            <v>HI95</v>
          </cell>
          <cell r="F9864">
            <v>4812</v>
          </cell>
          <cell r="G9864">
            <v>31101</v>
          </cell>
          <cell r="H9864">
            <v>95</v>
          </cell>
          <cell r="I9864">
            <v>180</v>
          </cell>
          <cell r="J9864">
            <v>30975.919999999998</v>
          </cell>
          <cell r="K9864">
            <v>866688.77</v>
          </cell>
          <cell r="L9864" t="str">
            <v>4800  Revenue</v>
          </cell>
          <cell r="M9864">
            <v>835712.85</v>
          </cell>
          <cell r="N9864" t="str">
            <v>UCG INDUSTRIAL HANDBILL</v>
          </cell>
          <cell r="O9864" t="str">
            <v>HAND</v>
          </cell>
          <cell r="P9864" t="str">
            <v>Hand Billed</v>
          </cell>
        </row>
        <row r="9865">
          <cell r="A9865">
            <v>37622</v>
          </cell>
          <cell r="B9865" t="str">
            <v>UCG</v>
          </cell>
          <cell r="C9865" t="str">
            <v>HAND</v>
          </cell>
          <cell r="D9865" t="str">
            <v>HI96</v>
          </cell>
          <cell r="E9865" t="str">
            <v>HI96</v>
          </cell>
          <cell r="F9865">
            <v>1420</v>
          </cell>
          <cell r="G9865">
            <v>10915</v>
          </cell>
          <cell r="H9865">
            <v>96</v>
          </cell>
          <cell r="I9865">
            <v>165</v>
          </cell>
          <cell r="J9865">
            <v>58572.29</v>
          </cell>
          <cell r="L9865" t="str">
            <v>1420  A/R</v>
          </cell>
          <cell r="M9865">
            <v>-58572.29</v>
          </cell>
          <cell r="N9865" t="str">
            <v>UCG INDUSTRIAL HANDBILL</v>
          </cell>
          <cell r="O9865" t="str">
            <v>HAND</v>
          </cell>
          <cell r="P9865" t="str">
            <v>Hand Billed</v>
          </cell>
        </row>
        <row r="9866">
          <cell r="A9866">
            <v>37622</v>
          </cell>
          <cell r="B9866" t="str">
            <v>UCG</v>
          </cell>
          <cell r="C9866" t="str">
            <v>HAND</v>
          </cell>
          <cell r="D9866" t="str">
            <v>HI96</v>
          </cell>
          <cell r="E9866" t="str">
            <v>HI96</v>
          </cell>
          <cell r="F9866">
            <v>1420</v>
          </cell>
          <cell r="G9866">
            <v>10915</v>
          </cell>
          <cell r="H9866">
            <v>96</v>
          </cell>
          <cell r="I9866">
            <v>169</v>
          </cell>
          <cell r="J9866">
            <v>423367.97</v>
          </cell>
          <cell r="L9866" t="str">
            <v>1420  A/R</v>
          </cell>
          <cell r="M9866">
            <v>-423367.97</v>
          </cell>
          <cell r="N9866" t="str">
            <v>UCG INDUSTRIAL HANDBILL</v>
          </cell>
          <cell r="O9866" t="str">
            <v>HAND</v>
          </cell>
          <cell r="P9866" t="str">
            <v>Hand Billed</v>
          </cell>
        </row>
        <row r="9867">
          <cell r="A9867">
            <v>37622</v>
          </cell>
          <cell r="B9867" t="str">
            <v>UCG</v>
          </cell>
          <cell r="C9867" t="str">
            <v>HAND</v>
          </cell>
          <cell r="D9867" t="str">
            <v>HI96</v>
          </cell>
          <cell r="E9867" t="str">
            <v>HI96</v>
          </cell>
          <cell r="F9867">
            <v>4812</v>
          </cell>
          <cell r="G9867">
            <v>31101</v>
          </cell>
          <cell r="H9867">
            <v>96</v>
          </cell>
          <cell r="I9867">
            <v>165</v>
          </cell>
          <cell r="K9867">
            <v>58572.29</v>
          </cell>
          <cell r="L9867" t="str">
            <v>4800  Revenue</v>
          </cell>
          <cell r="M9867">
            <v>58572.29</v>
          </cell>
          <cell r="N9867" t="str">
            <v>UCG INDUSTRIAL HANDBILL</v>
          </cell>
          <cell r="O9867" t="str">
            <v>HAND</v>
          </cell>
          <cell r="P9867" t="str">
            <v>Hand Billed</v>
          </cell>
        </row>
        <row r="9868">
          <cell r="A9868">
            <v>37622</v>
          </cell>
          <cell r="B9868" t="str">
            <v>UCG</v>
          </cell>
          <cell r="C9868" t="str">
            <v>HAND</v>
          </cell>
          <cell r="D9868" t="str">
            <v>HI96</v>
          </cell>
          <cell r="E9868" t="str">
            <v>HI96</v>
          </cell>
          <cell r="F9868">
            <v>4812</v>
          </cell>
          <cell r="G9868">
            <v>31101</v>
          </cell>
          <cell r="H9868">
            <v>96</v>
          </cell>
          <cell r="I9868">
            <v>169</v>
          </cell>
          <cell r="K9868">
            <v>423367.97</v>
          </cell>
          <cell r="L9868" t="str">
            <v>4800  Revenue</v>
          </cell>
          <cell r="M9868">
            <v>423367.97</v>
          </cell>
          <cell r="N9868" t="str">
            <v>UCG INDUSTRIAL HANDBILL</v>
          </cell>
          <cell r="O9868" t="str">
            <v>HAND</v>
          </cell>
          <cell r="P9868" t="str">
            <v>Hand Billed</v>
          </cell>
        </row>
        <row r="9869">
          <cell r="A9869">
            <v>37622</v>
          </cell>
          <cell r="B9869" t="str">
            <v>UCG</v>
          </cell>
          <cell r="C9869" t="str">
            <v>HAND</v>
          </cell>
          <cell r="D9869" t="str">
            <v>HI97</v>
          </cell>
          <cell r="E9869" t="str">
            <v>HI97</v>
          </cell>
          <cell r="F9869">
            <v>1420</v>
          </cell>
          <cell r="G9869">
            <v>10915</v>
          </cell>
          <cell r="H9869">
            <v>97</v>
          </cell>
          <cell r="I9869">
            <v>191</v>
          </cell>
          <cell r="J9869">
            <v>25997.16</v>
          </cell>
          <cell r="L9869" t="str">
            <v>1420  A/R</v>
          </cell>
          <cell r="M9869">
            <v>-25997.16</v>
          </cell>
          <cell r="N9869" t="str">
            <v>UCG INDUSTRIAL HANDBILLS</v>
          </cell>
          <cell r="O9869" t="str">
            <v>HAND</v>
          </cell>
          <cell r="P9869" t="str">
            <v>Hand Billed</v>
          </cell>
        </row>
        <row r="9870">
          <cell r="A9870">
            <v>37622</v>
          </cell>
          <cell r="B9870" t="str">
            <v>UCG</v>
          </cell>
          <cell r="C9870" t="str">
            <v>HAND</v>
          </cell>
          <cell r="D9870" t="str">
            <v>HI97</v>
          </cell>
          <cell r="E9870" t="str">
            <v>HI97</v>
          </cell>
          <cell r="F9870">
            <v>1420</v>
          </cell>
          <cell r="G9870">
            <v>10915</v>
          </cell>
          <cell r="H9870">
            <v>97</v>
          </cell>
          <cell r="I9870">
            <v>192</v>
          </cell>
          <cell r="J9870">
            <v>4350.74</v>
          </cell>
          <cell r="L9870" t="str">
            <v>1420  A/R</v>
          </cell>
          <cell r="M9870">
            <v>-4350.74</v>
          </cell>
          <cell r="N9870" t="str">
            <v>UCG INDUSTRIAL HANDBILLS</v>
          </cell>
          <cell r="O9870" t="str">
            <v>HAND</v>
          </cell>
          <cell r="P9870" t="str">
            <v>Hand Billed</v>
          </cell>
        </row>
        <row r="9871">
          <cell r="A9871">
            <v>37622</v>
          </cell>
          <cell r="B9871" t="str">
            <v>UCG</v>
          </cell>
          <cell r="C9871" t="str">
            <v>HAND</v>
          </cell>
          <cell r="D9871" t="str">
            <v>HI97</v>
          </cell>
          <cell r="E9871" t="str">
            <v>HI97</v>
          </cell>
          <cell r="F9871">
            <v>4812</v>
          </cell>
          <cell r="G9871">
            <v>31101</v>
          </cell>
          <cell r="H9871">
            <v>97</v>
          </cell>
          <cell r="I9871">
            <v>191</v>
          </cell>
          <cell r="K9871">
            <v>25997.16</v>
          </cell>
          <cell r="L9871" t="str">
            <v>4800  Revenue</v>
          </cell>
          <cell r="M9871">
            <v>25997.16</v>
          </cell>
          <cell r="N9871" t="str">
            <v>UCG INDUSTRIAL HANDBILLS</v>
          </cell>
          <cell r="O9871" t="str">
            <v>HAND</v>
          </cell>
          <cell r="P9871" t="str">
            <v>Hand Billed</v>
          </cell>
        </row>
        <row r="9872">
          <cell r="A9872">
            <v>37622</v>
          </cell>
          <cell r="B9872" t="str">
            <v>UCG</v>
          </cell>
          <cell r="C9872" t="str">
            <v>HAND</v>
          </cell>
          <cell r="D9872" t="str">
            <v>HI97</v>
          </cell>
          <cell r="E9872" t="str">
            <v>HI97</v>
          </cell>
          <cell r="F9872">
            <v>4812</v>
          </cell>
          <cell r="G9872">
            <v>31101</v>
          </cell>
          <cell r="H9872">
            <v>97</v>
          </cell>
          <cell r="I9872">
            <v>192</v>
          </cell>
          <cell r="K9872">
            <v>4350.74</v>
          </cell>
          <cell r="L9872" t="str">
            <v>4800  Revenue</v>
          </cell>
          <cell r="M9872">
            <v>4350.74</v>
          </cell>
          <cell r="N9872" t="str">
            <v>UCG INDUSTRIAL HANDBILLS</v>
          </cell>
          <cell r="O9872" t="str">
            <v>HAND</v>
          </cell>
          <cell r="P9872" t="str">
            <v>Hand Billed</v>
          </cell>
        </row>
        <row r="9873">
          <cell r="A9873">
            <v>37622</v>
          </cell>
          <cell r="B9873" t="str">
            <v>UCG</v>
          </cell>
          <cell r="C9873" t="str">
            <v>HAND</v>
          </cell>
          <cell r="D9873" t="str">
            <v>HI98</v>
          </cell>
          <cell r="E9873" t="str">
            <v>HI98</v>
          </cell>
          <cell r="F9873">
            <v>1420</v>
          </cell>
          <cell r="G9873">
            <v>10915</v>
          </cell>
          <cell r="H9873">
            <v>98</v>
          </cell>
          <cell r="I9873">
            <v>189</v>
          </cell>
          <cell r="J9873">
            <v>115106.92</v>
          </cell>
          <cell r="L9873" t="str">
            <v>1420  A/R</v>
          </cell>
          <cell r="M9873">
            <v>-115106.92</v>
          </cell>
          <cell r="N9873" t="str">
            <v>UCG INDUSTRIAL HANDBILL</v>
          </cell>
          <cell r="O9873" t="str">
            <v>HAND</v>
          </cell>
          <cell r="P9873" t="str">
            <v>Hand Billed</v>
          </cell>
        </row>
        <row r="9874">
          <cell r="A9874">
            <v>37622</v>
          </cell>
          <cell r="B9874" t="str">
            <v>UCG</v>
          </cell>
          <cell r="C9874" t="str">
            <v>HAND</v>
          </cell>
          <cell r="D9874" t="str">
            <v>HI98</v>
          </cell>
          <cell r="E9874" t="str">
            <v>HI98</v>
          </cell>
          <cell r="F9874">
            <v>4812</v>
          </cell>
          <cell r="G9874">
            <v>31101</v>
          </cell>
          <cell r="H9874">
            <v>98</v>
          </cell>
          <cell r="I9874">
            <v>189</v>
          </cell>
          <cell r="K9874">
            <v>115106.92</v>
          </cell>
          <cell r="L9874" t="str">
            <v>4800  Revenue</v>
          </cell>
          <cell r="M9874">
            <v>115106.92</v>
          </cell>
          <cell r="N9874" t="str">
            <v>UCG INDUSTRIAL HANDBILL</v>
          </cell>
          <cell r="O9874" t="str">
            <v>HAND</v>
          </cell>
          <cell r="P9874" t="str">
            <v>Hand Billed</v>
          </cell>
        </row>
        <row r="9875">
          <cell r="A9875">
            <v>37622</v>
          </cell>
          <cell r="B9875" t="str">
            <v>UCG</v>
          </cell>
          <cell r="C9875" t="str">
            <v>INDG</v>
          </cell>
          <cell r="D9875" t="str">
            <v>RV10</v>
          </cell>
          <cell r="E9875" t="str">
            <v>13IE</v>
          </cell>
          <cell r="F9875">
            <v>1420</v>
          </cell>
          <cell r="G9875">
            <v>10915</v>
          </cell>
          <cell r="H9875">
            <v>92</v>
          </cell>
          <cell r="I9875">
            <v>182</v>
          </cell>
          <cell r="J9875">
            <v>1569.31</v>
          </cell>
          <cell r="L9875" t="str">
            <v>1420  A/R</v>
          </cell>
          <cell r="M9875">
            <v>-1569.31</v>
          </cell>
          <cell r="N9875" t="str">
            <v>IL-LRG IND (VANDALIA PGA)</v>
          </cell>
          <cell r="O9875" t="str">
            <v>INDG</v>
          </cell>
          <cell r="P9875" t="str">
            <v>INDUSTRIAL GAS SERVICE</v>
          </cell>
        </row>
        <row r="9876">
          <cell r="A9876">
            <v>37622</v>
          </cell>
          <cell r="B9876" t="str">
            <v>UCG</v>
          </cell>
          <cell r="C9876" t="str">
            <v>INDG</v>
          </cell>
          <cell r="D9876" t="str">
            <v>RV10</v>
          </cell>
          <cell r="E9876" t="str">
            <v>13IE</v>
          </cell>
          <cell r="F9876">
            <v>4800</v>
          </cell>
          <cell r="G9876">
            <v>31101</v>
          </cell>
          <cell r="H9876">
            <v>92</v>
          </cell>
          <cell r="I9876">
            <v>182</v>
          </cell>
          <cell r="K9876">
            <v>1569.31</v>
          </cell>
          <cell r="L9876" t="str">
            <v>4800  Revenue</v>
          </cell>
          <cell r="M9876">
            <v>1569.31</v>
          </cell>
          <cell r="N9876" t="str">
            <v>IL-LRG IND (VANDALIA PGA)</v>
          </cell>
          <cell r="O9876" t="str">
            <v>INDG</v>
          </cell>
          <cell r="P9876" t="str">
            <v>INDUSTRIAL GAS SERVICE</v>
          </cell>
        </row>
        <row r="9877">
          <cell r="A9877">
            <v>37622</v>
          </cell>
          <cell r="B9877" t="str">
            <v>UCG</v>
          </cell>
          <cell r="C9877" t="str">
            <v>INDG</v>
          </cell>
          <cell r="D9877" t="str">
            <v>RV10</v>
          </cell>
          <cell r="E9877" t="str">
            <v>12IB</v>
          </cell>
          <cell r="F9877">
            <v>1420</v>
          </cell>
          <cell r="G9877">
            <v>10915</v>
          </cell>
          <cell r="H9877">
            <v>92</v>
          </cell>
          <cell r="I9877">
            <v>185</v>
          </cell>
          <cell r="J9877">
            <v>646.73</v>
          </cell>
          <cell r="L9877" t="str">
            <v>1420  A/R</v>
          </cell>
          <cell r="M9877">
            <v>-646.73</v>
          </cell>
          <cell r="N9877" t="str">
            <v>IL-SML IND (HARRISBURG PGA)</v>
          </cell>
          <cell r="O9877" t="str">
            <v>INDG</v>
          </cell>
          <cell r="P9877" t="str">
            <v>INDUSTRIAL GAS SERVICE</v>
          </cell>
        </row>
        <row r="9878">
          <cell r="A9878">
            <v>37622</v>
          </cell>
          <cell r="B9878" t="str">
            <v>UCG</v>
          </cell>
          <cell r="C9878" t="str">
            <v>INDG</v>
          </cell>
          <cell r="D9878" t="str">
            <v>RV10</v>
          </cell>
          <cell r="E9878" t="str">
            <v>12IB</v>
          </cell>
          <cell r="F9878">
            <v>4800</v>
          </cell>
          <cell r="G9878">
            <v>31101</v>
          </cell>
          <cell r="H9878">
            <v>92</v>
          </cell>
          <cell r="I9878">
            <v>185</v>
          </cell>
          <cell r="K9878">
            <v>646.73</v>
          </cell>
          <cell r="L9878" t="str">
            <v>4800  Revenue</v>
          </cell>
          <cell r="M9878">
            <v>646.73</v>
          </cell>
          <cell r="N9878" t="str">
            <v>IL-SML IND (HARRISBURG PGA)</v>
          </cell>
          <cell r="O9878" t="str">
            <v>INDG</v>
          </cell>
          <cell r="P9878" t="str">
            <v>INDUSTRIAL GAS SERVICE</v>
          </cell>
        </row>
        <row r="9879">
          <cell r="A9879">
            <v>37622</v>
          </cell>
          <cell r="B9879" t="str">
            <v>UCG</v>
          </cell>
          <cell r="C9879" t="str">
            <v>INDG</v>
          </cell>
          <cell r="D9879" t="str">
            <v>RV10</v>
          </cell>
          <cell r="E9879" t="str">
            <v>12ID</v>
          </cell>
          <cell r="F9879">
            <v>1420</v>
          </cell>
          <cell r="G9879">
            <v>10915</v>
          </cell>
          <cell r="H9879">
            <v>92</v>
          </cell>
          <cell r="I9879">
            <v>182</v>
          </cell>
          <cell r="J9879">
            <v>317.05</v>
          </cell>
          <cell r="L9879" t="str">
            <v>1420  A/R</v>
          </cell>
          <cell r="M9879">
            <v>-317.05</v>
          </cell>
          <cell r="N9879" t="str">
            <v>IL-SML IND (SALEM PGA)</v>
          </cell>
          <cell r="O9879" t="str">
            <v>INDG</v>
          </cell>
          <cell r="P9879" t="str">
            <v>INDUSTRIAL GAS SERVICE</v>
          </cell>
        </row>
        <row r="9880">
          <cell r="A9880">
            <v>37622</v>
          </cell>
          <cell r="B9880" t="str">
            <v>UCG</v>
          </cell>
          <cell r="C9880" t="str">
            <v>INDG</v>
          </cell>
          <cell r="D9880" t="str">
            <v>RV10</v>
          </cell>
          <cell r="E9880" t="str">
            <v>12ID</v>
          </cell>
          <cell r="F9880">
            <v>4800</v>
          </cell>
          <cell r="G9880">
            <v>31101</v>
          </cell>
          <cell r="H9880">
            <v>92</v>
          </cell>
          <cell r="I9880">
            <v>182</v>
          </cell>
          <cell r="K9880">
            <v>317.05</v>
          </cell>
          <cell r="L9880" t="str">
            <v>4800  Revenue</v>
          </cell>
          <cell r="M9880">
            <v>317.05</v>
          </cell>
          <cell r="N9880" t="str">
            <v>IL-SML IND (SALEM PGA)</v>
          </cell>
          <cell r="O9880" t="str">
            <v>INDG</v>
          </cell>
          <cell r="P9880" t="str">
            <v>INDUSTRIAL GAS SERVICE</v>
          </cell>
        </row>
        <row r="9881">
          <cell r="A9881">
            <v>37622</v>
          </cell>
          <cell r="B9881" t="str">
            <v>UCG</v>
          </cell>
          <cell r="C9881" t="str">
            <v>INDG</v>
          </cell>
          <cell r="D9881" t="str">
            <v>RV20</v>
          </cell>
          <cell r="E9881" t="str">
            <v>280L</v>
          </cell>
          <cell r="F9881">
            <v>1420</v>
          </cell>
          <cell r="G9881">
            <v>10915</v>
          </cell>
          <cell r="H9881">
            <v>93</v>
          </cell>
          <cell r="I9881">
            <v>155</v>
          </cell>
          <cell r="J9881">
            <v>5116.3599999999997</v>
          </cell>
          <cell r="L9881" t="str">
            <v>1420  A/R</v>
          </cell>
          <cell r="M9881">
            <v>-5116.3599999999997</v>
          </cell>
          <cell r="N9881" t="str">
            <v>ECON DEV GAS</v>
          </cell>
          <cell r="O9881" t="str">
            <v>INDG</v>
          </cell>
          <cell r="P9881" t="str">
            <v>INDUSTRIAL GAS SERVICE</v>
          </cell>
        </row>
        <row r="9882">
          <cell r="A9882">
            <v>37622</v>
          </cell>
          <cell r="B9882" t="str">
            <v>UCG</v>
          </cell>
          <cell r="C9882" t="str">
            <v>INDG</v>
          </cell>
          <cell r="D9882" t="str">
            <v>RV20</v>
          </cell>
          <cell r="E9882" t="str">
            <v>280L</v>
          </cell>
          <cell r="F9882">
            <v>4800</v>
          </cell>
          <cell r="G9882">
            <v>31101</v>
          </cell>
          <cell r="H9882">
            <v>93</v>
          </cell>
          <cell r="I9882">
            <v>155</v>
          </cell>
          <cell r="K9882">
            <v>5116.3599999999997</v>
          </cell>
          <cell r="L9882" t="str">
            <v>4800  Revenue</v>
          </cell>
          <cell r="M9882">
            <v>5116.3599999999997</v>
          </cell>
          <cell r="N9882" t="str">
            <v>ECON DEV GAS</v>
          </cell>
          <cell r="O9882" t="str">
            <v>INDG</v>
          </cell>
          <cell r="P9882" t="str">
            <v>INDUSTRIAL GAS SERVICE</v>
          </cell>
        </row>
        <row r="9883">
          <cell r="A9883">
            <v>37622</v>
          </cell>
          <cell r="B9883" t="str">
            <v>UCG</v>
          </cell>
          <cell r="C9883" t="str">
            <v>INDG</v>
          </cell>
          <cell r="D9883" t="str">
            <v>RV20</v>
          </cell>
          <cell r="E9883" t="str">
            <v>280M</v>
          </cell>
          <cell r="F9883">
            <v>1420</v>
          </cell>
          <cell r="G9883">
            <v>10915</v>
          </cell>
          <cell r="H9883">
            <v>93</v>
          </cell>
          <cell r="I9883">
            <v>135</v>
          </cell>
          <cell r="J9883">
            <v>4468.3900000000003</v>
          </cell>
          <cell r="L9883" t="str">
            <v>1420  A/R</v>
          </cell>
          <cell r="M9883">
            <v>-4468.3900000000003</v>
          </cell>
          <cell r="N9883" t="str">
            <v>ECON DEV GAS</v>
          </cell>
          <cell r="O9883" t="str">
            <v>INDG</v>
          </cell>
          <cell r="P9883" t="str">
            <v>INDUSTRIAL GAS SERVICE</v>
          </cell>
        </row>
        <row r="9884">
          <cell r="A9884">
            <v>37622</v>
          </cell>
          <cell r="B9884" t="str">
            <v>UCG</v>
          </cell>
          <cell r="C9884" t="str">
            <v>INDG</v>
          </cell>
          <cell r="D9884" t="str">
            <v>RV20</v>
          </cell>
          <cell r="E9884" t="str">
            <v>280M</v>
          </cell>
          <cell r="F9884">
            <v>4800</v>
          </cell>
          <cell r="G9884">
            <v>31101</v>
          </cell>
          <cell r="H9884">
            <v>93</v>
          </cell>
          <cell r="I9884">
            <v>135</v>
          </cell>
          <cell r="K9884">
            <v>4468.3900000000003</v>
          </cell>
          <cell r="L9884" t="str">
            <v>4800  Revenue</v>
          </cell>
          <cell r="M9884">
            <v>4468.3900000000003</v>
          </cell>
          <cell r="N9884" t="str">
            <v>ECON DEV GAS</v>
          </cell>
          <cell r="O9884" t="str">
            <v>INDG</v>
          </cell>
          <cell r="P9884" t="str">
            <v>INDUSTRIAL GAS SERVICE</v>
          </cell>
        </row>
        <row r="9885">
          <cell r="A9885">
            <v>37622</v>
          </cell>
          <cell r="B9885" t="str">
            <v>UCG</v>
          </cell>
          <cell r="C9885" t="str">
            <v>INDG</v>
          </cell>
          <cell r="D9885" t="str">
            <v>RV20</v>
          </cell>
          <cell r="E9885" t="str">
            <v>220I</v>
          </cell>
          <cell r="F9885">
            <v>1420</v>
          </cell>
          <cell r="G9885">
            <v>10915</v>
          </cell>
          <cell r="H9885">
            <v>93</v>
          </cell>
          <cell r="I9885">
            <v>135</v>
          </cell>
          <cell r="J9885">
            <v>15651.86</v>
          </cell>
          <cell r="L9885" t="str">
            <v>1420  A/R</v>
          </cell>
          <cell r="M9885">
            <v>-15651.86</v>
          </cell>
          <cell r="N9885" t="str">
            <v>IND GAS-TN</v>
          </cell>
          <cell r="O9885" t="str">
            <v>INDG</v>
          </cell>
          <cell r="P9885" t="str">
            <v>INDUSTRIAL GAS SERVICE</v>
          </cell>
        </row>
        <row r="9886">
          <cell r="A9886">
            <v>37622</v>
          </cell>
          <cell r="B9886" t="str">
            <v>UCG</v>
          </cell>
          <cell r="C9886" t="str">
            <v>INDG</v>
          </cell>
          <cell r="D9886" t="str">
            <v>RV20</v>
          </cell>
          <cell r="E9886" t="str">
            <v>220I</v>
          </cell>
          <cell r="F9886">
            <v>1420</v>
          </cell>
          <cell r="G9886">
            <v>10915</v>
          </cell>
          <cell r="H9886">
            <v>93</v>
          </cell>
          <cell r="I9886">
            <v>140</v>
          </cell>
          <cell r="J9886">
            <v>36313.019999999997</v>
          </cell>
          <cell r="L9886" t="str">
            <v>1420  A/R</v>
          </cell>
          <cell r="M9886">
            <v>-36313.019999999997</v>
          </cell>
          <cell r="N9886" t="str">
            <v>IND GAS-TN</v>
          </cell>
          <cell r="O9886" t="str">
            <v>INDG</v>
          </cell>
          <cell r="P9886" t="str">
            <v>INDUSTRIAL GAS SERVICE</v>
          </cell>
        </row>
        <row r="9887">
          <cell r="A9887">
            <v>37622</v>
          </cell>
          <cell r="B9887" t="str">
            <v>UCG</v>
          </cell>
          <cell r="C9887" t="str">
            <v>INDG</v>
          </cell>
          <cell r="D9887" t="str">
            <v>RV20</v>
          </cell>
          <cell r="E9887" t="str">
            <v>220I</v>
          </cell>
          <cell r="F9887">
            <v>4800</v>
          </cell>
          <cell r="G9887">
            <v>31101</v>
          </cell>
          <cell r="H9887">
            <v>93</v>
          </cell>
          <cell r="I9887">
            <v>135</v>
          </cell>
          <cell r="K9887">
            <v>15651.86</v>
          </cell>
          <cell r="L9887" t="str">
            <v>4800  Revenue</v>
          </cell>
          <cell r="M9887">
            <v>15651.86</v>
          </cell>
          <cell r="N9887" t="str">
            <v>IND GAS-TN</v>
          </cell>
          <cell r="O9887" t="str">
            <v>INDG</v>
          </cell>
          <cell r="P9887" t="str">
            <v>INDUSTRIAL GAS SERVICE</v>
          </cell>
        </row>
        <row r="9888">
          <cell r="A9888">
            <v>37622</v>
          </cell>
          <cell r="B9888" t="str">
            <v>UCG</v>
          </cell>
          <cell r="C9888" t="str">
            <v>INDG</v>
          </cell>
          <cell r="D9888" t="str">
            <v>RV20</v>
          </cell>
          <cell r="E9888" t="str">
            <v>220I</v>
          </cell>
          <cell r="F9888">
            <v>4800</v>
          </cell>
          <cell r="G9888">
            <v>31101</v>
          </cell>
          <cell r="H9888">
            <v>93</v>
          </cell>
          <cell r="I9888">
            <v>140</v>
          </cell>
          <cell r="K9888">
            <v>36313.019999999997</v>
          </cell>
          <cell r="L9888" t="str">
            <v>4800  Revenue</v>
          </cell>
          <cell r="M9888">
            <v>36313.019999999997</v>
          </cell>
          <cell r="N9888" t="str">
            <v>IND GAS-TN</v>
          </cell>
          <cell r="O9888" t="str">
            <v>INDG</v>
          </cell>
          <cell r="P9888" t="str">
            <v>INDUSTRIAL GAS SERVICE</v>
          </cell>
        </row>
        <row r="9889">
          <cell r="A9889">
            <v>37622</v>
          </cell>
          <cell r="B9889" t="str">
            <v>UCG</v>
          </cell>
          <cell r="C9889" t="str">
            <v>INDG</v>
          </cell>
          <cell r="D9889" t="str">
            <v>RV20</v>
          </cell>
          <cell r="E9889" t="str">
            <v>220J</v>
          </cell>
          <cell r="F9889">
            <v>1420</v>
          </cell>
          <cell r="G9889">
            <v>10915</v>
          </cell>
          <cell r="H9889">
            <v>93</v>
          </cell>
          <cell r="I9889">
            <v>144</v>
          </cell>
          <cell r="J9889">
            <v>130948.82</v>
          </cell>
          <cell r="L9889" t="str">
            <v>1420  A/R</v>
          </cell>
          <cell r="M9889">
            <v>-130948.82</v>
          </cell>
          <cell r="N9889" t="str">
            <v>IND GAS-TN</v>
          </cell>
          <cell r="O9889" t="str">
            <v>INDG</v>
          </cell>
          <cell r="P9889" t="str">
            <v>INDUSTRIAL GAS SERVICE</v>
          </cell>
        </row>
        <row r="9890">
          <cell r="A9890">
            <v>37622</v>
          </cell>
          <cell r="B9890" t="str">
            <v>UCG</v>
          </cell>
          <cell r="C9890" t="str">
            <v>INDG</v>
          </cell>
          <cell r="D9890" t="str">
            <v>RV20</v>
          </cell>
          <cell r="E9890" t="str">
            <v>220J</v>
          </cell>
          <cell r="F9890">
            <v>1420</v>
          </cell>
          <cell r="G9890">
            <v>10915</v>
          </cell>
          <cell r="H9890">
            <v>93</v>
          </cell>
          <cell r="I9890">
            <v>145</v>
          </cell>
          <cell r="J9890">
            <v>33993.449999999997</v>
          </cell>
          <cell r="L9890" t="str">
            <v>1420  A/R</v>
          </cell>
          <cell r="M9890">
            <v>-33993.449999999997</v>
          </cell>
          <cell r="N9890" t="str">
            <v>IND GAS-TN</v>
          </cell>
          <cell r="O9890" t="str">
            <v>INDG</v>
          </cell>
          <cell r="P9890" t="str">
            <v>INDUSTRIAL GAS SERVICE</v>
          </cell>
        </row>
        <row r="9891">
          <cell r="A9891">
            <v>37622</v>
          </cell>
          <cell r="B9891" t="str">
            <v>UCG</v>
          </cell>
          <cell r="C9891" t="str">
            <v>INDG</v>
          </cell>
          <cell r="D9891" t="str">
            <v>RV20</v>
          </cell>
          <cell r="E9891" t="str">
            <v>220J</v>
          </cell>
          <cell r="F9891">
            <v>4800</v>
          </cell>
          <cell r="G9891">
            <v>31101</v>
          </cell>
          <cell r="H9891">
            <v>93</v>
          </cell>
          <cell r="I9891">
            <v>144</v>
          </cell>
          <cell r="K9891">
            <v>130948.82</v>
          </cell>
          <cell r="L9891" t="str">
            <v>4800  Revenue</v>
          </cell>
          <cell r="M9891">
            <v>130948.82</v>
          </cell>
          <cell r="N9891" t="str">
            <v>IND GAS-TN</v>
          </cell>
          <cell r="O9891" t="str">
            <v>INDG</v>
          </cell>
          <cell r="P9891" t="str">
            <v>INDUSTRIAL GAS SERVICE</v>
          </cell>
        </row>
        <row r="9892">
          <cell r="A9892">
            <v>37622</v>
          </cell>
          <cell r="B9892" t="str">
            <v>UCG</v>
          </cell>
          <cell r="C9892" t="str">
            <v>INDG</v>
          </cell>
          <cell r="D9892" t="str">
            <v>RV20</v>
          </cell>
          <cell r="E9892" t="str">
            <v>220J</v>
          </cell>
          <cell r="F9892">
            <v>4800</v>
          </cell>
          <cell r="G9892">
            <v>31101</v>
          </cell>
          <cell r="H9892">
            <v>93</v>
          </cell>
          <cell r="I9892">
            <v>145</v>
          </cell>
          <cell r="K9892">
            <v>33993.449999999997</v>
          </cell>
          <cell r="L9892" t="str">
            <v>4800  Revenue</v>
          </cell>
          <cell r="M9892">
            <v>33993.449999999997</v>
          </cell>
          <cell r="N9892" t="str">
            <v>IND GAS-TN</v>
          </cell>
          <cell r="O9892" t="str">
            <v>INDG</v>
          </cell>
          <cell r="P9892" t="str">
            <v>INDUSTRIAL GAS SERVICE</v>
          </cell>
        </row>
        <row r="9893">
          <cell r="A9893">
            <v>37622</v>
          </cell>
          <cell r="B9893" t="str">
            <v>UCG</v>
          </cell>
          <cell r="C9893" t="str">
            <v>INDG</v>
          </cell>
          <cell r="D9893" t="str">
            <v>RV20</v>
          </cell>
          <cell r="E9893" t="str">
            <v>220K</v>
          </cell>
          <cell r="F9893">
            <v>1420</v>
          </cell>
          <cell r="G9893">
            <v>10915</v>
          </cell>
          <cell r="H9893">
            <v>93</v>
          </cell>
          <cell r="I9893">
            <v>151</v>
          </cell>
          <cell r="J9893">
            <v>12191.12</v>
          </cell>
          <cell r="L9893" t="str">
            <v>1420  A/R</v>
          </cell>
          <cell r="M9893">
            <v>-12191.12</v>
          </cell>
          <cell r="N9893" t="str">
            <v>IND GAS-TN</v>
          </cell>
          <cell r="O9893" t="str">
            <v>INDG</v>
          </cell>
          <cell r="P9893" t="str">
            <v>INDUSTRIAL GAS SERVICE</v>
          </cell>
        </row>
        <row r="9894">
          <cell r="A9894">
            <v>37622</v>
          </cell>
          <cell r="B9894" t="str">
            <v>UCG</v>
          </cell>
          <cell r="C9894" t="str">
            <v>INDG</v>
          </cell>
          <cell r="D9894" t="str">
            <v>RV20</v>
          </cell>
          <cell r="E9894" t="str">
            <v>220K</v>
          </cell>
          <cell r="F9894">
            <v>4800</v>
          </cell>
          <cell r="G9894">
            <v>31101</v>
          </cell>
          <cell r="H9894">
            <v>93</v>
          </cell>
          <cell r="I9894">
            <v>151</v>
          </cell>
          <cell r="K9894">
            <v>12191.12</v>
          </cell>
          <cell r="L9894" t="str">
            <v>4800  Revenue</v>
          </cell>
          <cell r="M9894">
            <v>12191.12</v>
          </cell>
          <cell r="N9894" t="str">
            <v>IND GAS-TN</v>
          </cell>
          <cell r="O9894" t="str">
            <v>INDG</v>
          </cell>
          <cell r="P9894" t="str">
            <v>INDUSTRIAL GAS SERVICE</v>
          </cell>
        </row>
        <row r="9895">
          <cell r="A9895">
            <v>37622</v>
          </cell>
          <cell r="B9895" t="str">
            <v>UCG</v>
          </cell>
          <cell r="C9895" t="str">
            <v>INDG</v>
          </cell>
          <cell r="D9895" t="str">
            <v>RV20</v>
          </cell>
          <cell r="E9895" t="str">
            <v>220L</v>
          </cell>
          <cell r="F9895">
            <v>1420</v>
          </cell>
          <cell r="G9895">
            <v>10915</v>
          </cell>
          <cell r="H9895">
            <v>93</v>
          </cell>
          <cell r="I9895">
            <v>154</v>
          </cell>
          <cell r="J9895">
            <v>1204.53</v>
          </cell>
          <cell r="L9895" t="str">
            <v>1420  A/R</v>
          </cell>
          <cell r="M9895">
            <v>-1204.53</v>
          </cell>
          <cell r="N9895" t="str">
            <v>IND GAS-TN</v>
          </cell>
          <cell r="O9895" t="str">
            <v>INDG</v>
          </cell>
          <cell r="P9895" t="str">
            <v>INDUSTRIAL GAS SERVICE</v>
          </cell>
        </row>
        <row r="9896">
          <cell r="A9896">
            <v>37622</v>
          </cell>
          <cell r="B9896" t="str">
            <v>UCG</v>
          </cell>
          <cell r="C9896" t="str">
            <v>INDG</v>
          </cell>
          <cell r="D9896" t="str">
            <v>RV20</v>
          </cell>
          <cell r="E9896" t="str">
            <v>220L</v>
          </cell>
          <cell r="F9896">
            <v>1420</v>
          </cell>
          <cell r="G9896">
            <v>10915</v>
          </cell>
          <cell r="H9896">
            <v>93</v>
          </cell>
          <cell r="I9896">
            <v>155</v>
          </cell>
          <cell r="J9896">
            <v>18072.509999999998</v>
          </cell>
          <cell r="L9896" t="str">
            <v>1420  A/R</v>
          </cell>
          <cell r="M9896">
            <v>-18072.509999999998</v>
          </cell>
          <cell r="N9896" t="str">
            <v>IND GAS-TN</v>
          </cell>
          <cell r="O9896" t="str">
            <v>INDG</v>
          </cell>
          <cell r="P9896" t="str">
            <v>INDUSTRIAL GAS SERVICE</v>
          </cell>
        </row>
        <row r="9897">
          <cell r="A9897">
            <v>37622</v>
          </cell>
          <cell r="B9897" t="str">
            <v>UCG</v>
          </cell>
          <cell r="C9897" t="str">
            <v>INDG</v>
          </cell>
          <cell r="D9897" t="str">
            <v>RV20</v>
          </cell>
          <cell r="E9897" t="str">
            <v>220L</v>
          </cell>
          <cell r="F9897">
            <v>4800</v>
          </cell>
          <cell r="G9897">
            <v>31101</v>
          </cell>
          <cell r="H9897">
            <v>93</v>
          </cell>
          <cell r="I9897">
            <v>154</v>
          </cell>
          <cell r="K9897">
            <v>1204.53</v>
          </cell>
          <cell r="L9897" t="str">
            <v>4800  Revenue</v>
          </cell>
          <cell r="M9897">
            <v>1204.53</v>
          </cell>
          <cell r="N9897" t="str">
            <v>IND GAS-TN</v>
          </cell>
          <cell r="O9897" t="str">
            <v>INDG</v>
          </cell>
          <cell r="P9897" t="str">
            <v>INDUSTRIAL GAS SERVICE</v>
          </cell>
        </row>
        <row r="9898">
          <cell r="A9898">
            <v>37622</v>
          </cell>
          <cell r="B9898" t="str">
            <v>UCG</v>
          </cell>
          <cell r="C9898" t="str">
            <v>INDG</v>
          </cell>
          <cell r="D9898" t="str">
            <v>RV20</v>
          </cell>
          <cell r="E9898" t="str">
            <v>220L</v>
          </cell>
          <cell r="F9898">
            <v>4800</v>
          </cell>
          <cell r="G9898">
            <v>31101</v>
          </cell>
          <cell r="H9898">
            <v>93</v>
          </cell>
          <cell r="I9898">
            <v>155</v>
          </cell>
          <cell r="K9898">
            <v>18072.509999999998</v>
          </cell>
          <cell r="L9898" t="str">
            <v>4800  Revenue</v>
          </cell>
          <cell r="M9898">
            <v>18072.509999999998</v>
          </cell>
          <cell r="N9898" t="str">
            <v>IND GAS-TN</v>
          </cell>
          <cell r="O9898" t="str">
            <v>INDG</v>
          </cell>
          <cell r="P9898" t="str">
            <v>INDUSTRIAL GAS SERVICE</v>
          </cell>
        </row>
        <row r="9899">
          <cell r="A9899">
            <v>37622</v>
          </cell>
          <cell r="B9899" t="str">
            <v>UCG</v>
          </cell>
          <cell r="C9899" t="str">
            <v>INDG</v>
          </cell>
          <cell r="D9899" t="str">
            <v>RV20</v>
          </cell>
          <cell r="E9899" t="str">
            <v>220M</v>
          </cell>
          <cell r="F9899">
            <v>1420</v>
          </cell>
          <cell r="G9899">
            <v>10915</v>
          </cell>
          <cell r="H9899">
            <v>93</v>
          </cell>
          <cell r="I9899">
            <v>154</v>
          </cell>
          <cell r="J9899">
            <v>42914.55</v>
          </cell>
          <cell r="K9899">
            <v>4813.3100000000004</v>
          </cell>
          <cell r="L9899" t="str">
            <v>1420  A/R</v>
          </cell>
          <cell r="M9899">
            <v>-38101.240000000005</v>
          </cell>
          <cell r="N9899" t="str">
            <v>IND GAS-TN</v>
          </cell>
          <cell r="O9899" t="str">
            <v>INDG</v>
          </cell>
          <cell r="P9899" t="str">
            <v>INDUSTRIAL GAS SERVICE</v>
          </cell>
        </row>
        <row r="9900">
          <cell r="A9900">
            <v>37622</v>
          </cell>
          <cell r="B9900" t="str">
            <v>UCG</v>
          </cell>
          <cell r="C9900" t="str">
            <v>INDG</v>
          </cell>
          <cell r="D9900" t="str">
            <v>RV20</v>
          </cell>
          <cell r="E9900" t="str">
            <v>220M</v>
          </cell>
          <cell r="F9900">
            <v>1420</v>
          </cell>
          <cell r="G9900">
            <v>10915</v>
          </cell>
          <cell r="H9900">
            <v>93</v>
          </cell>
          <cell r="I9900">
            <v>155</v>
          </cell>
          <cell r="J9900">
            <v>61290.13</v>
          </cell>
          <cell r="L9900" t="str">
            <v>1420  A/R</v>
          </cell>
          <cell r="M9900">
            <v>-61290.13</v>
          </cell>
          <cell r="N9900" t="str">
            <v>IND GAS-TN</v>
          </cell>
          <cell r="O9900" t="str">
            <v>INDG</v>
          </cell>
          <cell r="P9900" t="str">
            <v>INDUSTRIAL GAS SERVICE</v>
          </cell>
        </row>
        <row r="9901">
          <cell r="A9901">
            <v>37622</v>
          </cell>
          <cell r="B9901" t="str">
            <v>UCG</v>
          </cell>
          <cell r="C9901" t="str">
            <v>INDG</v>
          </cell>
          <cell r="D9901" t="str">
            <v>RV20</v>
          </cell>
          <cell r="E9901" t="str">
            <v>220M</v>
          </cell>
          <cell r="F9901">
            <v>4800</v>
          </cell>
          <cell r="G9901">
            <v>31101</v>
          </cell>
          <cell r="H9901">
            <v>93</v>
          </cell>
          <cell r="I9901">
            <v>154</v>
          </cell>
          <cell r="K9901">
            <v>42914.55</v>
          </cell>
          <cell r="L9901" t="str">
            <v>4800  Revenue</v>
          </cell>
          <cell r="M9901">
            <v>42914.55</v>
          </cell>
          <cell r="N9901" t="str">
            <v>IND GAS-TN</v>
          </cell>
          <cell r="O9901" t="str">
            <v>INDG</v>
          </cell>
          <cell r="P9901" t="str">
            <v>INDUSTRIAL GAS SERVICE</v>
          </cell>
        </row>
        <row r="9902">
          <cell r="A9902">
            <v>37622</v>
          </cell>
          <cell r="B9902" t="str">
            <v>UCG</v>
          </cell>
          <cell r="C9902" t="str">
            <v>INDG</v>
          </cell>
          <cell r="D9902" t="str">
            <v>RV20</v>
          </cell>
          <cell r="E9902" t="str">
            <v>220M</v>
          </cell>
          <cell r="F9902">
            <v>4800</v>
          </cell>
          <cell r="G9902">
            <v>31101</v>
          </cell>
          <cell r="H9902">
            <v>93</v>
          </cell>
          <cell r="I9902">
            <v>155</v>
          </cell>
          <cell r="K9902">
            <v>61290.13</v>
          </cell>
          <cell r="L9902" t="str">
            <v>4800  Revenue</v>
          </cell>
          <cell r="M9902">
            <v>61290.13</v>
          </cell>
          <cell r="N9902" t="str">
            <v>IND GAS-TN</v>
          </cell>
          <cell r="O9902" t="str">
            <v>INDG</v>
          </cell>
          <cell r="P9902" t="str">
            <v>INDUSTRIAL GAS SERVICE</v>
          </cell>
        </row>
        <row r="9903">
          <cell r="A9903">
            <v>37622</v>
          </cell>
          <cell r="B9903" t="str">
            <v>UCG</v>
          </cell>
          <cell r="C9903" t="str">
            <v>INDG</v>
          </cell>
          <cell r="D9903" t="str">
            <v>RV20</v>
          </cell>
          <cell r="E9903" t="str">
            <v>220N</v>
          </cell>
          <cell r="F9903">
            <v>1420</v>
          </cell>
          <cell r="G9903">
            <v>10915</v>
          </cell>
          <cell r="H9903">
            <v>93</v>
          </cell>
          <cell r="I9903">
            <v>154</v>
          </cell>
          <cell r="J9903">
            <v>14647.42</v>
          </cell>
          <cell r="L9903" t="str">
            <v>1420  A/R</v>
          </cell>
          <cell r="M9903">
            <v>-14647.42</v>
          </cell>
          <cell r="N9903" t="str">
            <v>IND GAS-TN</v>
          </cell>
          <cell r="O9903" t="str">
            <v>INDG</v>
          </cell>
          <cell r="P9903" t="str">
            <v>INDUSTRIAL GAS SERVICE</v>
          </cell>
        </row>
        <row r="9904">
          <cell r="A9904">
            <v>37622</v>
          </cell>
          <cell r="B9904" t="str">
            <v>UCG</v>
          </cell>
          <cell r="C9904" t="str">
            <v>INDG</v>
          </cell>
          <cell r="D9904" t="str">
            <v>RV20</v>
          </cell>
          <cell r="E9904" t="str">
            <v>220N</v>
          </cell>
          <cell r="F9904">
            <v>4800</v>
          </cell>
          <cell r="G9904">
            <v>31101</v>
          </cell>
          <cell r="H9904">
            <v>93</v>
          </cell>
          <cell r="I9904">
            <v>154</v>
          </cell>
          <cell r="K9904">
            <v>14647.42</v>
          </cell>
          <cell r="L9904" t="str">
            <v>4800  Revenue</v>
          </cell>
          <cell r="M9904">
            <v>14647.42</v>
          </cell>
          <cell r="N9904" t="str">
            <v>IND GAS-TN</v>
          </cell>
          <cell r="O9904" t="str">
            <v>INDG</v>
          </cell>
          <cell r="P9904" t="str">
            <v>INDUSTRIAL GAS SERVICE</v>
          </cell>
        </row>
        <row r="9905">
          <cell r="A9905">
            <v>37622</v>
          </cell>
          <cell r="B9905" t="str">
            <v>UCG</v>
          </cell>
          <cell r="C9905" t="str">
            <v>INDG</v>
          </cell>
          <cell r="D9905" t="str">
            <v>RV20</v>
          </cell>
          <cell r="E9905" t="str">
            <v>230I</v>
          </cell>
          <cell r="F9905">
            <v>1420</v>
          </cell>
          <cell r="G9905">
            <v>10915</v>
          </cell>
          <cell r="H9905">
            <v>93</v>
          </cell>
          <cell r="I9905">
            <v>135</v>
          </cell>
          <cell r="J9905">
            <v>3277.22</v>
          </cell>
          <cell r="L9905" t="str">
            <v>1420  A/R</v>
          </cell>
          <cell r="M9905">
            <v>-3277.22</v>
          </cell>
          <cell r="N9905" t="str">
            <v>LRG IND GAS-TN</v>
          </cell>
          <cell r="O9905" t="str">
            <v>INDG</v>
          </cell>
          <cell r="P9905" t="str">
            <v>INDUSTRIAL GAS SERVICE</v>
          </cell>
        </row>
        <row r="9906">
          <cell r="A9906">
            <v>37622</v>
          </cell>
          <cell r="B9906" t="str">
            <v>UCG</v>
          </cell>
          <cell r="C9906" t="str">
            <v>INDG</v>
          </cell>
          <cell r="D9906" t="str">
            <v>RV20</v>
          </cell>
          <cell r="E9906" t="str">
            <v>230I</v>
          </cell>
          <cell r="F9906">
            <v>1420</v>
          </cell>
          <cell r="G9906">
            <v>10915</v>
          </cell>
          <cell r="H9906">
            <v>93</v>
          </cell>
          <cell r="I9906">
            <v>140</v>
          </cell>
          <cell r="J9906">
            <v>8833.5300000000007</v>
          </cell>
          <cell r="L9906" t="str">
            <v>1420  A/R</v>
          </cell>
          <cell r="M9906">
            <v>-8833.5300000000007</v>
          </cell>
          <cell r="N9906" t="str">
            <v>LRG IND GAS-TN</v>
          </cell>
          <cell r="O9906" t="str">
            <v>INDG</v>
          </cell>
          <cell r="P9906" t="str">
            <v>INDUSTRIAL GAS SERVICE</v>
          </cell>
        </row>
        <row r="9907">
          <cell r="A9907">
            <v>37622</v>
          </cell>
          <cell r="B9907" t="str">
            <v>UCG</v>
          </cell>
          <cell r="C9907" t="str">
            <v>INDG</v>
          </cell>
          <cell r="D9907" t="str">
            <v>RV20</v>
          </cell>
          <cell r="E9907" t="str">
            <v>230I</v>
          </cell>
          <cell r="F9907">
            <v>4800</v>
          </cell>
          <cell r="G9907">
            <v>31101</v>
          </cell>
          <cell r="H9907">
            <v>93</v>
          </cell>
          <cell r="I9907">
            <v>135</v>
          </cell>
          <cell r="K9907">
            <v>3277.22</v>
          </cell>
          <cell r="L9907" t="str">
            <v>4800  Revenue</v>
          </cell>
          <cell r="M9907">
            <v>3277.22</v>
          </cell>
          <cell r="N9907" t="str">
            <v>LRG IND GAS-TN</v>
          </cell>
          <cell r="O9907" t="str">
            <v>INDG</v>
          </cell>
          <cell r="P9907" t="str">
            <v>INDUSTRIAL GAS SERVICE</v>
          </cell>
        </row>
        <row r="9908">
          <cell r="A9908">
            <v>37622</v>
          </cell>
          <cell r="B9908" t="str">
            <v>UCG</v>
          </cell>
          <cell r="C9908" t="str">
            <v>INDG</v>
          </cell>
          <cell r="D9908" t="str">
            <v>RV20</v>
          </cell>
          <cell r="E9908" t="str">
            <v>230I</v>
          </cell>
          <cell r="F9908">
            <v>4800</v>
          </cell>
          <cell r="G9908">
            <v>31101</v>
          </cell>
          <cell r="H9908">
            <v>93</v>
          </cell>
          <cell r="I9908">
            <v>140</v>
          </cell>
          <cell r="K9908">
            <v>8833.5300000000007</v>
          </cell>
          <cell r="L9908" t="str">
            <v>4800  Revenue</v>
          </cell>
          <cell r="M9908">
            <v>8833.5300000000007</v>
          </cell>
          <cell r="N9908" t="str">
            <v>LRG IND GAS-TN</v>
          </cell>
          <cell r="O9908" t="str">
            <v>INDG</v>
          </cell>
          <cell r="P9908" t="str">
            <v>INDUSTRIAL GAS SERVICE</v>
          </cell>
        </row>
        <row r="9909">
          <cell r="A9909">
            <v>37622</v>
          </cell>
          <cell r="B9909" t="str">
            <v>UCG</v>
          </cell>
          <cell r="C9909" t="str">
            <v>INDG</v>
          </cell>
          <cell r="D9909" t="str">
            <v>RV20</v>
          </cell>
          <cell r="E9909" t="str">
            <v>230J</v>
          </cell>
          <cell r="F9909">
            <v>1420</v>
          </cell>
          <cell r="G9909">
            <v>10915</v>
          </cell>
          <cell r="H9909">
            <v>93</v>
          </cell>
          <cell r="I9909">
            <v>144</v>
          </cell>
          <cell r="J9909">
            <v>11415.14</v>
          </cell>
          <cell r="L9909" t="str">
            <v>1420  A/R</v>
          </cell>
          <cell r="M9909">
            <v>-11415.14</v>
          </cell>
          <cell r="N9909" t="str">
            <v>LRG IND GAS-TN</v>
          </cell>
          <cell r="O9909" t="str">
            <v>INDG</v>
          </cell>
          <cell r="P9909" t="str">
            <v>INDUSTRIAL GAS SERVICE</v>
          </cell>
        </row>
        <row r="9910">
          <cell r="A9910">
            <v>37622</v>
          </cell>
          <cell r="B9910" t="str">
            <v>UCG</v>
          </cell>
          <cell r="C9910" t="str">
            <v>INDG</v>
          </cell>
          <cell r="D9910" t="str">
            <v>RV20</v>
          </cell>
          <cell r="E9910" t="str">
            <v>230J</v>
          </cell>
          <cell r="F9910">
            <v>1420</v>
          </cell>
          <cell r="G9910">
            <v>10915</v>
          </cell>
          <cell r="H9910">
            <v>93</v>
          </cell>
          <cell r="I9910">
            <v>145</v>
          </cell>
          <cell r="J9910">
            <v>26773.47</v>
          </cell>
          <cell r="K9910">
            <v>8280.36</v>
          </cell>
          <cell r="L9910" t="str">
            <v>1420  A/R</v>
          </cell>
          <cell r="M9910">
            <v>-18493.11</v>
          </cell>
          <cell r="N9910" t="str">
            <v>LRG IND GAS-TN</v>
          </cell>
          <cell r="O9910" t="str">
            <v>INDG</v>
          </cell>
          <cell r="P9910" t="str">
            <v>INDUSTRIAL GAS SERVICE</v>
          </cell>
        </row>
        <row r="9911">
          <cell r="A9911">
            <v>37622</v>
          </cell>
          <cell r="B9911" t="str">
            <v>UCG</v>
          </cell>
          <cell r="C9911" t="str">
            <v>INDG</v>
          </cell>
          <cell r="D9911" t="str">
            <v>RV20</v>
          </cell>
          <cell r="E9911" t="str">
            <v>230J</v>
          </cell>
          <cell r="F9911">
            <v>4800</v>
          </cell>
          <cell r="G9911">
            <v>31101</v>
          </cell>
          <cell r="H9911">
            <v>93</v>
          </cell>
          <cell r="I9911">
            <v>144</v>
          </cell>
          <cell r="K9911">
            <v>11415.14</v>
          </cell>
          <cell r="L9911" t="str">
            <v>4800  Revenue</v>
          </cell>
          <cell r="M9911">
            <v>11415.14</v>
          </cell>
          <cell r="N9911" t="str">
            <v>LRG IND GAS-TN</v>
          </cell>
          <cell r="O9911" t="str">
            <v>INDG</v>
          </cell>
          <cell r="P9911" t="str">
            <v>INDUSTRIAL GAS SERVICE</v>
          </cell>
        </row>
        <row r="9912">
          <cell r="A9912">
            <v>37622</v>
          </cell>
          <cell r="B9912" t="str">
            <v>UCG</v>
          </cell>
          <cell r="C9912" t="str">
            <v>INDG</v>
          </cell>
          <cell r="D9912" t="str">
            <v>RV20</v>
          </cell>
          <cell r="E9912" t="str">
            <v>230J</v>
          </cell>
          <cell r="F9912">
            <v>4800</v>
          </cell>
          <cell r="G9912">
            <v>31101</v>
          </cell>
          <cell r="H9912">
            <v>93</v>
          </cell>
          <cell r="I9912">
            <v>145</v>
          </cell>
          <cell r="J9912">
            <v>8280.36</v>
          </cell>
          <cell r="K9912">
            <v>26773.47</v>
          </cell>
          <cell r="L9912" t="str">
            <v>4800  Revenue</v>
          </cell>
          <cell r="M9912">
            <v>18493.11</v>
          </cell>
          <cell r="N9912" t="str">
            <v>LRG IND GAS-TN</v>
          </cell>
          <cell r="O9912" t="str">
            <v>INDG</v>
          </cell>
          <cell r="P9912" t="str">
            <v>INDUSTRIAL GAS SERVICE</v>
          </cell>
        </row>
        <row r="9913">
          <cell r="A9913">
            <v>37622</v>
          </cell>
          <cell r="B9913" t="str">
            <v>UCG</v>
          </cell>
          <cell r="C9913" t="str">
            <v>INDG</v>
          </cell>
          <cell r="D9913" t="str">
            <v>RV20</v>
          </cell>
          <cell r="E9913" t="str">
            <v>230K</v>
          </cell>
          <cell r="F9913">
            <v>1420</v>
          </cell>
          <cell r="G9913">
            <v>10915</v>
          </cell>
          <cell r="H9913">
            <v>93</v>
          </cell>
          <cell r="I9913">
            <v>151</v>
          </cell>
          <cell r="J9913">
            <v>867.12</v>
          </cell>
          <cell r="L9913" t="str">
            <v>1420  A/R</v>
          </cell>
          <cell r="M9913">
            <v>-867.12</v>
          </cell>
          <cell r="N9913" t="str">
            <v>LRG IND GAS-TN</v>
          </cell>
          <cell r="O9913" t="str">
            <v>INDG</v>
          </cell>
          <cell r="P9913" t="str">
            <v>INDUSTRIAL GAS SERVICE</v>
          </cell>
        </row>
        <row r="9914">
          <cell r="A9914">
            <v>37622</v>
          </cell>
          <cell r="B9914" t="str">
            <v>UCG</v>
          </cell>
          <cell r="C9914" t="str">
            <v>INDG</v>
          </cell>
          <cell r="D9914" t="str">
            <v>RV20</v>
          </cell>
          <cell r="E9914" t="str">
            <v>230K</v>
          </cell>
          <cell r="F9914">
            <v>4800</v>
          </cell>
          <cell r="G9914">
            <v>31101</v>
          </cell>
          <cell r="H9914">
            <v>93</v>
          </cell>
          <cell r="I9914">
            <v>151</v>
          </cell>
          <cell r="K9914">
            <v>867.12</v>
          </cell>
          <cell r="L9914" t="str">
            <v>4800  Revenue</v>
          </cell>
          <cell r="M9914">
            <v>867.12</v>
          </cell>
          <cell r="N9914" t="str">
            <v>LRG IND GAS-TN</v>
          </cell>
          <cell r="O9914" t="str">
            <v>INDG</v>
          </cell>
          <cell r="P9914" t="str">
            <v>INDUSTRIAL GAS SERVICE</v>
          </cell>
        </row>
        <row r="9915">
          <cell r="A9915">
            <v>37622</v>
          </cell>
          <cell r="B9915" t="str">
            <v>UCG</v>
          </cell>
          <cell r="C9915" t="str">
            <v>INDG</v>
          </cell>
          <cell r="D9915" t="str">
            <v>RV20</v>
          </cell>
          <cell r="E9915" t="str">
            <v>230L</v>
          </cell>
          <cell r="F9915">
            <v>1420</v>
          </cell>
          <cell r="G9915">
            <v>10915</v>
          </cell>
          <cell r="H9915">
            <v>93</v>
          </cell>
          <cell r="I9915">
            <v>154</v>
          </cell>
          <cell r="J9915">
            <v>18704.509999999998</v>
          </cell>
          <cell r="L9915" t="str">
            <v>1420  A/R</v>
          </cell>
          <cell r="M9915">
            <v>-18704.509999999998</v>
          </cell>
          <cell r="N9915" t="str">
            <v>LRG IND GAS-TN</v>
          </cell>
          <cell r="O9915" t="str">
            <v>INDG</v>
          </cell>
          <cell r="P9915" t="str">
            <v>INDUSTRIAL GAS SERVICE</v>
          </cell>
        </row>
        <row r="9916">
          <cell r="A9916">
            <v>37622</v>
          </cell>
          <cell r="B9916" t="str">
            <v>UCG</v>
          </cell>
          <cell r="C9916" t="str">
            <v>INDG</v>
          </cell>
          <cell r="D9916" t="str">
            <v>RV20</v>
          </cell>
          <cell r="E9916" t="str">
            <v>230L</v>
          </cell>
          <cell r="F9916">
            <v>1420</v>
          </cell>
          <cell r="G9916">
            <v>10915</v>
          </cell>
          <cell r="H9916">
            <v>93</v>
          </cell>
          <cell r="I9916">
            <v>155</v>
          </cell>
          <cell r="J9916">
            <v>4953.53</v>
          </cell>
          <cell r="L9916" t="str">
            <v>1420  A/R</v>
          </cell>
          <cell r="M9916">
            <v>-4953.53</v>
          </cell>
          <cell r="N9916" t="str">
            <v>LRG IND GAS-TN</v>
          </cell>
          <cell r="O9916" t="str">
            <v>INDG</v>
          </cell>
          <cell r="P9916" t="str">
            <v>INDUSTRIAL GAS SERVICE</v>
          </cell>
        </row>
        <row r="9917">
          <cell r="A9917">
            <v>37622</v>
          </cell>
          <cell r="B9917" t="str">
            <v>UCG</v>
          </cell>
          <cell r="C9917" t="str">
            <v>INDG</v>
          </cell>
          <cell r="D9917" t="str">
            <v>RV20</v>
          </cell>
          <cell r="E9917" t="str">
            <v>230L</v>
          </cell>
          <cell r="F9917">
            <v>4800</v>
          </cell>
          <cell r="G9917">
            <v>31101</v>
          </cell>
          <cell r="H9917">
            <v>93</v>
          </cell>
          <cell r="I9917">
            <v>154</v>
          </cell>
          <cell r="K9917">
            <v>18704.509999999998</v>
          </cell>
          <cell r="L9917" t="str">
            <v>4800  Revenue</v>
          </cell>
          <cell r="M9917">
            <v>18704.509999999998</v>
          </cell>
          <cell r="N9917" t="str">
            <v>LRG IND GAS-TN</v>
          </cell>
          <cell r="O9917" t="str">
            <v>INDG</v>
          </cell>
          <cell r="P9917" t="str">
            <v>INDUSTRIAL GAS SERVICE</v>
          </cell>
        </row>
        <row r="9918">
          <cell r="A9918">
            <v>37622</v>
          </cell>
          <cell r="B9918" t="str">
            <v>UCG</v>
          </cell>
          <cell r="C9918" t="str">
            <v>INDG</v>
          </cell>
          <cell r="D9918" t="str">
            <v>RV20</v>
          </cell>
          <cell r="E9918" t="str">
            <v>230L</v>
          </cell>
          <cell r="F9918">
            <v>4800</v>
          </cell>
          <cell r="G9918">
            <v>31101</v>
          </cell>
          <cell r="H9918">
            <v>93</v>
          </cell>
          <cell r="I9918">
            <v>155</v>
          </cell>
          <cell r="K9918">
            <v>4953.53</v>
          </cell>
          <cell r="L9918" t="str">
            <v>4800  Revenue</v>
          </cell>
          <cell r="M9918">
            <v>4953.53</v>
          </cell>
          <cell r="N9918" t="str">
            <v>LRG IND GAS-TN</v>
          </cell>
          <cell r="O9918" t="str">
            <v>INDG</v>
          </cell>
          <cell r="P9918" t="str">
            <v>INDUSTRIAL GAS SERVICE</v>
          </cell>
        </row>
        <row r="9919">
          <cell r="A9919">
            <v>37622</v>
          </cell>
          <cell r="B9919" t="str">
            <v>UCG</v>
          </cell>
          <cell r="C9919" t="str">
            <v>INDG</v>
          </cell>
          <cell r="D9919" t="str">
            <v>RV20</v>
          </cell>
          <cell r="E9919" t="str">
            <v>230M</v>
          </cell>
          <cell r="F9919">
            <v>1420</v>
          </cell>
          <cell r="G9919">
            <v>10915</v>
          </cell>
          <cell r="H9919">
            <v>93</v>
          </cell>
          <cell r="I9919">
            <v>154</v>
          </cell>
          <cell r="J9919">
            <v>22493.03</v>
          </cell>
          <cell r="L9919" t="str">
            <v>1420  A/R</v>
          </cell>
          <cell r="M9919">
            <v>-22493.03</v>
          </cell>
          <cell r="N9919" t="str">
            <v>LRG IND GAS-TN</v>
          </cell>
          <cell r="O9919" t="str">
            <v>INDG</v>
          </cell>
          <cell r="P9919" t="str">
            <v>INDUSTRIAL GAS SERVICE</v>
          </cell>
        </row>
        <row r="9920">
          <cell r="A9920">
            <v>37622</v>
          </cell>
          <cell r="B9920" t="str">
            <v>UCG</v>
          </cell>
          <cell r="C9920" t="str">
            <v>INDG</v>
          </cell>
          <cell r="D9920" t="str">
            <v>RV20</v>
          </cell>
          <cell r="E9920" t="str">
            <v>230M</v>
          </cell>
          <cell r="F9920">
            <v>1420</v>
          </cell>
          <cell r="G9920">
            <v>10915</v>
          </cell>
          <cell r="H9920">
            <v>93</v>
          </cell>
          <cell r="I9920">
            <v>155</v>
          </cell>
          <cell r="J9920">
            <v>75315.47</v>
          </cell>
          <cell r="L9920" t="str">
            <v>1420  A/R</v>
          </cell>
          <cell r="M9920">
            <v>-75315.47</v>
          </cell>
          <cell r="N9920" t="str">
            <v>LRG IND GAS-TN</v>
          </cell>
          <cell r="O9920" t="str">
            <v>INDG</v>
          </cell>
          <cell r="P9920" t="str">
            <v>INDUSTRIAL GAS SERVICE</v>
          </cell>
        </row>
        <row r="9921">
          <cell r="A9921">
            <v>37622</v>
          </cell>
          <cell r="B9921" t="str">
            <v>UCG</v>
          </cell>
          <cell r="C9921" t="str">
            <v>INDG</v>
          </cell>
          <cell r="D9921" t="str">
            <v>RV20</v>
          </cell>
          <cell r="E9921" t="str">
            <v>230M</v>
          </cell>
          <cell r="F9921">
            <v>4800</v>
          </cell>
          <cell r="G9921">
            <v>31101</v>
          </cell>
          <cell r="H9921">
            <v>93</v>
          </cell>
          <cell r="I9921">
            <v>154</v>
          </cell>
          <cell r="K9921">
            <v>22493.03</v>
          </cell>
          <cell r="L9921" t="str">
            <v>4800  Revenue</v>
          </cell>
          <cell r="M9921">
            <v>22493.03</v>
          </cell>
          <cell r="N9921" t="str">
            <v>LRG IND GAS-TN</v>
          </cell>
          <cell r="O9921" t="str">
            <v>INDG</v>
          </cell>
          <cell r="P9921" t="str">
            <v>INDUSTRIAL GAS SERVICE</v>
          </cell>
        </row>
        <row r="9922">
          <cell r="A9922">
            <v>37622</v>
          </cell>
          <cell r="B9922" t="str">
            <v>UCG</v>
          </cell>
          <cell r="C9922" t="str">
            <v>INDG</v>
          </cell>
          <cell r="D9922" t="str">
            <v>RV20</v>
          </cell>
          <cell r="E9922" t="str">
            <v>230M</v>
          </cell>
          <cell r="F9922">
            <v>4800</v>
          </cell>
          <cell r="G9922">
            <v>31101</v>
          </cell>
          <cell r="H9922">
            <v>93</v>
          </cell>
          <cell r="I9922">
            <v>155</v>
          </cell>
          <cell r="K9922">
            <v>75315.47</v>
          </cell>
          <cell r="L9922" t="str">
            <v>4800  Revenue</v>
          </cell>
          <cell r="M9922">
            <v>75315.47</v>
          </cell>
          <cell r="N9922" t="str">
            <v>LRG IND GAS-TN</v>
          </cell>
          <cell r="O9922" t="str">
            <v>INDG</v>
          </cell>
          <cell r="P9922" t="str">
            <v>INDUSTRIAL GAS SERVICE</v>
          </cell>
        </row>
        <row r="9923">
          <cell r="A9923">
            <v>37622</v>
          </cell>
          <cell r="B9923" t="str">
            <v>UCG</v>
          </cell>
          <cell r="C9923" t="str">
            <v>INDG</v>
          </cell>
          <cell r="D9923" t="str">
            <v>RV20</v>
          </cell>
          <cell r="E9923" t="str">
            <v>230N</v>
          </cell>
          <cell r="F9923">
            <v>1420</v>
          </cell>
          <cell r="G9923">
            <v>10915</v>
          </cell>
          <cell r="H9923">
            <v>93</v>
          </cell>
          <cell r="I9923">
            <v>154</v>
          </cell>
          <cell r="J9923">
            <v>23302.25</v>
          </cell>
          <cell r="L9923" t="str">
            <v>1420  A/R</v>
          </cell>
          <cell r="M9923">
            <v>-23302.25</v>
          </cell>
          <cell r="N9923" t="str">
            <v>LRG IND GAS-TN</v>
          </cell>
          <cell r="O9923" t="str">
            <v>INDG</v>
          </cell>
          <cell r="P9923" t="str">
            <v>INDUSTRIAL GAS SERVICE</v>
          </cell>
        </row>
        <row r="9924">
          <cell r="A9924">
            <v>37622</v>
          </cell>
          <cell r="B9924" t="str">
            <v>UCG</v>
          </cell>
          <cell r="C9924" t="str">
            <v>INDG</v>
          </cell>
          <cell r="D9924" t="str">
            <v>RV20</v>
          </cell>
          <cell r="E9924" t="str">
            <v>230N</v>
          </cell>
          <cell r="F9924">
            <v>4800</v>
          </cell>
          <cell r="G9924">
            <v>31101</v>
          </cell>
          <cell r="H9924">
            <v>93</v>
          </cell>
          <cell r="I9924">
            <v>154</v>
          </cell>
          <cell r="K9924">
            <v>23302.25</v>
          </cell>
          <cell r="L9924" t="str">
            <v>4800  Revenue</v>
          </cell>
          <cell r="M9924">
            <v>23302.25</v>
          </cell>
          <cell r="N9924" t="str">
            <v>LRG IND GAS-TN</v>
          </cell>
          <cell r="O9924" t="str">
            <v>INDG</v>
          </cell>
          <cell r="P9924" t="str">
            <v>INDUSTRIAL GAS SERVICE</v>
          </cell>
        </row>
        <row r="9925">
          <cell r="A9925">
            <v>37622</v>
          </cell>
          <cell r="B9925" t="str">
            <v>UCG</v>
          </cell>
          <cell r="C9925" t="str">
            <v>INDG</v>
          </cell>
          <cell r="D9925" t="str">
            <v>RV20</v>
          </cell>
          <cell r="E9925" t="str">
            <v>250D</v>
          </cell>
          <cell r="F9925">
            <v>1420</v>
          </cell>
          <cell r="G9925">
            <v>10915</v>
          </cell>
          <cell r="H9925">
            <v>93</v>
          </cell>
          <cell r="I9925">
            <v>151</v>
          </cell>
          <cell r="J9925">
            <v>360</v>
          </cell>
          <cell r="L9925" t="str">
            <v>1420  A/R</v>
          </cell>
          <cell r="M9925">
            <v>-360</v>
          </cell>
          <cell r="N9925" t="str">
            <v>OPT GAS COM-TN</v>
          </cell>
          <cell r="O9925" t="str">
            <v>INDG</v>
          </cell>
          <cell r="P9925" t="str">
            <v>INDUSTRIAL GAS SERVICE</v>
          </cell>
        </row>
        <row r="9926">
          <cell r="A9926">
            <v>37622</v>
          </cell>
          <cell r="B9926" t="str">
            <v>UCG</v>
          </cell>
          <cell r="C9926" t="str">
            <v>INDG</v>
          </cell>
          <cell r="D9926" t="str">
            <v>RV20</v>
          </cell>
          <cell r="E9926" t="str">
            <v>250D</v>
          </cell>
          <cell r="F9926">
            <v>4800</v>
          </cell>
          <cell r="G9926">
            <v>31101</v>
          </cell>
          <cell r="H9926">
            <v>93</v>
          </cell>
          <cell r="I9926">
            <v>151</v>
          </cell>
          <cell r="K9926">
            <v>360</v>
          </cell>
          <cell r="L9926" t="str">
            <v>4800  Revenue</v>
          </cell>
          <cell r="M9926">
            <v>360</v>
          </cell>
          <cell r="N9926" t="str">
            <v>OPT GAS COM-TN</v>
          </cell>
          <cell r="O9926" t="str">
            <v>INDG</v>
          </cell>
          <cell r="P9926" t="str">
            <v>INDUSTRIAL GAS SERVICE</v>
          </cell>
        </row>
        <row r="9927">
          <cell r="A9927">
            <v>37622</v>
          </cell>
          <cell r="B9927" t="str">
            <v>UCG</v>
          </cell>
          <cell r="C9927" t="str">
            <v>INDG</v>
          </cell>
          <cell r="D9927" t="str">
            <v>RV20</v>
          </cell>
          <cell r="E9927" t="str">
            <v>250I</v>
          </cell>
          <cell r="F9927">
            <v>1420</v>
          </cell>
          <cell r="G9927">
            <v>10915</v>
          </cell>
          <cell r="H9927">
            <v>93</v>
          </cell>
          <cell r="I9927">
            <v>140</v>
          </cell>
          <cell r="J9927">
            <v>18847.05</v>
          </cell>
          <cell r="L9927" t="str">
            <v>1420  A/R</v>
          </cell>
          <cell r="M9927">
            <v>-18847.05</v>
          </cell>
          <cell r="N9927" t="str">
            <v>OPT GAS IND-TN</v>
          </cell>
          <cell r="O9927" t="str">
            <v>INDG</v>
          </cell>
          <cell r="P9927" t="str">
            <v>INDUSTRIAL GAS SERVICE</v>
          </cell>
        </row>
        <row r="9928">
          <cell r="A9928">
            <v>37622</v>
          </cell>
          <cell r="B9928" t="str">
            <v>UCG</v>
          </cell>
          <cell r="C9928" t="str">
            <v>INDG</v>
          </cell>
          <cell r="D9928" t="str">
            <v>RV20</v>
          </cell>
          <cell r="E9928" t="str">
            <v>250I</v>
          </cell>
          <cell r="F9928">
            <v>4800</v>
          </cell>
          <cell r="G9928">
            <v>31101</v>
          </cell>
          <cell r="H9928">
            <v>93</v>
          </cell>
          <cell r="I9928">
            <v>140</v>
          </cell>
          <cell r="K9928">
            <v>18847.05</v>
          </cell>
          <cell r="L9928" t="str">
            <v>4800  Revenue</v>
          </cell>
          <cell r="M9928">
            <v>18847.05</v>
          </cell>
          <cell r="N9928" t="str">
            <v>OPT GAS IND-TN</v>
          </cell>
          <cell r="O9928" t="str">
            <v>INDG</v>
          </cell>
          <cell r="P9928" t="str">
            <v>INDUSTRIAL GAS SERVICE</v>
          </cell>
        </row>
        <row r="9929">
          <cell r="A9929">
            <v>37622</v>
          </cell>
          <cell r="B9929" t="str">
            <v>UCG</v>
          </cell>
          <cell r="C9929" t="str">
            <v>INDG</v>
          </cell>
          <cell r="D9929" t="str">
            <v>RV20</v>
          </cell>
          <cell r="E9929" t="str">
            <v>250K</v>
          </cell>
          <cell r="F9929">
            <v>1420</v>
          </cell>
          <cell r="G9929">
            <v>10915</v>
          </cell>
          <cell r="H9929">
            <v>93</v>
          </cell>
          <cell r="I9929">
            <v>151</v>
          </cell>
          <cell r="J9929">
            <v>26182.23</v>
          </cell>
          <cell r="L9929" t="str">
            <v>1420  A/R</v>
          </cell>
          <cell r="M9929">
            <v>-26182.23</v>
          </cell>
          <cell r="N9929" t="str">
            <v>OPT GAS IND-TN</v>
          </cell>
          <cell r="O9929" t="str">
            <v>INDG</v>
          </cell>
          <cell r="P9929" t="str">
            <v>INDUSTRIAL GAS SERVICE</v>
          </cell>
        </row>
        <row r="9930">
          <cell r="A9930">
            <v>37622</v>
          </cell>
          <cell r="B9930" t="str">
            <v>UCG</v>
          </cell>
          <cell r="C9930" t="str">
            <v>INDG</v>
          </cell>
          <cell r="D9930" t="str">
            <v>RV20</v>
          </cell>
          <cell r="E9930" t="str">
            <v>250K</v>
          </cell>
          <cell r="F9930">
            <v>4800</v>
          </cell>
          <cell r="G9930">
            <v>31101</v>
          </cell>
          <cell r="H9930">
            <v>93</v>
          </cell>
          <cell r="I9930">
            <v>151</v>
          </cell>
          <cell r="K9930">
            <v>26182.23</v>
          </cell>
          <cell r="L9930" t="str">
            <v>4800  Revenue</v>
          </cell>
          <cell r="M9930">
            <v>26182.23</v>
          </cell>
          <cell r="N9930" t="str">
            <v>OPT GAS IND-TN</v>
          </cell>
          <cell r="O9930" t="str">
            <v>INDG</v>
          </cell>
          <cell r="P9930" t="str">
            <v>INDUSTRIAL GAS SERVICE</v>
          </cell>
        </row>
        <row r="9931">
          <cell r="A9931">
            <v>37622</v>
          </cell>
          <cell r="B9931" t="str">
            <v>UCG</v>
          </cell>
          <cell r="C9931" t="str">
            <v>INDG</v>
          </cell>
          <cell r="D9931" t="str">
            <v>RV20</v>
          </cell>
          <cell r="E9931" t="str">
            <v>250L</v>
          </cell>
          <cell r="F9931">
            <v>1420</v>
          </cell>
          <cell r="G9931">
            <v>10915</v>
          </cell>
          <cell r="H9931">
            <v>93</v>
          </cell>
          <cell r="I9931">
            <v>154</v>
          </cell>
          <cell r="J9931">
            <v>5541.94</v>
          </cell>
          <cell r="L9931" t="str">
            <v>1420  A/R</v>
          </cell>
          <cell r="M9931">
            <v>-5541.94</v>
          </cell>
          <cell r="N9931" t="str">
            <v>OPT GAS IND-TN</v>
          </cell>
          <cell r="O9931" t="str">
            <v>INDG</v>
          </cell>
          <cell r="P9931" t="str">
            <v>INDUSTRIAL GAS SERVICE</v>
          </cell>
        </row>
        <row r="9932">
          <cell r="A9932">
            <v>37622</v>
          </cell>
          <cell r="B9932" t="str">
            <v>UCG</v>
          </cell>
          <cell r="C9932" t="str">
            <v>INDG</v>
          </cell>
          <cell r="D9932" t="str">
            <v>RV20</v>
          </cell>
          <cell r="E9932" t="str">
            <v>250L</v>
          </cell>
          <cell r="F9932">
            <v>1420</v>
          </cell>
          <cell r="G9932">
            <v>10915</v>
          </cell>
          <cell r="H9932">
            <v>93</v>
          </cell>
          <cell r="I9932">
            <v>155</v>
          </cell>
          <cell r="J9932">
            <v>36025.800000000003</v>
          </cell>
          <cell r="L9932" t="str">
            <v>1420  A/R</v>
          </cell>
          <cell r="M9932">
            <v>-36025.800000000003</v>
          </cell>
          <cell r="N9932" t="str">
            <v>OPT GAS IND-TN</v>
          </cell>
          <cell r="O9932" t="str">
            <v>INDG</v>
          </cell>
          <cell r="P9932" t="str">
            <v>INDUSTRIAL GAS SERVICE</v>
          </cell>
        </row>
        <row r="9933">
          <cell r="A9933">
            <v>37622</v>
          </cell>
          <cell r="B9933" t="str">
            <v>UCG</v>
          </cell>
          <cell r="C9933" t="str">
            <v>INDG</v>
          </cell>
          <cell r="D9933" t="str">
            <v>RV20</v>
          </cell>
          <cell r="E9933" t="str">
            <v>250L</v>
          </cell>
          <cell r="F9933">
            <v>4800</v>
          </cell>
          <cell r="G9933">
            <v>31101</v>
          </cell>
          <cell r="H9933">
            <v>93</v>
          </cell>
          <cell r="I9933">
            <v>154</v>
          </cell>
          <cell r="K9933">
            <v>5541.94</v>
          </cell>
          <cell r="L9933" t="str">
            <v>4800  Revenue</v>
          </cell>
          <cell r="M9933">
            <v>5541.94</v>
          </cell>
          <cell r="N9933" t="str">
            <v>OPT GAS IND-TN</v>
          </cell>
          <cell r="O9933" t="str">
            <v>INDG</v>
          </cell>
          <cell r="P9933" t="str">
            <v>INDUSTRIAL GAS SERVICE</v>
          </cell>
        </row>
        <row r="9934">
          <cell r="A9934">
            <v>37622</v>
          </cell>
          <cell r="B9934" t="str">
            <v>UCG</v>
          </cell>
          <cell r="C9934" t="str">
            <v>INDG</v>
          </cell>
          <cell r="D9934" t="str">
            <v>RV20</v>
          </cell>
          <cell r="E9934" t="str">
            <v>250L</v>
          </cell>
          <cell r="F9934">
            <v>4800</v>
          </cell>
          <cell r="G9934">
            <v>31101</v>
          </cell>
          <cell r="H9934">
            <v>93</v>
          </cell>
          <cell r="I9934">
            <v>155</v>
          </cell>
          <cell r="K9934">
            <v>36025.800000000003</v>
          </cell>
          <cell r="L9934" t="str">
            <v>4800  Revenue</v>
          </cell>
          <cell r="M9934">
            <v>36025.800000000003</v>
          </cell>
          <cell r="N9934" t="str">
            <v>OPT GAS IND-TN</v>
          </cell>
          <cell r="O9934" t="str">
            <v>INDG</v>
          </cell>
          <cell r="P9934" t="str">
            <v>INDUSTRIAL GAS SERVICE</v>
          </cell>
        </row>
        <row r="9935">
          <cell r="A9935">
            <v>37622</v>
          </cell>
          <cell r="B9935" t="str">
            <v>UCG</v>
          </cell>
          <cell r="C9935" t="str">
            <v>INDG</v>
          </cell>
          <cell r="D9935" t="str">
            <v>RV20</v>
          </cell>
          <cell r="E9935" t="str">
            <v>250M</v>
          </cell>
          <cell r="F9935">
            <v>1420</v>
          </cell>
          <cell r="G9935">
            <v>10915</v>
          </cell>
          <cell r="H9935">
            <v>93</v>
          </cell>
          <cell r="I9935">
            <v>154</v>
          </cell>
          <cell r="J9935">
            <v>29850.16</v>
          </cell>
          <cell r="K9935">
            <v>4285.78</v>
          </cell>
          <cell r="L9935" t="str">
            <v>1420  A/R</v>
          </cell>
          <cell r="M9935">
            <v>-25564.38</v>
          </cell>
          <cell r="N9935" t="str">
            <v>OPT GAS IND-TN</v>
          </cell>
          <cell r="O9935" t="str">
            <v>INDG</v>
          </cell>
          <cell r="P9935" t="str">
            <v>INDUSTRIAL GAS SERVICE</v>
          </cell>
        </row>
        <row r="9936">
          <cell r="A9936">
            <v>37622</v>
          </cell>
          <cell r="B9936" t="str">
            <v>UCG</v>
          </cell>
          <cell r="C9936" t="str">
            <v>INDG</v>
          </cell>
          <cell r="D9936" t="str">
            <v>RV20</v>
          </cell>
          <cell r="E9936" t="str">
            <v>250M</v>
          </cell>
          <cell r="F9936">
            <v>1420</v>
          </cell>
          <cell r="G9936">
            <v>10915</v>
          </cell>
          <cell r="H9936">
            <v>93</v>
          </cell>
          <cell r="I9936">
            <v>155</v>
          </cell>
          <cell r="J9936">
            <v>21280.12</v>
          </cell>
          <cell r="L9936" t="str">
            <v>1420  A/R</v>
          </cell>
          <cell r="M9936">
            <v>-21280.12</v>
          </cell>
          <cell r="N9936" t="str">
            <v>OPT GAS IND-TN</v>
          </cell>
          <cell r="O9936" t="str">
            <v>INDG</v>
          </cell>
          <cell r="P9936" t="str">
            <v>INDUSTRIAL GAS SERVICE</v>
          </cell>
        </row>
        <row r="9937">
          <cell r="A9937">
            <v>37622</v>
          </cell>
          <cell r="B9937" t="str">
            <v>UCG</v>
          </cell>
          <cell r="C9937" t="str">
            <v>INDG</v>
          </cell>
          <cell r="D9937" t="str">
            <v>RV20</v>
          </cell>
          <cell r="E9937" t="str">
            <v>250M</v>
          </cell>
          <cell r="F9937">
            <v>4800</v>
          </cell>
          <cell r="G9937">
            <v>31101</v>
          </cell>
          <cell r="H9937">
            <v>93</v>
          </cell>
          <cell r="I9937">
            <v>154</v>
          </cell>
          <cell r="K9937">
            <v>27707.27</v>
          </cell>
          <cell r="L9937" t="str">
            <v>4800  Revenue</v>
          </cell>
          <cell r="M9937">
            <v>27707.27</v>
          </cell>
          <cell r="N9937" t="str">
            <v>OPT GAS IND-TN</v>
          </cell>
          <cell r="O9937" t="str">
            <v>INDG</v>
          </cell>
          <cell r="P9937" t="str">
            <v>INDUSTRIAL GAS SERVICE</v>
          </cell>
        </row>
        <row r="9938">
          <cell r="A9938">
            <v>37622</v>
          </cell>
          <cell r="B9938" t="str">
            <v>UCG</v>
          </cell>
          <cell r="C9938" t="str">
            <v>INDG</v>
          </cell>
          <cell r="D9938" t="str">
            <v>RV20</v>
          </cell>
          <cell r="E9938" t="str">
            <v>250M</v>
          </cell>
          <cell r="F9938">
            <v>4800</v>
          </cell>
          <cell r="G9938">
            <v>31101</v>
          </cell>
          <cell r="H9938">
            <v>93</v>
          </cell>
          <cell r="I9938">
            <v>155</v>
          </cell>
          <cell r="K9938">
            <v>21280.12</v>
          </cell>
          <cell r="L9938" t="str">
            <v>4800  Revenue</v>
          </cell>
          <cell r="M9938">
            <v>21280.12</v>
          </cell>
          <cell r="N9938" t="str">
            <v>OPT GAS IND-TN</v>
          </cell>
          <cell r="O9938" t="str">
            <v>INDG</v>
          </cell>
          <cell r="P9938" t="str">
            <v>INDUSTRIAL GAS SERVICE</v>
          </cell>
        </row>
        <row r="9939">
          <cell r="A9939">
            <v>37622</v>
          </cell>
          <cell r="B9939" t="str">
            <v>UCG</v>
          </cell>
          <cell r="C9939" t="str">
            <v>INDG</v>
          </cell>
          <cell r="D9939" t="str">
            <v>RV20</v>
          </cell>
          <cell r="E9939" t="str">
            <v>250N</v>
          </cell>
          <cell r="F9939">
            <v>1420</v>
          </cell>
          <cell r="G9939">
            <v>10915</v>
          </cell>
          <cell r="H9939">
            <v>93</v>
          </cell>
          <cell r="I9939">
            <v>154</v>
          </cell>
          <cell r="J9939">
            <v>11478.57</v>
          </cell>
          <cell r="L9939" t="str">
            <v>1420  A/R</v>
          </cell>
          <cell r="M9939">
            <v>-11478.57</v>
          </cell>
          <cell r="N9939" t="str">
            <v>OPT GAS IND-TN</v>
          </cell>
          <cell r="O9939" t="str">
            <v>INDG</v>
          </cell>
          <cell r="P9939" t="str">
            <v>INDUSTRIAL GAS SERVICE</v>
          </cell>
        </row>
        <row r="9940">
          <cell r="A9940">
            <v>37622</v>
          </cell>
          <cell r="B9940" t="str">
            <v>UCG</v>
          </cell>
          <cell r="C9940" t="str">
            <v>INDG</v>
          </cell>
          <cell r="D9940" t="str">
            <v>RV20</v>
          </cell>
          <cell r="E9940" t="str">
            <v>250N</v>
          </cell>
          <cell r="F9940">
            <v>4800</v>
          </cell>
          <cell r="G9940">
            <v>31101</v>
          </cell>
          <cell r="H9940">
            <v>93</v>
          </cell>
          <cell r="I9940">
            <v>154</v>
          </cell>
          <cell r="K9940">
            <v>11478.57</v>
          </cell>
          <cell r="L9940" t="str">
            <v>4800  Revenue</v>
          </cell>
          <cell r="M9940">
            <v>11478.57</v>
          </cell>
          <cell r="N9940" t="str">
            <v>OPT GAS IND-TN</v>
          </cell>
          <cell r="O9940" t="str">
            <v>INDG</v>
          </cell>
          <cell r="P9940" t="str">
            <v>INDUSTRIAL GAS SERVICE</v>
          </cell>
        </row>
        <row r="9941">
          <cell r="A9941">
            <v>37622</v>
          </cell>
          <cell r="B9941" t="str">
            <v>UCG</v>
          </cell>
          <cell r="C9941" t="str">
            <v>INDG</v>
          </cell>
          <cell r="D9941" t="str">
            <v>RV20</v>
          </cell>
          <cell r="E9941" t="str">
            <v>292B</v>
          </cell>
          <cell r="F9941">
            <v>1420</v>
          </cell>
          <cell r="G9941">
            <v>10915</v>
          </cell>
          <cell r="H9941">
            <v>93</v>
          </cell>
          <cell r="I9941">
            <v>135</v>
          </cell>
          <cell r="J9941">
            <v>26.79</v>
          </cell>
          <cell r="L9941" t="str">
            <v>1420  A/R</v>
          </cell>
          <cell r="M9941">
            <v>-26.79</v>
          </cell>
          <cell r="N9941" t="str">
            <v>OPTIONAL GAS</v>
          </cell>
          <cell r="O9941" t="str">
            <v>INDG</v>
          </cell>
          <cell r="P9941" t="str">
            <v>INDUSTRIAL GAS SERVICE</v>
          </cell>
        </row>
        <row r="9942">
          <cell r="A9942">
            <v>37622</v>
          </cell>
          <cell r="B9942" t="str">
            <v>UCG</v>
          </cell>
          <cell r="C9942" t="str">
            <v>INDG</v>
          </cell>
          <cell r="D9942" t="str">
            <v>RV20</v>
          </cell>
          <cell r="E9942" t="str">
            <v>292B</v>
          </cell>
          <cell r="F9942">
            <v>4800</v>
          </cell>
          <cell r="G9942">
            <v>31101</v>
          </cell>
          <cell r="H9942">
            <v>93</v>
          </cell>
          <cell r="I9942">
            <v>135</v>
          </cell>
          <cell r="K9942">
            <v>26.79</v>
          </cell>
          <cell r="L9942" t="str">
            <v>4800  Revenue</v>
          </cell>
          <cell r="M9942">
            <v>26.79</v>
          </cell>
          <cell r="N9942" t="str">
            <v>OPTIONAL GAS</v>
          </cell>
          <cell r="O9942" t="str">
            <v>INDG</v>
          </cell>
          <cell r="P9942" t="str">
            <v>INDUSTRIAL GAS SERVICE</v>
          </cell>
        </row>
        <row r="9943">
          <cell r="A9943">
            <v>37622</v>
          </cell>
          <cell r="B9943" t="str">
            <v>UCG</v>
          </cell>
          <cell r="C9943" t="str">
            <v>INDG</v>
          </cell>
          <cell r="D9943" t="str">
            <v>RV20</v>
          </cell>
          <cell r="E9943" t="str">
            <v>292H</v>
          </cell>
          <cell r="F9943">
            <v>1420</v>
          </cell>
          <cell r="G9943">
            <v>10915</v>
          </cell>
          <cell r="H9943">
            <v>93</v>
          </cell>
          <cell r="I9943">
            <v>135</v>
          </cell>
          <cell r="J9943">
            <v>1135.8399999999999</v>
          </cell>
          <cell r="L9943" t="str">
            <v>1420  A/R</v>
          </cell>
          <cell r="M9943">
            <v>-1135.8399999999999</v>
          </cell>
          <cell r="N9943" t="str">
            <v>OPTIONAL GAS</v>
          </cell>
          <cell r="O9943" t="str">
            <v>INDG</v>
          </cell>
          <cell r="P9943" t="str">
            <v>INDUSTRIAL GAS SERVICE</v>
          </cell>
        </row>
        <row r="9944">
          <cell r="A9944">
            <v>37622</v>
          </cell>
          <cell r="B9944" t="str">
            <v>UCG</v>
          </cell>
          <cell r="C9944" t="str">
            <v>INDG</v>
          </cell>
          <cell r="D9944" t="str">
            <v>RV20</v>
          </cell>
          <cell r="E9944" t="str">
            <v>292H</v>
          </cell>
          <cell r="F9944">
            <v>4800</v>
          </cell>
          <cell r="G9944">
            <v>31101</v>
          </cell>
          <cell r="H9944">
            <v>93</v>
          </cell>
          <cell r="I9944">
            <v>135</v>
          </cell>
          <cell r="K9944">
            <v>1135.8399999999999</v>
          </cell>
          <cell r="L9944" t="str">
            <v>4800  Revenue</v>
          </cell>
          <cell r="M9944">
            <v>1135.8399999999999</v>
          </cell>
          <cell r="N9944" t="str">
            <v>OPTIONAL GAS</v>
          </cell>
          <cell r="O9944" t="str">
            <v>INDG</v>
          </cell>
          <cell r="P9944" t="str">
            <v>INDUSTRIAL GAS SERVICE</v>
          </cell>
        </row>
        <row r="9945">
          <cell r="A9945">
            <v>37622</v>
          </cell>
          <cell r="B9945" t="str">
            <v>UCG</v>
          </cell>
          <cell r="C9945" t="str">
            <v>INDG</v>
          </cell>
          <cell r="D9945" t="str">
            <v>RV20</v>
          </cell>
          <cell r="E9945" t="str">
            <v>220H</v>
          </cell>
          <cell r="F9945">
            <v>1420</v>
          </cell>
          <cell r="G9945">
            <v>10915</v>
          </cell>
          <cell r="H9945">
            <v>93</v>
          </cell>
          <cell r="I9945">
            <v>130</v>
          </cell>
          <cell r="J9945">
            <v>4017.34</v>
          </cell>
          <cell r="L9945" t="str">
            <v>1420  A/R</v>
          </cell>
          <cell r="M9945">
            <v>-4017.34</v>
          </cell>
          <cell r="N9945" t="str">
            <v>TN-IND (UNION CITY PGA)</v>
          </cell>
          <cell r="O9945" t="str">
            <v>INDG</v>
          </cell>
          <cell r="P9945" t="str">
            <v>INDUSTRIAL GAS SERVICE</v>
          </cell>
        </row>
        <row r="9946">
          <cell r="A9946">
            <v>37622</v>
          </cell>
          <cell r="B9946" t="str">
            <v>UCG</v>
          </cell>
          <cell r="C9946" t="str">
            <v>INDG</v>
          </cell>
          <cell r="D9946" t="str">
            <v>RV20</v>
          </cell>
          <cell r="E9946" t="str">
            <v>220H</v>
          </cell>
          <cell r="F9946">
            <v>4800</v>
          </cell>
          <cell r="G9946">
            <v>31101</v>
          </cell>
          <cell r="H9946">
            <v>93</v>
          </cell>
          <cell r="I9946">
            <v>130</v>
          </cell>
          <cell r="K9946">
            <v>4017.34</v>
          </cell>
          <cell r="L9946" t="str">
            <v>4800  Revenue</v>
          </cell>
          <cell r="M9946">
            <v>4017.34</v>
          </cell>
          <cell r="N9946" t="str">
            <v>TN-IND (UNION CITY PGA)</v>
          </cell>
          <cell r="O9946" t="str">
            <v>INDG</v>
          </cell>
          <cell r="P9946" t="str">
            <v>INDUSTRIAL GAS SERVICE</v>
          </cell>
        </row>
        <row r="9947">
          <cell r="A9947">
            <v>37622</v>
          </cell>
          <cell r="B9947" t="str">
            <v>UCG</v>
          </cell>
          <cell r="C9947" t="str">
            <v>INDG</v>
          </cell>
          <cell r="D9947" t="str">
            <v>RV20</v>
          </cell>
          <cell r="E9947" t="str">
            <v>230H</v>
          </cell>
          <cell r="F9947">
            <v>1420</v>
          </cell>
          <cell r="G9947">
            <v>10915</v>
          </cell>
          <cell r="H9947">
            <v>93</v>
          </cell>
          <cell r="I9947">
            <v>130</v>
          </cell>
          <cell r="J9947">
            <v>16195.57</v>
          </cell>
          <cell r="L9947" t="str">
            <v>1420  A/R</v>
          </cell>
          <cell r="M9947">
            <v>-16195.57</v>
          </cell>
          <cell r="N9947" t="str">
            <v>TN-LRG IND (UNION CITY PGA)</v>
          </cell>
          <cell r="O9947" t="str">
            <v>INDG</v>
          </cell>
          <cell r="P9947" t="str">
            <v>INDUSTRIAL GAS SERVICE</v>
          </cell>
        </row>
        <row r="9948">
          <cell r="A9948">
            <v>37622</v>
          </cell>
          <cell r="B9948" t="str">
            <v>UCG</v>
          </cell>
          <cell r="C9948" t="str">
            <v>INDG</v>
          </cell>
          <cell r="D9948" t="str">
            <v>RV20</v>
          </cell>
          <cell r="E9948" t="str">
            <v>230H</v>
          </cell>
          <cell r="F9948">
            <v>4800</v>
          </cell>
          <cell r="G9948">
            <v>31101</v>
          </cell>
          <cell r="H9948">
            <v>93</v>
          </cell>
          <cell r="I9948">
            <v>130</v>
          </cell>
          <cell r="K9948">
            <v>16195.57</v>
          </cell>
          <cell r="L9948" t="str">
            <v>4800  Revenue</v>
          </cell>
          <cell r="M9948">
            <v>16195.57</v>
          </cell>
          <cell r="N9948" t="str">
            <v>TN-LRG IND (UNION CITY PGA)</v>
          </cell>
          <cell r="O9948" t="str">
            <v>INDG</v>
          </cell>
          <cell r="P9948" t="str">
            <v>INDUSTRIAL GAS SERVICE</v>
          </cell>
        </row>
        <row r="9949">
          <cell r="A9949">
            <v>37622</v>
          </cell>
          <cell r="B9949" t="str">
            <v>UCG</v>
          </cell>
          <cell r="C9949" t="str">
            <v>INDG</v>
          </cell>
          <cell r="D9949" t="str">
            <v>RV20</v>
          </cell>
          <cell r="E9949" t="str">
            <v>250J</v>
          </cell>
          <cell r="F9949">
            <v>1420</v>
          </cell>
          <cell r="G9949">
            <v>10915</v>
          </cell>
          <cell r="H9949">
            <v>93</v>
          </cell>
          <cell r="I9949">
            <v>130</v>
          </cell>
          <cell r="J9949">
            <v>310</v>
          </cell>
          <cell r="L9949" t="str">
            <v>1420  A/R</v>
          </cell>
          <cell r="M9949">
            <v>-310</v>
          </cell>
          <cell r="N9949" t="str">
            <v>TN-OPTIONAL GAS IND</v>
          </cell>
          <cell r="O9949" t="str">
            <v>INDG</v>
          </cell>
          <cell r="P9949" t="str">
            <v>INDUSTRIAL GAS SERVICE</v>
          </cell>
        </row>
        <row r="9950">
          <cell r="A9950">
            <v>37622</v>
          </cell>
          <cell r="B9950" t="str">
            <v>UCG</v>
          </cell>
          <cell r="C9950" t="str">
            <v>INDG</v>
          </cell>
          <cell r="D9950" t="str">
            <v>RV20</v>
          </cell>
          <cell r="E9950" t="str">
            <v>250J</v>
          </cell>
          <cell r="F9950">
            <v>1420</v>
          </cell>
          <cell r="G9950">
            <v>10915</v>
          </cell>
          <cell r="H9950">
            <v>93</v>
          </cell>
          <cell r="I9950">
            <v>144</v>
          </cell>
          <cell r="J9950">
            <v>9851.06</v>
          </cell>
          <cell r="L9950" t="str">
            <v>1420  A/R</v>
          </cell>
          <cell r="M9950">
            <v>-9851.06</v>
          </cell>
          <cell r="N9950" t="str">
            <v>TN-OPTIONAL GAS IND</v>
          </cell>
          <cell r="O9950" t="str">
            <v>INDG</v>
          </cell>
          <cell r="P9950" t="str">
            <v>INDUSTRIAL GAS SERVICE</v>
          </cell>
        </row>
        <row r="9951">
          <cell r="A9951">
            <v>37622</v>
          </cell>
          <cell r="B9951" t="str">
            <v>UCG</v>
          </cell>
          <cell r="C9951" t="str">
            <v>INDG</v>
          </cell>
          <cell r="D9951" t="str">
            <v>RV20</v>
          </cell>
          <cell r="E9951" t="str">
            <v>250J</v>
          </cell>
          <cell r="F9951">
            <v>1420</v>
          </cell>
          <cell r="G9951">
            <v>10915</v>
          </cell>
          <cell r="H9951">
            <v>93</v>
          </cell>
          <cell r="I9951">
            <v>145</v>
          </cell>
          <cell r="J9951">
            <v>901.87</v>
          </cell>
          <cell r="L9951" t="str">
            <v>1420  A/R</v>
          </cell>
          <cell r="M9951">
            <v>-901.87</v>
          </cell>
          <cell r="N9951" t="str">
            <v>TN-OPTIONAL GAS IND</v>
          </cell>
          <cell r="O9951" t="str">
            <v>INDG</v>
          </cell>
          <cell r="P9951" t="str">
            <v>INDUSTRIAL GAS SERVICE</v>
          </cell>
        </row>
        <row r="9952">
          <cell r="A9952">
            <v>37622</v>
          </cell>
          <cell r="B9952" t="str">
            <v>UCG</v>
          </cell>
          <cell r="C9952" t="str">
            <v>INDG</v>
          </cell>
          <cell r="D9952" t="str">
            <v>RV20</v>
          </cell>
          <cell r="E9952" t="str">
            <v>250J</v>
          </cell>
          <cell r="F9952">
            <v>4800</v>
          </cell>
          <cell r="G9952">
            <v>31101</v>
          </cell>
          <cell r="H9952">
            <v>93</v>
          </cell>
          <cell r="I9952">
            <v>130</v>
          </cell>
          <cell r="K9952">
            <v>310</v>
          </cell>
          <cell r="L9952" t="str">
            <v>4800  Revenue</v>
          </cell>
          <cell r="M9952">
            <v>310</v>
          </cell>
          <cell r="N9952" t="str">
            <v>TN-OPTIONAL GAS IND</v>
          </cell>
          <cell r="O9952" t="str">
            <v>INDG</v>
          </cell>
          <cell r="P9952" t="str">
            <v>INDUSTRIAL GAS SERVICE</v>
          </cell>
        </row>
        <row r="9953">
          <cell r="A9953">
            <v>37622</v>
          </cell>
          <cell r="B9953" t="str">
            <v>UCG</v>
          </cell>
          <cell r="C9953" t="str">
            <v>INDG</v>
          </cell>
          <cell r="D9953" t="str">
            <v>RV20</v>
          </cell>
          <cell r="E9953" t="str">
            <v>250J</v>
          </cell>
          <cell r="F9953">
            <v>4800</v>
          </cell>
          <cell r="G9953">
            <v>31101</v>
          </cell>
          <cell r="H9953">
            <v>93</v>
          </cell>
          <cell r="I9953">
            <v>144</v>
          </cell>
          <cell r="K9953">
            <v>9851.06</v>
          </cell>
          <cell r="L9953" t="str">
            <v>4800  Revenue</v>
          </cell>
          <cell r="M9953">
            <v>9851.06</v>
          </cell>
          <cell r="N9953" t="str">
            <v>TN-OPTIONAL GAS IND</v>
          </cell>
          <cell r="O9953" t="str">
            <v>INDG</v>
          </cell>
          <cell r="P9953" t="str">
            <v>INDUSTRIAL GAS SERVICE</v>
          </cell>
        </row>
        <row r="9954">
          <cell r="A9954">
            <v>37622</v>
          </cell>
          <cell r="B9954" t="str">
            <v>UCG</v>
          </cell>
          <cell r="C9954" t="str">
            <v>INDG</v>
          </cell>
          <cell r="D9954" t="str">
            <v>RV20</v>
          </cell>
          <cell r="E9954" t="str">
            <v>250J</v>
          </cell>
          <cell r="F9954">
            <v>4800</v>
          </cell>
          <cell r="G9954">
            <v>31101</v>
          </cell>
          <cell r="H9954">
            <v>93</v>
          </cell>
          <cell r="I9954">
            <v>145</v>
          </cell>
          <cell r="K9954">
            <v>901.87</v>
          </cell>
          <cell r="L9954" t="str">
            <v>4800  Revenue</v>
          </cell>
          <cell r="M9954">
            <v>901.87</v>
          </cell>
          <cell r="N9954" t="str">
            <v>TN-OPTIONAL GAS IND</v>
          </cell>
          <cell r="O9954" t="str">
            <v>INDG</v>
          </cell>
          <cell r="P9954" t="str">
            <v>INDUSTRIAL GAS SERVICE</v>
          </cell>
        </row>
        <row r="9955">
          <cell r="A9955">
            <v>37622</v>
          </cell>
          <cell r="B9955" t="str">
            <v>UCG</v>
          </cell>
          <cell r="C9955" t="str">
            <v>INDG</v>
          </cell>
          <cell r="D9955" t="str">
            <v>RV40</v>
          </cell>
          <cell r="E9955" t="str">
            <v>LVI</v>
          </cell>
          <cell r="F9955">
            <v>1420</v>
          </cell>
          <cell r="G9955">
            <v>10915</v>
          </cell>
          <cell r="H9955">
            <v>97</v>
          </cell>
          <cell r="I9955">
            <v>192</v>
          </cell>
          <cell r="J9955">
            <v>489.64</v>
          </cell>
          <cell r="L9955" t="str">
            <v>1420  A/R</v>
          </cell>
          <cell r="M9955">
            <v>-489.64</v>
          </cell>
          <cell r="N9955" t="str">
            <v>MO-LRG VOL SALES(PALMYRA 11-3)/LVK</v>
          </cell>
          <cell r="O9955" t="str">
            <v>INDG</v>
          </cell>
          <cell r="P9955" t="str">
            <v>INDUSTRIAL GAS SERVICE</v>
          </cell>
        </row>
        <row r="9956">
          <cell r="A9956">
            <v>37622</v>
          </cell>
          <cell r="B9956" t="str">
            <v>UCG</v>
          </cell>
          <cell r="C9956" t="str">
            <v>INDG</v>
          </cell>
          <cell r="D9956" t="str">
            <v>RV40</v>
          </cell>
          <cell r="E9956" t="str">
            <v>LVI</v>
          </cell>
          <cell r="F9956">
            <v>4800</v>
          </cell>
          <cell r="G9956">
            <v>31101</v>
          </cell>
          <cell r="H9956">
            <v>97</v>
          </cell>
          <cell r="I9956">
            <v>192</v>
          </cell>
          <cell r="K9956">
            <v>489.64</v>
          </cell>
          <cell r="L9956" t="str">
            <v>4800  Revenue</v>
          </cell>
          <cell r="M9956">
            <v>489.64</v>
          </cell>
          <cell r="N9956" t="str">
            <v>MO-LRG VOL SALES(PALMYRA 11-3)/LVK</v>
          </cell>
          <cell r="O9956" t="str">
            <v>INDG</v>
          </cell>
          <cell r="P9956" t="str">
            <v>INDUSTRIAL GAS SERVICE</v>
          </cell>
        </row>
        <row r="9957">
          <cell r="A9957">
            <v>37622</v>
          </cell>
          <cell r="B9957" t="str">
            <v>UCG</v>
          </cell>
          <cell r="C9957" t="str">
            <v>INDG</v>
          </cell>
          <cell r="D9957" t="str">
            <v>RV40</v>
          </cell>
          <cell r="E9957" t="str">
            <v>SGSI</v>
          </cell>
          <cell r="F9957">
            <v>1420</v>
          </cell>
          <cell r="G9957">
            <v>10915</v>
          </cell>
          <cell r="H9957">
            <v>97</v>
          </cell>
          <cell r="I9957">
            <v>192</v>
          </cell>
          <cell r="J9957">
            <v>126.25</v>
          </cell>
          <cell r="L9957" t="str">
            <v>1420  A/R</v>
          </cell>
          <cell r="M9957">
            <v>-126.25</v>
          </cell>
          <cell r="N9957" t="str">
            <v>SM IND GEN GAS (PALMYRA)</v>
          </cell>
          <cell r="O9957" t="str">
            <v>INDG</v>
          </cell>
          <cell r="P9957" t="str">
            <v>INDUSTRIAL GAS SERVICE</v>
          </cell>
        </row>
        <row r="9958">
          <cell r="A9958">
            <v>37622</v>
          </cell>
          <cell r="B9958" t="str">
            <v>UCG</v>
          </cell>
          <cell r="C9958" t="str">
            <v>INDG</v>
          </cell>
          <cell r="D9958" t="str">
            <v>RV40</v>
          </cell>
          <cell r="E9958" t="str">
            <v>SGSI</v>
          </cell>
          <cell r="F9958">
            <v>4800</v>
          </cell>
          <cell r="G9958">
            <v>31101</v>
          </cell>
          <cell r="H9958">
            <v>97</v>
          </cell>
          <cell r="I9958">
            <v>192</v>
          </cell>
          <cell r="K9958">
            <v>126.25</v>
          </cell>
          <cell r="L9958" t="str">
            <v>4800  Revenue</v>
          </cell>
          <cell r="M9958">
            <v>126.25</v>
          </cell>
          <cell r="N9958" t="str">
            <v>SM IND GEN GAS (PALMYRA)</v>
          </cell>
          <cell r="O9958" t="str">
            <v>INDG</v>
          </cell>
          <cell r="P9958" t="str">
            <v>INDUSTRIAL GAS SERVICE</v>
          </cell>
        </row>
        <row r="9959">
          <cell r="A9959">
            <v>37622</v>
          </cell>
          <cell r="B9959" t="str">
            <v>UCG</v>
          </cell>
          <cell r="C9959" t="str">
            <v>INDG</v>
          </cell>
          <cell r="D9959" t="str">
            <v>RV50</v>
          </cell>
          <cell r="E9959" t="str">
            <v>531K</v>
          </cell>
          <cell r="F9959">
            <v>1420</v>
          </cell>
          <cell r="G9959">
            <v>10915</v>
          </cell>
          <cell r="H9959">
            <v>97</v>
          </cell>
          <cell r="I9959">
            <v>191</v>
          </cell>
          <cell r="J9959">
            <v>1693.32</v>
          </cell>
          <cell r="L9959" t="str">
            <v>1420  A/R</v>
          </cell>
          <cell r="M9959">
            <v>-1693.32</v>
          </cell>
          <cell r="N9959" t="str">
            <v>MO IND(NOV-APR) 530L(MAY-OCT)</v>
          </cell>
          <cell r="O9959" t="str">
            <v>INDG</v>
          </cell>
          <cell r="P9959" t="str">
            <v>INDUSTRIAL GAS SERVICE</v>
          </cell>
        </row>
        <row r="9960">
          <cell r="A9960">
            <v>37622</v>
          </cell>
          <cell r="B9960" t="str">
            <v>UCG</v>
          </cell>
          <cell r="C9960" t="str">
            <v>INDG</v>
          </cell>
          <cell r="D9960" t="str">
            <v>RV50</v>
          </cell>
          <cell r="E9960" t="str">
            <v>531K</v>
          </cell>
          <cell r="F9960">
            <v>4800</v>
          </cell>
          <cell r="G9960">
            <v>31101</v>
          </cell>
          <cell r="H9960">
            <v>97</v>
          </cell>
          <cell r="I9960">
            <v>191</v>
          </cell>
          <cell r="K9960">
            <v>1693.32</v>
          </cell>
          <cell r="L9960" t="str">
            <v>4800  Revenue</v>
          </cell>
          <cell r="M9960">
            <v>1693.32</v>
          </cell>
          <cell r="N9960" t="str">
            <v>MO IND(NOV-APR) 530L(MAY-OCT)</v>
          </cell>
          <cell r="O9960" t="str">
            <v>INDG</v>
          </cell>
          <cell r="P9960" t="str">
            <v>INDUSTRIAL GAS SERVICE</v>
          </cell>
        </row>
        <row r="9961">
          <cell r="A9961">
            <v>37622</v>
          </cell>
          <cell r="B9961" t="str">
            <v>UCG</v>
          </cell>
          <cell r="C9961" t="str">
            <v>INDG</v>
          </cell>
          <cell r="D9961" t="str">
            <v>RV50</v>
          </cell>
          <cell r="E9961" t="str">
            <v>530M</v>
          </cell>
          <cell r="F9961">
            <v>1420</v>
          </cell>
          <cell r="G9961">
            <v>10915</v>
          </cell>
          <cell r="H9961">
            <v>97</v>
          </cell>
          <cell r="I9961">
            <v>192</v>
          </cell>
          <cell r="J9961">
            <v>362.72</v>
          </cell>
          <cell r="L9961" t="str">
            <v>1420  A/R</v>
          </cell>
          <cell r="M9961">
            <v>-362.72</v>
          </cell>
          <cell r="N9961" t="str">
            <v>MO IND(NOV-APR)530N (MAY-OCT)</v>
          </cell>
          <cell r="O9961" t="str">
            <v>INDG</v>
          </cell>
          <cell r="P9961" t="str">
            <v>INDUSTRIAL GAS SERVICE</v>
          </cell>
        </row>
        <row r="9962">
          <cell r="A9962">
            <v>37622</v>
          </cell>
          <cell r="B9962" t="str">
            <v>UCG</v>
          </cell>
          <cell r="C9962" t="str">
            <v>INDG</v>
          </cell>
          <cell r="D9962" t="str">
            <v>RV50</v>
          </cell>
          <cell r="E9962" t="str">
            <v>530M</v>
          </cell>
          <cell r="F9962">
            <v>4800</v>
          </cell>
          <cell r="G9962">
            <v>31101</v>
          </cell>
          <cell r="H9962">
            <v>97</v>
          </cell>
          <cell r="I9962">
            <v>192</v>
          </cell>
          <cell r="K9962">
            <v>362.72</v>
          </cell>
          <cell r="L9962" t="str">
            <v>4800  Revenue</v>
          </cell>
          <cell r="M9962">
            <v>362.72</v>
          </cell>
          <cell r="N9962" t="str">
            <v>MO IND(NOV-APR)530N (MAY-OCT)</v>
          </cell>
          <cell r="O9962" t="str">
            <v>INDG</v>
          </cell>
          <cell r="P9962" t="str">
            <v>INDUSTRIAL GAS SERVICE</v>
          </cell>
        </row>
        <row r="9963">
          <cell r="A9963">
            <v>37622</v>
          </cell>
          <cell r="B9963" t="str">
            <v>UCG</v>
          </cell>
          <cell r="C9963" t="str">
            <v>INDG</v>
          </cell>
          <cell r="D9963" t="str">
            <v>RV60</v>
          </cell>
          <cell r="E9963" t="str">
            <v>650J</v>
          </cell>
          <cell r="F9963">
            <v>1420</v>
          </cell>
          <cell r="G9963">
            <v>10915</v>
          </cell>
          <cell r="H9963">
            <v>96</v>
          </cell>
          <cell r="I9963">
            <v>165</v>
          </cell>
          <cell r="J9963">
            <v>3742.81</v>
          </cell>
          <cell r="L9963" t="str">
            <v>1420  A/R</v>
          </cell>
          <cell r="M9963">
            <v>-3742.81</v>
          </cell>
          <cell r="N9963" t="str">
            <v>OPT GAS IND-VA</v>
          </cell>
          <cell r="O9963" t="str">
            <v>INDG</v>
          </cell>
          <cell r="P9963" t="str">
            <v>INDUSTRIAL GAS SERVICE</v>
          </cell>
        </row>
        <row r="9964">
          <cell r="A9964">
            <v>37622</v>
          </cell>
          <cell r="B9964" t="str">
            <v>UCG</v>
          </cell>
          <cell r="C9964" t="str">
            <v>INDG</v>
          </cell>
          <cell r="D9964" t="str">
            <v>RV60</v>
          </cell>
          <cell r="E9964" t="str">
            <v>650J</v>
          </cell>
          <cell r="F9964">
            <v>1420</v>
          </cell>
          <cell r="G9964">
            <v>10915</v>
          </cell>
          <cell r="H9964">
            <v>96</v>
          </cell>
          <cell r="I9964">
            <v>169</v>
          </cell>
          <cell r="J9964">
            <v>6771.98</v>
          </cell>
          <cell r="L9964" t="str">
            <v>1420  A/R</v>
          </cell>
          <cell r="M9964">
            <v>-6771.98</v>
          </cell>
          <cell r="N9964" t="str">
            <v>OPT GAS IND-VA</v>
          </cell>
          <cell r="O9964" t="str">
            <v>INDG</v>
          </cell>
          <cell r="P9964" t="str">
            <v>INDUSTRIAL GAS SERVICE</v>
          </cell>
        </row>
        <row r="9965">
          <cell r="A9965">
            <v>37622</v>
          </cell>
          <cell r="B9965" t="str">
            <v>UCG</v>
          </cell>
          <cell r="C9965" t="str">
            <v>INDG</v>
          </cell>
          <cell r="D9965" t="str">
            <v>RV60</v>
          </cell>
          <cell r="E9965" t="str">
            <v>650J</v>
          </cell>
          <cell r="F9965">
            <v>4800</v>
          </cell>
          <cell r="G9965">
            <v>31101</v>
          </cell>
          <cell r="H9965">
            <v>96</v>
          </cell>
          <cell r="I9965">
            <v>165</v>
          </cell>
          <cell r="K9965">
            <v>3742.81</v>
          </cell>
          <cell r="L9965" t="str">
            <v>4800  Revenue</v>
          </cell>
          <cell r="M9965">
            <v>3742.81</v>
          </cell>
          <cell r="N9965" t="str">
            <v>OPT GAS IND-VA</v>
          </cell>
          <cell r="O9965" t="str">
            <v>INDG</v>
          </cell>
          <cell r="P9965" t="str">
            <v>INDUSTRIAL GAS SERVICE</v>
          </cell>
        </row>
        <row r="9966">
          <cell r="A9966">
            <v>37622</v>
          </cell>
          <cell r="B9966" t="str">
            <v>UCG</v>
          </cell>
          <cell r="C9966" t="str">
            <v>INDG</v>
          </cell>
          <cell r="D9966" t="str">
            <v>RV60</v>
          </cell>
          <cell r="E9966" t="str">
            <v>650J</v>
          </cell>
          <cell r="F9966">
            <v>4800</v>
          </cell>
          <cell r="G9966">
            <v>31101</v>
          </cell>
          <cell r="H9966">
            <v>96</v>
          </cell>
          <cell r="I9966">
            <v>169</v>
          </cell>
          <cell r="K9966">
            <v>6771.98</v>
          </cell>
          <cell r="L9966" t="str">
            <v>4800  Revenue</v>
          </cell>
          <cell r="M9966">
            <v>6771.98</v>
          </cell>
          <cell r="N9966" t="str">
            <v>OPT GAS IND-VA</v>
          </cell>
          <cell r="O9966" t="str">
            <v>INDG</v>
          </cell>
          <cell r="P9966" t="str">
            <v>INDUSTRIAL GAS SERVICE</v>
          </cell>
        </row>
        <row r="9967">
          <cell r="A9967">
            <v>37622</v>
          </cell>
          <cell r="B9967" t="str">
            <v>UCG</v>
          </cell>
          <cell r="C9967" t="str">
            <v>INDG</v>
          </cell>
          <cell r="D9967" t="str">
            <v>RV60</v>
          </cell>
          <cell r="E9967" t="str">
            <v>630E</v>
          </cell>
          <cell r="F9967">
            <v>1420</v>
          </cell>
          <cell r="G9967">
            <v>10915</v>
          </cell>
          <cell r="H9967">
            <v>96</v>
          </cell>
          <cell r="I9967">
            <v>154</v>
          </cell>
          <cell r="J9967">
            <v>20712.52</v>
          </cell>
          <cell r="K9967">
            <v>1952.6</v>
          </cell>
          <cell r="L9967" t="str">
            <v>1420  A/R</v>
          </cell>
          <cell r="M9967">
            <v>-18759.920000000002</v>
          </cell>
          <cell r="N9967" t="str">
            <v>VA-LRG INDUSTRIAL</v>
          </cell>
          <cell r="O9967" t="str">
            <v>INDG</v>
          </cell>
          <cell r="P9967" t="str">
            <v>INDUSTRIAL GAS SERVICE</v>
          </cell>
        </row>
        <row r="9968">
          <cell r="A9968">
            <v>37622</v>
          </cell>
          <cell r="B9968" t="str">
            <v>UCG</v>
          </cell>
          <cell r="C9968" t="str">
            <v>INDG</v>
          </cell>
          <cell r="D9968" t="str">
            <v>RV60</v>
          </cell>
          <cell r="E9968" t="str">
            <v>630E</v>
          </cell>
          <cell r="F9968">
            <v>4800</v>
          </cell>
          <cell r="G9968">
            <v>31101</v>
          </cell>
          <cell r="H9968">
            <v>96</v>
          </cell>
          <cell r="I9968">
            <v>154</v>
          </cell>
          <cell r="J9968">
            <v>1952.6</v>
          </cell>
          <cell r="K9968">
            <v>20712.52</v>
          </cell>
          <cell r="L9968" t="str">
            <v>4800  Revenue</v>
          </cell>
          <cell r="M9968">
            <v>18759.920000000002</v>
          </cell>
          <cell r="N9968" t="str">
            <v>VA-LRG INDUSTRIAL</v>
          </cell>
          <cell r="O9968" t="str">
            <v>INDG</v>
          </cell>
          <cell r="P9968" t="str">
            <v>INDUSTRIAL GAS SERVICE</v>
          </cell>
        </row>
        <row r="9969">
          <cell r="A9969">
            <v>37622</v>
          </cell>
          <cell r="B9969" t="str">
            <v>UCG</v>
          </cell>
          <cell r="C9969" t="str">
            <v>INDG</v>
          </cell>
          <cell r="D9969" t="str">
            <v>RV60</v>
          </cell>
          <cell r="E9969" t="str">
            <v>630G</v>
          </cell>
          <cell r="F9969">
            <v>1420</v>
          </cell>
          <cell r="G9969">
            <v>10915</v>
          </cell>
          <cell r="H9969">
            <v>96</v>
          </cell>
          <cell r="I9969">
            <v>165</v>
          </cell>
          <cell r="J9969">
            <v>2061.27</v>
          </cell>
          <cell r="L9969" t="str">
            <v>1420  A/R</v>
          </cell>
          <cell r="M9969">
            <v>-2061.27</v>
          </cell>
          <cell r="N9969" t="str">
            <v>VA-LRG INDUSTRIAL</v>
          </cell>
          <cell r="O9969" t="str">
            <v>INDG</v>
          </cell>
          <cell r="P9969" t="str">
            <v>INDUSTRIAL GAS SERVICE</v>
          </cell>
        </row>
        <row r="9970">
          <cell r="A9970">
            <v>37622</v>
          </cell>
          <cell r="B9970" t="str">
            <v>UCG</v>
          </cell>
          <cell r="C9970" t="str">
            <v>INDG</v>
          </cell>
          <cell r="D9970" t="str">
            <v>RV60</v>
          </cell>
          <cell r="E9970" t="str">
            <v>630G</v>
          </cell>
          <cell r="F9970">
            <v>1420</v>
          </cell>
          <cell r="G9970">
            <v>10915</v>
          </cell>
          <cell r="H9970">
            <v>96</v>
          </cell>
          <cell r="I9970">
            <v>169</v>
          </cell>
          <cell r="J9970">
            <v>13404.07</v>
          </cell>
          <cell r="L9970" t="str">
            <v>1420  A/R</v>
          </cell>
          <cell r="M9970">
            <v>-13404.07</v>
          </cell>
          <cell r="N9970" t="str">
            <v>VA-LRG INDUSTRIAL</v>
          </cell>
          <cell r="O9970" t="str">
            <v>INDG</v>
          </cell>
          <cell r="P9970" t="str">
            <v>INDUSTRIAL GAS SERVICE</v>
          </cell>
        </row>
        <row r="9971">
          <cell r="A9971">
            <v>37622</v>
          </cell>
          <cell r="B9971" t="str">
            <v>UCG</v>
          </cell>
          <cell r="C9971" t="str">
            <v>INDG</v>
          </cell>
          <cell r="D9971" t="str">
            <v>RV60</v>
          </cell>
          <cell r="E9971" t="str">
            <v>630G</v>
          </cell>
          <cell r="F9971">
            <v>4800</v>
          </cell>
          <cell r="G9971">
            <v>31101</v>
          </cell>
          <cell r="H9971">
            <v>96</v>
          </cell>
          <cell r="I9971">
            <v>165</v>
          </cell>
          <cell r="K9971">
            <v>2061.27</v>
          </cell>
          <cell r="L9971" t="str">
            <v>4800  Revenue</v>
          </cell>
          <cell r="M9971">
            <v>2061.27</v>
          </cell>
          <cell r="N9971" t="str">
            <v>VA-LRG INDUSTRIAL</v>
          </cell>
          <cell r="O9971" t="str">
            <v>INDG</v>
          </cell>
          <cell r="P9971" t="str">
            <v>INDUSTRIAL GAS SERVICE</v>
          </cell>
        </row>
        <row r="9972">
          <cell r="A9972">
            <v>37622</v>
          </cell>
          <cell r="B9972" t="str">
            <v>UCG</v>
          </cell>
          <cell r="C9972" t="str">
            <v>INDG</v>
          </cell>
          <cell r="D9972" t="str">
            <v>RV60</v>
          </cell>
          <cell r="E9972" t="str">
            <v>630G</v>
          </cell>
          <cell r="F9972">
            <v>4800</v>
          </cell>
          <cell r="G9972">
            <v>31101</v>
          </cell>
          <cell r="H9972">
            <v>96</v>
          </cell>
          <cell r="I9972">
            <v>169</v>
          </cell>
          <cell r="K9972">
            <v>13404.07</v>
          </cell>
          <cell r="L9972" t="str">
            <v>4800  Revenue</v>
          </cell>
          <cell r="M9972">
            <v>13404.07</v>
          </cell>
          <cell r="N9972" t="str">
            <v>VA-LRG INDUSTRIAL</v>
          </cell>
          <cell r="O9972" t="str">
            <v>INDG</v>
          </cell>
          <cell r="P9972" t="str">
            <v>INDUSTRIAL GAS SERVICE</v>
          </cell>
        </row>
        <row r="9973">
          <cell r="A9973">
            <v>37622</v>
          </cell>
          <cell r="B9973" t="str">
            <v>UCG</v>
          </cell>
          <cell r="C9973" t="str">
            <v>INDG</v>
          </cell>
          <cell r="D9973" t="str">
            <v>RV60</v>
          </cell>
          <cell r="E9973" t="str">
            <v>630H</v>
          </cell>
          <cell r="F9973">
            <v>1420</v>
          </cell>
          <cell r="G9973">
            <v>10915</v>
          </cell>
          <cell r="H9973">
            <v>96</v>
          </cell>
          <cell r="I9973">
            <v>169</v>
          </cell>
          <cell r="J9973">
            <v>15566.86</v>
          </cell>
          <cell r="L9973" t="str">
            <v>1420  A/R</v>
          </cell>
          <cell r="M9973">
            <v>-15566.86</v>
          </cell>
          <cell r="N9973" t="str">
            <v>VA-LRG INDUSTRIAL</v>
          </cell>
          <cell r="O9973" t="str">
            <v>INDG</v>
          </cell>
          <cell r="P9973" t="str">
            <v>INDUSTRIAL GAS SERVICE</v>
          </cell>
        </row>
        <row r="9974">
          <cell r="A9974">
            <v>37622</v>
          </cell>
          <cell r="B9974" t="str">
            <v>UCG</v>
          </cell>
          <cell r="C9974" t="str">
            <v>INDG</v>
          </cell>
          <cell r="D9974" t="str">
            <v>RV60</v>
          </cell>
          <cell r="E9974" t="str">
            <v>630H</v>
          </cell>
          <cell r="F9974">
            <v>4800</v>
          </cell>
          <cell r="G9974">
            <v>31101</v>
          </cell>
          <cell r="H9974">
            <v>96</v>
          </cell>
          <cell r="I9974">
            <v>169</v>
          </cell>
          <cell r="K9974">
            <v>15566.86</v>
          </cell>
          <cell r="L9974" t="str">
            <v>4800  Revenue</v>
          </cell>
          <cell r="M9974">
            <v>15566.86</v>
          </cell>
          <cell r="N9974" t="str">
            <v>VA-LRG INDUSTRIAL</v>
          </cell>
          <cell r="O9974" t="str">
            <v>INDG</v>
          </cell>
          <cell r="P9974" t="str">
            <v>INDUSTRIAL GAS SERVICE</v>
          </cell>
        </row>
        <row r="9975">
          <cell r="A9975">
            <v>37622</v>
          </cell>
          <cell r="B9975" t="str">
            <v>UCG</v>
          </cell>
          <cell r="C9975" t="str">
            <v>INDG</v>
          </cell>
          <cell r="D9975" t="str">
            <v>RV60</v>
          </cell>
          <cell r="E9975" t="str">
            <v>63AA</v>
          </cell>
          <cell r="F9975">
            <v>1420</v>
          </cell>
          <cell r="G9975">
            <v>10915</v>
          </cell>
          <cell r="H9975">
            <v>96</v>
          </cell>
          <cell r="I9975">
            <v>154</v>
          </cell>
          <cell r="J9975">
            <v>2174.4699999999998</v>
          </cell>
          <cell r="L9975" t="str">
            <v>1420  A/R</v>
          </cell>
          <cell r="M9975">
            <v>-2174.4699999999998</v>
          </cell>
          <cell r="N9975" t="str">
            <v>VA-LRG INDUSTRIAL</v>
          </cell>
          <cell r="O9975" t="str">
            <v>INDG</v>
          </cell>
          <cell r="P9975" t="str">
            <v>INDUSTRIAL GAS SERVICE</v>
          </cell>
        </row>
        <row r="9976">
          <cell r="A9976">
            <v>37622</v>
          </cell>
          <cell r="B9976" t="str">
            <v>UCG</v>
          </cell>
          <cell r="C9976" t="str">
            <v>INDG</v>
          </cell>
          <cell r="D9976" t="str">
            <v>RV60</v>
          </cell>
          <cell r="E9976" t="str">
            <v>63AA</v>
          </cell>
          <cell r="F9976">
            <v>4800</v>
          </cell>
          <cell r="G9976">
            <v>31101</v>
          </cell>
          <cell r="H9976">
            <v>96</v>
          </cell>
          <cell r="I9976">
            <v>154</v>
          </cell>
          <cell r="K9976">
            <v>2174.4699999999998</v>
          </cell>
          <cell r="L9976" t="str">
            <v>4800  Revenue</v>
          </cell>
          <cell r="M9976">
            <v>2174.4699999999998</v>
          </cell>
          <cell r="N9976" t="str">
            <v>VA-LRG INDUSTRIAL</v>
          </cell>
          <cell r="O9976" t="str">
            <v>INDG</v>
          </cell>
          <cell r="P9976" t="str">
            <v>INDUSTRIAL GAS SERVICE</v>
          </cell>
        </row>
        <row r="9977">
          <cell r="A9977">
            <v>37622</v>
          </cell>
          <cell r="B9977" t="str">
            <v>UCG</v>
          </cell>
          <cell r="C9977" t="str">
            <v>INDG</v>
          </cell>
          <cell r="D9977" t="str">
            <v>RV60</v>
          </cell>
          <cell r="E9977" t="str">
            <v>650I</v>
          </cell>
          <cell r="F9977">
            <v>1420</v>
          </cell>
          <cell r="G9977">
            <v>10915</v>
          </cell>
          <cell r="H9977">
            <v>96</v>
          </cell>
          <cell r="I9977">
            <v>154</v>
          </cell>
          <cell r="J9977">
            <v>719.13</v>
          </cell>
          <cell r="L9977" t="str">
            <v>1420  A/R</v>
          </cell>
          <cell r="M9977">
            <v>-719.13</v>
          </cell>
          <cell r="N9977" t="str">
            <v>VA-OPT GAS IND (NO CUST CHG)</v>
          </cell>
          <cell r="O9977" t="str">
            <v>INDG</v>
          </cell>
          <cell r="P9977" t="str">
            <v>INDUSTRIAL GAS SERVICE</v>
          </cell>
        </row>
        <row r="9978">
          <cell r="A9978">
            <v>37622</v>
          </cell>
          <cell r="B9978" t="str">
            <v>UCG</v>
          </cell>
          <cell r="C9978" t="str">
            <v>INDG</v>
          </cell>
          <cell r="D9978" t="str">
            <v>RV60</v>
          </cell>
          <cell r="E9978" t="str">
            <v>650I</v>
          </cell>
          <cell r="F9978">
            <v>4800</v>
          </cell>
          <cell r="G9978">
            <v>31101</v>
          </cell>
          <cell r="H9978">
            <v>96</v>
          </cell>
          <cell r="I9978">
            <v>154</v>
          </cell>
          <cell r="K9978">
            <v>719.13</v>
          </cell>
          <cell r="L9978" t="str">
            <v>4800  Revenue</v>
          </cell>
          <cell r="M9978">
            <v>719.13</v>
          </cell>
          <cell r="N9978" t="str">
            <v>VA-OPT GAS IND (NO CUST CHG)</v>
          </cell>
          <cell r="O9978" t="str">
            <v>INDG</v>
          </cell>
          <cell r="P9978" t="str">
            <v>INDUSTRIAL GAS SERVICE</v>
          </cell>
        </row>
        <row r="9979">
          <cell r="A9979">
            <v>37622</v>
          </cell>
          <cell r="B9979" t="str">
            <v>UCG</v>
          </cell>
          <cell r="C9979" t="str">
            <v>INDG</v>
          </cell>
          <cell r="D9979" t="str">
            <v>RV60</v>
          </cell>
          <cell r="E9979" t="str">
            <v>650G</v>
          </cell>
          <cell r="F9979">
            <v>1420</v>
          </cell>
          <cell r="G9979">
            <v>10915</v>
          </cell>
          <cell r="H9979">
            <v>96</v>
          </cell>
          <cell r="I9979">
            <v>154</v>
          </cell>
          <cell r="J9979">
            <v>4524.38</v>
          </cell>
          <cell r="L9979" t="str">
            <v>1420  A/R</v>
          </cell>
          <cell r="M9979">
            <v>-4524.38</v>
          </cell>
          <cell r="N9979" t="str">
            <v>VA-OPT GAS INDUSTRIAL</v>
          </cell>
          <cell r="O9979" t="str">
            <v>INDG</v>
          </cell>
          <cell r="P9979" t="str">
            <v>INDUSTRIAL GAS SERVICE</v>
          </cell>
        </row>
        <row r="9980">
          <cell r="A9980">
            <v>37622</v>
          </cell>
          <cell r="B9980" t="str">
            <v>UCG</v>
          </cell>
          <cell r="C9980" t="str">
            <v>INDG</v>
          </cell>
          <cell r="D9980" t="str">
            <v>RV60</v>
          </cell>
          <cell r="E9980" t="str">
            <v>650G</v>
          </cell>
          <cell r="F9980">
            <v>1420</v>
          </cell>
          <cell r="G9980">
            <v>10915</v>
          </cell>
          <cell r="H9980">
            <v>96</v>
          </cell>
          <cell r="I9980">
            <v>169</v>
          </cell>
          <cell r="J9980">
            <v>23842.66</v>
          </cell>
          <cell r="L9980" t="str">
            <v>1420  A/R</v>
          </cell>
          <cell r="M9980">
            <v>-23842.66</v>
          </cell>
          <cell r="N9980" t="str">
            <v>VA-OPT GAS INDUSTRIAL</v>
          </cell>
          <cell r="O9980" t="str">
            <v>INDG</v>
          </cell>
          <cell r="P9980" t="str">
            <v>INDUSTRIAL GAS SERVICE</v>
          </cell>
        </row>
        <row r="9981">
          <cell r="A9981">
            <v>37622</v>
          </cell>
          <cell r="B9981" t="str">
            <v>UCG</v>
          </cell>
          <cell r="C9981" t="str">
            <v>INDG</v>
          </cell>
          <cell r="D9981" t="str">
            <v>RV60</v>
          </cell>
          <cell r="E9981" t="str">
            <v>650G</v>
          </cell>
          <cell r="F9981">
            <v>4800</v>
          </cell>
          <cell r="G9981">
            <v>31101</v>
          </cell>
          <cell r="H9981">
            <v>96</v>
          </cell>
          <cell r="I9981">
            <v>154</v>
          </cell>
          <cell r="K9981">
            <v>4524.38</v>
          </cell>
          <cell r="L9981" t="str">
            <v>4800  Revenue</v>
          </cell>
          <cell r="M9981">
            <v>4524.38</v>
          </cell>
          <cell r="N9981" t="str">
            <v>VA-OPT GAS INDUSTRIAL</v>
          </cell>
          <cell r="O9981" t="str">
            <v>INDG</v>
          </cell>
          <cell r="P9981" t="str">
            <v>INDUSTRIAL GAS SERVICE</v>
          </cell>
        </row>
        <row r="9982">
          <cell r="A9982">
            <v>37622</v>
          </cell>
          <cell r="B9982" t="str">
            <v>UCG</v>
          </cell>
          <cell r="C9982" t="str">
            <v>INDG</v>
          </cell>
          <cell r="D9982" t="str">
            <v>RV60</v>
          </cell>
          <cell r="E9982" t="str">
            <v>650G</v>
          </cell>
          <cell r="F9982">
            <v>4800</v>
          </cell>
          <cell r="G9982">
            <v>31101</v>
          </cell>
          <cell r="H9982">
            <v>96</v>
          </cell>
          <cell r="I9982">
            <v>169</v>
          </cell>
          <cell r="K9982">
            <v>23842.66</v>
          </cell>
          <cell r="L9982" t="str">
            <v>4800  Revenue</v>
          </cell>
          <cell r="M9982">
            <v>23842.66</v>
          </cell>
          <cell r="N9982" t="str">
            <v>VA-OPT GAS INDUSTRIAL</v>
          </cell>
          <cell r="O9982" t="str">
            <v>INDG</v>
          </cell>
          <cell r="P9982" t="str">
            <v>INDUSTRIAL GAS SERVICE</v>
          </cell>
        </row>
        <row r="9983">
          <cell r="A9983">
            <v>37622</v>
          </cell>
          <cell r="B9983" t="str">
            <v>UCG</v>
          </cell>
          <cell r="C9983" t="str">
            <v>INDG</v>
          </cell>
          <cell r="D9983" t="str">
            <v>RV60</v>
          </cell>
          <cell r="E9983" t="str">
            <v>650H</v>
          </cell>
          <cell r="F9983">
            <v>1420</v>
          </cell>
          <cell r="G9983">
            <v>10915</v>
          </cell>
          <cell r="H9983">
            <v>96</v>
          </cell>
          <cell r="I9983">
            <v>169</v>
          </cell>
          <cell r="J9983">
            <v>2098.9699999999998</v>
          </cell>
          <cell r="L9983" t="str">
            <v>1420  A/R</v>
          </cell>
          <cell r="M9983">
            <v>-2098.9699999999998</v>
          </cell>
          <cell r="N9983" t="str">
            <v>VA-OPT GAS INDUSTRIAL</v>
          </cell>
          <cell r="O9983" t="str">
            <v>INDG</v>
          </cell>
          <cell r="P9983" t="str">
            <v>INDUSTRIAL GAS SERVICE</v>
          </cell>
        </row>
        <row r="9984">
          <cell r="A9984">
            <v>37622</v>
          </cell>
          <cell r="B9984" t="str">
            <v>UCG</v>
          </cell>
          <cell r="C9984" t="str">
            <v>INDG</v>
          </cell>
          <cell r="D9984" t="str">
            <v>RV60</v>
          </cell>
          <cell r="E9984" t="str">
            <v>650H</v>
          </cell>
          <cell r="F9984">
            <v>4800</v>
          </cell>
          <cell r="G9984">
            <v>31101</v>
          </cell>
          <cell r="H9984">
            <v>96</v>
          </cell>
          <cell r="I9984">
            <v>169</v>
          </cell>
          <cell r="K9984">
            <v>2098.9699999999998</v>
          </cell>
          <cell r="L9984" t="str">
            <v>4800  Revenue</v>
          </cell>
          <cell r="M9984">
            <v>2098.9699999999998</v>
          </cell>
          <cell r="N9984" t="str">
            <v>VA-OPT GAS INDUSTRIAL</v>
          </cell>
          <cell r="O9984" t="str">
            <v>INDG</v>
          </cell>
          <cell r="P9984" t="str">
            <v>INDUSTRIAL GAS SERVICE</v>
          </cell>
        </row>
        <row r="9985">
          <cell r="A9985">
            <v>37622</v>
          </cell>
          <cell r="B9985" t="str">
            <v>UCG</v>
          </cell>
          <cell r="C9985" t="str">
            <v>INDG</v>
          </cell>
          <cell r="D9985" t="str">
            <v>RV60</v>
          </cell>
          <cell r="E9985" t="str">
            <v>65AA</v>
          </cell>
          <cell r="F9985">
            <v>1420</v>
          </cell>
          <cell r="G9985">
            <v>10915</v>
          </cell>
          <cell r="H9985">
            <v>96</v>
          </cell>
          <cell r="I9985">
            <v>154</v>
          </cell>
          <cell r="J9985">
            <v>283.70999999999998</v>
          </cell>
          <cell r="L9985" t="str">
            <v>1420  A/R</v>
          </cell>
          <cell r="M9985">
            <v>-283.70999999999998</v>
          </cell>
          <cell r="N9985" t="str">
            <v>VA-OPT GAS INDUSTRIAL</v>
          </cell>
          <cell r="O9985" t="str">
            <v>INDG</v>
          </cell>
          <cell r="P9985" t="str">
            <v>INDUSTRIAL GAS SERVICE</v>
          </cell>
        </row>
        <row r="9986">
          <cell r="A9986">
            <v>37622</v>
          </cell>
          <cell r="B9986" t="str">
            <v>UCG</v>
          </cell>
          <cell r="C9986" t="str">
            <v>INDG</v>
          </cell>
          <cell r="D9986" t="str">
            <v>RV60</v>
          </cell>
          <cell r="E9986" t="str">
            <v>65AA</v>
          </cell>
          <cell r="F9986">
            <v>1420</v>
          </cell>
          <cell r="G9986">
            <v>10915</v>
          </cell>
          <cell r="H9986">
            <v>96</v>
          </cell>
          <cell r="I9986">
            <v>165</v>
          </cell>
          <cell r="J9986">
            <v>5121.2700000000004</v>
          </cell>
          <cell r="L9986" t="str">
            <v>1420  A/R</v>
          </cell>
          <cell r="M9986">
            <v>-5121.2700000000004</v>
          </cell>
          <cell r="N9986" t="str">
            <v>VA-OPT GAS INDUSTRIAL</v>
          </cell>
          <cell r="O9986" t="str">
            <v>INDG</v>
          </cell>
          <cell r="P9986" t="str">
            <v>INDUSTRIAL GAS SERVICE</v>
          </cell>
        </row>
        <row r="9987">
          <cell r="A9987">
            <v>37622</v>
          </cell>
          <cell r="B9987" t="str">
            <v>UCG</v>
          </cell>
          <cell r="C9987" t="str">
            <v>INDG</v>
          </cell>
          <cell r="D9987" t="str">
            <v>RV60</v>
          </cell>
          <cell r="E9987" t="str">
            <v>65AA</v>
          </cell>
          <cell r="F9987">
            <v>4800</v>
          </cell>
          <cell r="G9987">
            <v>31101</v>
          </cell>
          <cell r="H9987">
            <v>96</v>
          </cell>
          <cell r="I9987">
            <v>154</v>
          </cell>
          <cell r="K9987">
            <v>283.70999999999998</v>
          </cell>
          <cell r="L9987" t="str">
            <v>4800  Revenue</v>
          </cell>
          <cell r="M9987">
            <v>283.70999999999998</v>
          </cell>
          <cell r="N9987" t="str">
            <v>VA-OPT GAS INDUSTRIAL</v>
          </cell>
          <cell r="O9987" t="str">
            <v>INDG</v>
          </cell>
          <cell r="P9987" t="str">
            <v>INDUSTRIAL GAS SERVICE</v>
          </cell>
        </row>
        <row r="9988">
          <cell r="A9988">
            <v>37622</v>
          </cell>
          <cell r="B9988" t="str">
            <v>UCG</v>
          </cell>
          <cell r="C9988" t="str">
            <v>INDG</v>
          </cell>
          <cell r="D9988" t="str">
            <v>RV60</v>
          </cell>
          <cell r="E9988" t="str">
            <v>65AA</v>
          </cell>
          <cell r="F9988">
            <v>4800</v>
          </cell>
          <cell r="G9988">
            <v>31101</v>
          </cell>
          <cell r="H9988">
            <v>96</v>
          </cell>
          <cell r="I9988">
            <v>165</v>
          </cell>
          <cell r="K9988">
            <v>5121.2700000000004</v>
          </cell>
          <cell r="L9988" t="str">
            <v>4800  Revenue</v>
          </cell>
          <cell r="M9988">
            <v>5121.2700000000004</v>
          </cell>
          <cell r="N9988" t="str">
            <v>VA-OPT GAS INDUSTRIAL</v>
          </cell>
          <cell r="O9988" t="str">
            <v>INDG</v>
          </cell>
          <cell r="P9988" t="str">
            <v>INDUSTRIAL GAS SERVICE</v>
          </cell>
        </row>
        <row r="9989">
          <cell r="A9989">
            <v>37622</v>
          </cell>
          <cell r="B9989" t="str">
            <v>UCG</v>
          </cell>
          <cell r="C9989" t="str">
            <v>INDG</v>
          </cell>
          <cell r="D9989" t="str">
            <v>RV60</v>
          </cell>
          <cell r="E9989" t="str">
            <v>620E</v>
          </cell>
          <cell r="F9989">
            <v>1420</v>
          </cell>
          <cell r="G9989">
            <v>10915</v>
          </cell>
          <cell r="H9989">
            <v>96</v>
          </cell>
          <cell r="I9989">
            <v>154</v>
          </cell>
          <cell r="J9989">
            <v>6599.45</v>
          </cell>
          <cell r="L9989" t="str">
            <v>1420  A/R</v>
          </cell>
          <cell r="M9989">
            <v>-6599.45</v>
          </cell>
          <cell r="N9989" t="str">
            <v>VA-SML INDUSTRIAL</v>
          </cell>
          <cell r="O9989" t="str">
            <v>INDG</v>
          </cell>
          <cell r="P9989" t="str">
            <v>INDUSTRIAL GAS SERVICE</v>
          </cell>
        </row>
        <row r="9990">
          <cell r="A9990">
            <v>37622</v>
          </cell>
          <cell r="B9990" t="str">
            <v>UCG</v>
          </cell>
          <cell r="C9990" t="str">
            <v>INDG</v>
          </cell>
          <cell r="D9990" t="str">
            <v>RV60</v>
          </cell>
          <cell r="E9990" t="str">
            <v>620E</v>
          </cell>
          <cell r="F9990">
            <v>4800</v>
          </cell>
          <cell r="G9990">
            <v>31101</v>
          </cell>
          <cell r="H9990">
            <v>96</v>
          </cell>
          <cell r="I9990">
            <v>154</v>
          </cell>
          <cell r="K9990">
            <v>6599.45</v>
          </cell>
          <cell r="L9990" t="str">
            <v>4800  Revenue</v>
          </cell>
          <cell r="M9990">
            <v>6599.45</v>
          </cell>
          <cell r="N9990" t="str">
            <v>VA-SML INDUSTRIAL</v>
          </cell>
          <cell r="O9990" t="str">
            <v>INDG</v>
          </cell>
          <cell r="P9990" t="str">
            <v>INDUSTRIAL GAS SERVICE</v>
          </cell>
        </row>
        <row r="9991">
          <cell r="A9991">
            <v>37622</v>
          </cell>
          <cell r="B9991" t="str">
            <v>UCG</v>
          </cell>
          <cell r="C9991" t="str">
            <v>INDG</v>
          </cell>
          <cell r="D9991" t="str">
            <v>RV60</v>
          </cell>
          <cell r="E9991" t="str">
            <v>620G</v>
          </cell>
          <cell r="F9991">
            <v>1420</v>
          </cell>
          <cell r="G9991">
            <v>10915</v>
          </cell>
          <cell r="H9991">
            <v>96</v>
          </cell>
          <cell r="I9991">
            <v>165</v>
          </cell>
          <cell r="J9991">
            <v>872.8</v>
          </cell>
          <cell r="L9991" t="str">
            <v>1420  A/R</v>
          </cell>
          <cell r="M9991">
            <v>-872.8</v>
          </cell>
          <cell r="N9991" t="str">
            <v>VA-SML INDUSTRIAL</v>
          </cell>
          <cell r="O9991" t="str">
            <v>INDG</v>
          </cell>
          <cell r="P9991" t="str">
            <v>INDUSTRIAL GAS SERVICE</v>
          </cell>
        </row>
        <row r="9992">
          <cell r="A9992">
            <v>37622</v>
          </cell>
          <cell r="B9992" t="str">
            <v>UCG</v>
          </cell>
          <cell r="C9992" t="str">
            <v>INDG</v>
          </cell>
          <cell r="D9992" t="str">
            <v>RV60</v>
          </cell>
          <cell r="E9992" t="str">
            <v>620G</v>
          </cell>
          <cell r="F9992">
            <v>1420</v>
          </cell>
          <cell r="G9992">
            <v>10915</v>
          </cell>
          <cell r="H9992">
            <v>96</v>
          </cell>
          <cell r="I9992">
            <v>169</v>
          </cell>
          <cell r="J9992">
            <v>127.4</v>
          </cell>
          <cell r="L9992" t="str">
            <v>1420  A/R</v>
          </cell>
          <cell r="M9992">
            <v>-127.4</v>
          </cell>
          <cell r="N9992" t="str">
            <v>VA-SML INDUSTRIAL</v>
          </cell>
          <cell r="O9992" t="str">
            <v>INDG</v>
          </cell>
          <cell r="P9992" t="str">
            <v>INDUSTRIAL GAS SERVICE</v>
          </cell>
        </row>
        <row r="9993">
          <cell r="A9993">
            <v>37622</v>
          </cell>
          <cell r="B9993" t="str">
            <v>UCG</v>
          </cell>
          <cell r="C9993" t="str">
            <v>INDG</v>
          </cell>
          <cell r="D9993" t="str">
            <v>RV60</v>
          </cell>
          <cell r="E9993" t="str">
            <v>620G</v>
          </cell>
          <cell r="F9993">
            <v>4800</v>
          </cell>
          <cell r="G9993">
            <v>31101</v>
          </cell>
          <cell r="H9993">
            <v>96</v>
          </cell>
          <cell r="I9993">
            <v>165</v>
          </cell>
          <cell r="K9993">
            <v>872.8</v>
          </cell>
          <cell r="L9993" t="str">
            <v>4800  Revenue</v>
          </cell>
          <cell r="M9993">
            <v>872.8</v>
          </cell>
          <cell r="N9993" t="str">
            <v>VA-SML INDUSTRIAL</v>
          </cell>
          <cell r="O9993" t="str">
            <v>INDG</v>
          </cell>
          <cell r="P9993" t="str">
            <v>INDUSTRIAL GAS SERVICE</v>
          </cell>
        </row>
        <row r="9994">
          <cell r="A9994">
            <v>37622</v>
          </cell>
          <cell r="B9994" t="str">
            <v>UCG</v>
          </cell>
          <cell r="C9994" t="str">
            <v>INDG</v>
          </cell>
          <cell r="D9994" t="str">
            <v>RV60</v>
          </cell>
          <cell r="E9994" t="str">
            <v>620G</v>
          </cell>
          <cell r="F9994">
            <v>4800</v>
          </cell>
          <cell r="G9994">
            <v>31101</v>
          </cell>
          <cell r="H9994">
            <v>96</v>
          </cell>
          <cell r="I9994">
            <v>169</v>
          </cell>
          <cell r="K9994">
            <v>127.4</v>
          </cell>
          <cell r="L9994" t="str">
            <v>4800  Revenue</v>
          </cell>
          <cell r="M9994">
            <v>127.4</v>
          </cell>
          <cell r="N9994" t="str">
            <v>VA-SML INDUSTRIAL</v>
          </cell>
          <cell r="O9994" t="str">
            <v>INDG</v>
          </cell>
          <cell r="P9994" t="str">
            <v>INDUSTRIAL GAS SERVICE</v>
          </cell>
        </row>
        <row r="9995">
          <cell r="A9995">
            <v>37622</v>
          </cell>
          <cell r="B9995" t="str">
            <v>UCG</v>
          </cell>
          <cell r="C9995" t="str">
            <v>INDG</v>
          </cell>
          <cell r="D9995" t="str">
            <v>RV60</v>
          </cell>
          <cell r="E9995" t="str">
            <v>620H</v>
          </cell>
          <cell r="F9995">
            <v>1420</v>
          </cell>
          <cell r="G9995">
            <v>10915</v>
          </cell>
          <cell r="H9995">
            <v>96</v>
          </cell>
          <cell r="I9995">
            <v>169</v>
          </cell>
          <cell r="J9995">
            <v>797.7</v>
          </cell>
          <cell r="L9995" t="str">
            <v>1420  A/R</v>
          </cell>
          <cell r="M9995">
            <v>-797.7</v>
          </cell>
          <cell r="N9995" t="str">
            <v>VA-SML INDUSTRIAL</v>
          </cell>
          <cell r="O9995" t="str">
            <v>INDG</v>
          </cell>
          <cell r="P9995" t="str">
            <v>INDUSTRIAL GAS SERVICE</v>
          </cell>
        </row>
        <row r="9996">
          <cell r="A9996">
            <v>37622</v>
          </cell>
          <cell r="B9996" t="str">
            <v>UCG</v>
          </cell>
          <cell r="C9996" t="str">
            <v>INDG</v>
          </cell>
          <cell r="D9996" t="str">
            <v>RV60</v>
          </cell>
          <cell r="E9996" t="str">
            <v>620H</v>
          </cell>
          <cell r="F9996">
            <v>4800</v>
          </cell>
          <cell r="G9996">
            <v>31101</v>
          </cell>
          <cell r="H9996">
            <v>96</v>
          </cell>
          <cell r="I9996">
            <v>169</v>
          </cell>
          <cell r="K9996">
            <v>797.7</v>
          </cell>
          <cell r="L9996" t="str">
            <v>4800  Revenue</v>
          </cell>
          <cell r="M9996">
            <v>797.7</v>
          </cell>
          <cell r="N9996" t="str">
            <v>VA-SML INDUSTRIAL</v>
          </cell>
          <cell r="O9996" t="str">
            <v>INDG</v>
          </cell>
          <cell r="P9996" t="str">
            <v>INDUSTRIAL GAS SERVICE</v>
          </cell>
        </row>
        <row r="9997">
          <cell r="A9997">
            <v>37622</v>
          </cell>
          <cell r="B9997" t="str">
            <v>UCG</v>
          </cell>
          <cell r="C9997" t="str">
            <v>INDG</v>
          </cell>
          <cell r="D9997" t="str">
            <v>RV60</v>
          </cell>
          <cell r="E9997" t="str">
            <v>62AA</v>
          </cell>
          <cell r="F9997">
            <v>1420</v>
          </cell>
          <cell r="G9997">
            <v>10915</v>
          </cell>
          <cell r="H9997">
            <v>96</v>
          </cell>
          <cell r="I9997">
            <v>154</v>
          </cell>
          <cell r="J9997">
            <v>6377.43</v>
          </cell>
          <cell r="L9997" t="str">
            <v>1420  A/R</v>
          </cell>
          <cell r="M9997">
            <v>-6377.43</v>
          </cell>
          <cell r="N9997" t="str">
            <v>VA-SML INDUSTRIAL</v>
          </cell>
          <cell r="O9997" t="str">
            <v>INDG</v>
          </cell>
          <cell r="P9997" t="str">
            <v>INDUSTRIAL GAS SERVICE</v>
          </cell>
        </row>
        <row r="9998">
          <cell r="A9998">
            <v>37622</v>
          </cell>
          <cell r="B9998" t="str">
            <v>UCG</v>
          </cell>
          <cell r="C9998" t="str">
            <v>INDG</v>
          </cell>
          <cell r="D9998" t="str">
            <v>RV60</v>
          </cell>
          <cell r="E9998" t="str">
            <v>62AA</v>
          </cell>
          <cell r="F9998">
            <v>1420</v>
          </cell>
          <cell r="G9998">
            <v>10915</v>
          </cell>
          <cell r="H9998">
            <v>96</v>
          </cell>
          <cell r="I9998">
            <v>165</v>
          </cell>
          <cell r="J9998">
            <v>409.46</v>
          </cell>
          <cell r="L9998" t="str">
            <v>1420  A/R</v>
          </cell>
          <cell r="M9998">
            <v>-409.46</v>
          </cell>
          <cell r="N9998" t="str">
            <v>VA-SML INDUSTRIAL</v>
          </cell>
          <cell r="O9998" t="str">
            <v>INDG</v>
          </cell>
          <cell r="P9998" t="str">
            <v>INDUSTRIAL GAS SERVICE</v>
          </cell>
        </row>
        <row r="9999">
          <cell r="A9999">
            <v>37622</v>
          </cell>
          <cell r="B9999" t="str">
            <v>UCG</v>
          </cell>
          <cell r="C9999" t="str">
            <v>INDG</v>
          </cell>
          <cell r="D9999" t="str">
            <v>RV60</v>
          </cell>
          <cell r="E9999" t="str">
            <v>62AA</v>
          </cell>
          <cell r="F9999">
            <v>4800</v>
          </cell>
          <cell r="G9999">
            <v>31101</v>
          </cell>
          <cell r="H9999">
            <v>96</v>
          </cell>
          <cell r="I9999">
            <v>154</v>
          </cell>
          <cell r="K9999">
            <v>6377.43</v>
          </cell>
          <cell r="L9999" t="str">
            <v>4800  Revenue</v>
          </cell>
          <cell r="M9999">
            <v>6377.43</v>
          </cell>
          <cell r="N9999" t="str">
            <v>VA-SML INDUSTRIAL</v>
          </cell>
          <cell r="O9999" t="str">
            <v>INDG</v>
          </cell>
          <cell r="P9999" t="str">
            <v>INDUSTRIAL GAS SERVICE</v>
          </cell>
        </row>
        <row r="10000">
          <cell r="A10000">
            <v>37622</v>
          </cell>
          <cell r="B10000" t="str">
            <v>UCG</v>
          </cell>
          <cell r="C10000" t="str">
            <v>INDG</v>
          </cell>
          <cell r="D10000" t="str">
            <v>RV60</v>
          </cell>
          <cell r="E10000" t="str">
            <v>62AA</v>
          </cell>
          <cell r="F10000">
            <v>4800</v>
          </cell>
          <cell r="G10000">
            <v>31101</v>
          </cell>
          <cell r="H10000">
            <v>96</v>
          </cell>
          <cell r="I10000">
            <v>165</v>
          </cell>
          <cell r="K10000">
            <v>409.46</v>
          </cell>
          <cell r="L10000" t="str">
            <v>4800  Revenue</v>
          </cell>
          <cell r="M10000">
            <v>409.46</v>
          </cell>
          <cell r="N10000" t="str">
            <v>VA-SML INDUSTRIAL</v>
          </cell>
          <cell r="O10000" t="str">
            <v>INDG</v>
          </cell>
          <cell r="P10000" t="str">
            <v>INDUSTRIAL GAS SERVICE</v>
          </cell>
        </row>
        <row r="10001">
          <cell r="A10001">
            <v>37622</v>
          </cell>
          <cell r="B10001" t="str">
            <v>UCG</v>
          </cell>
          <cell r="C10001" t="str">
            <v>INDG</v>
          </cell>
          <cell r="D10001" t="str">
            <v>RV71</v>
          </cell>
          <cell r="E10001" t="str">
            <v>ABIN</v>
          </cell>
          <cell r="F10001">
            <v>1420</v>
          </cell>
          <cell r="G10001">
            <v>10915</v>
          </cell>
          <cell r="H10001">
            <v>71</v>
          </cell>
          <cell r="I10001">
            <v>315</v>
          </cell>
          <cell r="J10001">
            <v>2872.95</v>
          </cell>
          <cell r="L10001" t="str">
            <v>1420  A/R</v>
          </cell>
          <cell r="M10001">
            <v>-2872.95</v>
          </cell>
          <cell r="N10001" t="str">
            <v>MO71-LRG IND INTR</v>
          </cell>
          <cell r="O10001" t="str">
            <v>INDG</v>
          </cell>
          <cell r="P10001" t="str">
            <v>INDUSTRIAL GAS SERVICE</v>
          </cell>
        </row>
        <row r="10002">
          <cell r="A10002">
            <v>37622</v>
          </cell>
          <cell r="B10002" t="str">
            <v>UCG</v>
          </cell>
          <cell r="C10002" t="str">
            <v>INDG</v>
          </cell>
          <cell r="D10002" t="str">
            <v>RV71</v>
          </cell>
          <cell r="E10002" t="str">
            <v>ABIN</v>
          </cell>
          <cell r="F10002">
            <v>4800</v>
          </cell>
          <cell r="G10002">
            <v>31101</v>
          </cell>
          <cell r="H10002">
            <v>71</v>
          </cell>
          <cell r="I10002">
            <v>315</v>
          </cell>
          <cell r="K10002">
            <v>2872.95</v>
          </cell>
          <cell r="L10002" t="str">
            <v>4800  Revenue</v>
          </cell>
          <cell r="M10002">
            <v>2872.95</v>
          </cell>
          <cell r="N10002" t="str">
            <v>MO71-LRG IND INTR</v>
          </cell>
          <cell r="O10002" t="str">
            <v>INDG</v>
          </cell>
          <cell r="P10002" t="str">
            <v>INDUSTRIAL GAS SERVICE</v>
          </cell>
        </row>
        <row r="10003">
          <cell r="A10003">
            <v>37622</v>
          </cell>
          <cell r="B10003" t="str">
            <v>UCG</v>
          </cell>
          <cell r="C10003" t="str">
            <v>INDG</v>
          </cell>
          <cell r="D10003" t="str">
            <v>RV72</v>
          </cell>
          <cell r="E10003" t="str">
            <v>ASIN</v>
          </cell>
          <cell r="F10003">
            <v>1420</v>
          </cell>
          <cell r="G10003">
            <v>10915</v>
          </cell>
          <cell r="H10003">
            <v>72</v>
          </cell>
          <cell r="I10003">
            <v>204</v>
          </cell>
          <cell r="J10003">
            <v>2241.77</v>
          </cell>
          <cell r="L10003" t="str">
            <v>1420  A/R</v>
          </cell>
          <cell r="M10003">
            <v>-2241.77</v>
          </cell>
          <cell r="N10003" t="str">
            <v>MO72-LRG IND INTR</v>
          </cell>
          <cell r="O10003" t="str">
            <v>INDG</v>
          </cell>
          <cell r="P10003" t="str">
            <v>INDUSTRIAL GAS SERVICE</v>
          </cell>
        </row>
        <row r="10004">
          <cell r="A10004">
            <v>37622</v>
          </cell>
          <cell r="B10004" t="str">
            <v>UCG</v>
          </cell>
          <cell r="C10004" t="str">
            <v>INDG</v>
          </cell>
          <cell r="D10004" t="str">
            <v>RV72</v>
          </cell>
          <cell r="E10004" t="str">
            <v>ASIN</v>
          </cell>
          <cell r="F10004">
            <v>1420</v>
          </cell>
          <cell r="G10004">
            <v>10915</v>
          </cell>
          <cell r="H10004">
            <v>72</v>
          </cell>
          <cell r="I10004">
            <v>221</v>
          </cell>
          <cell r="J10004">
            <v>9862.9500000000007</v>
          </cell>
          <cell r="L10004" t="str">
            <v>1420  A/R</v>
          </cell>
          <cell r="M10004">
            <v>-9862.9500000000007</v>
          </cell>
          <cell r="N10004" t="str">
            <v>MO72-LRG IND INTR</v>
          </cell>
          <cell r="O10004" t="str">
            <v>INDG</v>
          </cell>
          <cell r="P10004" t="str">
            <v>INDUSTRIAL GAS SERVICE</v>
          </cell>
        </row>
        <row r="10005">
          <cell r="A10005">
            <v>37622</v>
          </cell>
          <cell r="B10005" t="str">
            <v>UCG</v>
          </cell>
          <cell r="C10005" t="str">
            <v>INDG</v>
          </cell>
          <cell r="D10005" t="str">
            <v>RV72</v>
          </cell>
          <cell r="E10005" t="str">
            <v>ASIN</v>
          </cell>
          <cell r="F10005">
            <v>4800</v>
          </cell>
          <cell r="G10005">
            <v>31101</v>
          </cell>
          <cell r="H10005">
            <v>72</v>
          </cell>
          <cell r="I10005">
            <v>204</v>
          </cell>
          <cell r="K10005">
            <v>2241.77</v>
          </cell>
          <cell r="L10005" t="str">
            <v>4800  Revenue</v>
          </cell>
          <cell r="M10005">
            <v>2241.77</v>
          </cell>
          <cell r="N10005" t="str">
            <v>MO72-LRG IND INTR</v>
          </cell>
          <cell r="O10005" t="str">
            <v>INDG</v>
          </cell>
          <cell r="P10005" t="str">
            <v>INDUSTRIAL GAS SERVICE</v>
          </cell>
        </row>
        <row r="10006">
          <cell r="A10006">
            <v>37622</v>
          </cell>
          <cell r="B10006" t="str">
            <v>UCG</v>
          </cell>
          <cell r="C10006" t="str">
            <v>INDG</v>
          </cell>
          <cell r="D10006" t="str">
            <v>RV72</v>
          </cell>
          <cell r="E10006" t="str">
            <v>ASIN</v>
          </cell>
          <cell r="F10006">
            <v>4800</v>
          </cell>
          <cell r="G10006">
            <v>31101</v>
          </cell>
          <cell r="H10006">
            <v>72</v>
          </cell>
          <cell r="I10006">
            <v>221</v>
          </cell>
          <cell r="K10006">
            <v>9862.9500000000007</v>
          </cell>
          <cell r="L10006" t="str">
            <v>4800  Revenue</v>
          </cell>
          <cell r="M10006">
            <v>9862.9500000000007</v>
          </cell>
          <cell r="N10006" t="str">
            <v>MO72-LRG IND INTR</v>
          </cell>
          <cell r="O10006" t="str">
            <v>INDG</v>
          </cell>
          <cell r="P10006" t="str">
            <v>INDUSTRIAL GAS SERVICE</v>
          </cell>
        </row>
        <row r="10007">
          <cell r="A10007">
            <v>37622</v>
          </cell>
          <cell r="B10007" t="str">
            <v>UCG</v>
          </cell>
          <cell r="C10007" t="str">
            <v>INDG</v>
          </cell>
          <cell r="D10007" t="str">
            <v>RV72</v>
          </cell>
          <cell r="E10007" t="str">
            <v>ASIF</v>
          </cell>
          <cell r="F10007">
            <v>1420</v>
          </cell>
          <cell r="G10007">
            <v>10915</v>
          </cell>
          <cell r="H10007">
            <v>72</v>
          </cell>
          <cell r="I10007">
            <v>204</v>
          </cell>
          <cell r="J10007">
            <v>3387.64</v>
          </cell>
          <cell r="L10007" t="str">
            <v>1420  A/R</v>
          </cell>
          <cell r="M10007">
            <v>-3387.64</v>
          </cell>
          <cell r="N10007" t="str">
            <v>MO72-SML IND</v>
          </cell>
          <cell r="O10007" t="str">
            <v>INDG</v>
          </cell>
          <cell r="P10007" t="str">
            <v>INDUSTRIAL GAS SERVICE</v>
          </cell>
        </row>
        <row r="10008">
          <cell r="A10008">
            <v>37622</v>
          </cell>
          <cell r="B10008" t="str">
            <v>UCG</v>
          </cell>
          <cell r="C10008" t="str">
            <v>INDG</v>
          </cell>
          <cell r="D10008" t="str">
            <v>RV72</v>
          </cell>
          <cell r="E10008" t="str">
            <v>ASIF</v>
          </cell>
          <cell r="F10008">
            <v>1420</v>
          </cell>
          <cell r="G10008">
            <v>10915</v>
          </cell>
          <cell r="H10008">
            <v>72</v>
          </cell>
          <cell r="I10008">
            <v>221</v>
          </cell>
          <cell r="J10008">
            <v>4208.12</v>
          </cell>
          <cell r="L10008" t="str">
            <v>1420  A/R</v>
          </cell>
          <cell r="M10008">
            <v>-4208.12</v>
          </cell>
          <cell r="N10008" t="str">
            <v>MO72-SML IND</v>
          </cell>
          <cell r="O10008" t="str">
            <v>INDG</v>
          </cell>
          <cell r="P10008" t="str">
            <v>INDUSTRIAL GAS SERVICE</v>
          </cell>
        </row>
        <row r="10009">
          <cell r="A10009">
            <v>37622</v>
          </cell>
          <cell r="B10009" t="str">
            <v>UCG</v>
          </cell>
          <cell r="C10009" t="str">
            <v>INDG</v>
          </cell>
          <cell r="D10009" t="str">
            <v>RV72</v>
          </cell>
          <cell r="E10009" t="str">
            <v>ASIF</v>
          </cell>
          <cell r="F10009">
            <v>4800</v>
          </cell>
          <cell r="G10009">
            <v>31101</v>
          </cell>
          <cell r="H10009">
            <v>72</v>
          </cell>
          <cell r="I10009">
            <v>204</v>
          </cell>
          <cell r="K10009">
            <v>3387.64</v>
          </cell>
          <cell r="L10009" t="str">
            <v>4800  Revenue</v>
          </cell>
          <cell r="M10009">
            <v>3387.64</v>
          </cell>
          <cell r="N10009" t="str">
            <v>MO72-SML IND</v>
          </cell>
          <cell r="O10009" t="str">
            <v>INDG</v>
          </cell>
          <cell r="P10009" t="str">
            <v>INDUSTRIAL GAS SERVICE</v>
          </cell>
        </row>
        <row r="10010">
          <cell r="A10010">
            <v>37622</v>
          </cell>
          <cell r="B10010" t="str">
            <v>UCG</v>
          </cell>
          <cell r="C10010" t="str">
            <v>INDG</v>
          </cell>
          <cell r="D10010" t="str">
            <v>RV72</v>
          </cell>
          <cell r="E10010" t="str">
            <v>ASIF</v>
          </cell>
          <cell r="F10010">
            <v>4800</v>
          </cell>
          <cell r="G10010">
            <v>31101</v>
          </cell>
          <cell r="H10010">
            <v>72</v>
          </cell>
          <cell r="I10010">
            <v>221</v>
          </cell>
          <cell r="K10010">
            <v>4208.12</v>
          </cell>
          <cell r="L10010" t="str">
            <v>4800  Revenue</v>
          </cell>
          <cell r="M10010">
            <v>4208.12</v>
          </cell>
          <cell r="N10010" t="str">
            <v>MO72-SML IND</v>
          </cell>
          <cell r="O10010" t="str">
            <v>INDG</v>
          </cell>
          <cell r="P10010" t="str">
            <v>INDUSTRIAL GAS SERVICE</v>
          </cell>
        </row>
        <row r="10011">
          <cell r="A10011">
            <v>37622</v>
          </cell>
          <cell r="B10011" t="str">
            <v>UCG</v>
          </cell>
          <cell r="C10011" t="str">
            <v>INDG</v>
          </cell>
          <cell r="D10011" t="str">
            <v>RV72</v>
          </cell>
          <cell r="E10011" t="str">
            <v>ASII</v>
          </cell>
          <cell r="F10011">
            <v>1420</v>
          </cell>
          <cell r="G10011">
            <v>10915</v>
          </cell>
          <cell r="H10011">
            <v>72</v>
          </cell>
          <cell r="I10011">
            <v>204</v>
          </cell>
          <cell r="J10011">
            <v>3070.4</v>
          </cell>
          <cell r="L10011" t="str">
            <v>1420  A/R</v>
          </cell>
          <cell r="M10011">
            <v>-3070.4</v>
          </cell>
          <cell r="N10011" t="str">
            <v>MO72-SML IND INTR</v>
          </cell>
          <cell r="O10011" t="str">
            <v>INDG</v>
          </cell>
          <cell r="P10011" t="str">
            <v>INDUSTRIAL GAS SERVICE</v>
          </cell>
        </row>
        <row r="10012">
          <cell r="A10012">
            <v>37622</v>
          </cell>
          <cell r="B10012" t="str">
            <v>UCG</v>
          </cell>
          <cell r="C10012" t="str">
            <v>INDG</v>
          </cell>
          <cell r="D10012" t="str">
            <v>RV72</v>
          </cell>
          <cell r="E10012" t="str">
            <v>ASII</v>
          </cell>
          <cell r="F10012">
            <v>1420</v>
          </cell>
          <cell r="G10012">
            <v>10915</v>
          </cell>
          <cell r="H10012">
            <v>72</v>
          </cell>
          <cell r="I10012">
            <v>221</v>
          </cell>
          <cell r="J10012">
            <v>528.27</v>
          </cell>
          <cell r="L10012" t="str">
            <v>1420  A/R</v>
          </cell>
          <cell r="M10012">
            <v>-528.27</v>
          </cell>
          <cell r="N10012" t="str">
            <v>MO72-SML IND INTR</v>
          </cell>
          <cell r="O10012" t="str">
            <v>INDG</v>
          </cell>
          <cell r="P10012" t="str">
            <v>INDUSTRIAL GAS SERVICE</v>
          </cell>
        </row>
        <row r="10013">
          <cell r="A10013">
            <v>37622</v>
          </cell>
          <cell r="B10013" t="str">
            <v>UCG</v>
          </cell>
          <cell r="C10013" t="str">
            <v>INDG</v>
          </cell>
          <cell r="D10013" t="str">
            <v>RV72</v>
          </cell>
          <cell r="E10013" t="str">
            <v>ASII</v>
          </cell>
          <cell r="F10013">
            <v>4800</v>
          </cell>
          <cell r="G10013">
            <v>31101</v>
          </cell>
          <cell r="H10013">
            <v>72</v>
          </cell>
          <cell r="I10013">
            <v>204</v>
          </cell>
          <cell r="K10013">
            <v>3070.4</v>
          </cell>
          <cell r="L10013" t="str">
            <v>4800  Revenue</v>
          </cell>
          <cell r="M10013">
            <v>3070.4</v>
          </cell>
          <cell r="N10013" t="str">
            <v>MO72-SML IND INTR</v>
          </cell>
          <cell r="O10013" t="str">
            <v>INDG</v>
          </cell>
          <cell r="P10013" t="str">
            <v>INDUSTRIAL GAS SERVICE</v>
          </cell>
        </row>
        <row r="10014">
          <cell r="A10014">
            <v>37622</v>
          </cell>
          <cell r="B10014" t="str">
            <v>UCG</v>
          </cell>
          <cell r="C10014" t="str">
            <v>INDG</v>
          </cell>
          <cell r="D10014" t="str">
            <v>RV72</v>
          </cell>
          <cell r="E10014" t="str">
            <v>ASII</v>
          </cell>
          <cell r="F10014">
            <v>4800</v>
          </cell>
          <cell r="G10014">
            <v>31101</v>
          </cell>
          <cell r="H10014">
            <v>72</v>
          </cell>
          <cell r="I10014">
            <v>221</v>
          </cell>
          <cell r="K10014">
            <v>528.27</v>
          </cell>
          <cell r="L10014" t="str">
            <v>4800  Revenue</v>
          </cell>
          <cell r="M10014">
            <v>528.27</v>
          </cell>
          <cell r="N10014" t="str">
            <v>MO72-SML IND INTR</v>
          </cell>
          <cell r="O10014" t="str">
            <v>INDG</v>
          </cell>
          <cell r="P10014" t="str">
            <v>INDUSTRIAL GAS SERVICE</v>
          </cell>
        </row>
        <row r="10015">
          <cell r="A10015">
            <v>37622</v>
          </cell>
          <cell r="B10015" t="str">
            <v>UCG</v>
          </cell>
          <cell r="C10015" t="str">
            <v>INDG</v>
          </cell>
          <cell r="D10015" t="str">
            <v>RV7K</v>
          </cell>
          <cell r="E10015" t="str">
            <v>AKIN</v>
          </cell>
          <cell r="F10015">
            <v>1420</v>
          </cell>
          <cell r="G10015">
            <v>10915</v>
          </cell>
          <cell r="H10015">
            <v>70</v>
          </cell>
          <cell r="I10015">
            <v>310</v>
          </cell>
          <cell r="J10015">
            <v>1915.78</v>
          </cell>
          <cell r="L10015" t="str">
            <v>1420  A/R</v>
          </cell>
          <cell r="M10015">
            <v>-1915.78</v>
          </cell>
          <cell r="N10015" t="str">
            <v>MO70-LRG IND INTR</v>
          </cell>
          <cell r="O10015" t="str">
            <v>INDG</v>
          </cell>
          <cell r="P10015" t="str">
            <v>INDUSTRIAL GAS SERVICE</v>
          </cell>
        </row>
        <row r="10016">
          <cell r="A10016">
            <v>37622</v>
          </cell>
          <cell r="B10016" t="str">
            <v>UCG</v>
          </cell>
          <cell r="C10016" t="str">
            <v>INDG</v>
          </cell>
          <cell r="D10016" t="str">
            <v>RV7K</v>
          </cell>
          <cell r="E10016" t="str">
            <v>AKIN</v>
          </cell>
          <cell r="F10016">
            <v>4800</v>
          </cell>
          <cell r="G10016">
            <v>31101</v>
          </cell>
          <cell r="H10016">
            <v>70</v>
          </cell>
          <cell r="I10016">
            <v>310</v>
          </cell>
          <cell r="K10016">
            <v>1915.78</v>
          </cell>
          <cell r="L10016" t="str">
            <v>4800  Revenue</v>
          </cell>
          <cell r="M10016">
            <v>1915.78</v>
          </cell>
          <cell r="N10016" t="str">
            <v>MO70-LRG IND INTR</v>
          </cell>
          <cell r="O10016" t="str">
            <v>INDG</v>
          </cell>
          <cell r="P10016" t="str">
            <v>INDUSTRIAL GAS SERVICE</v>
          </cell>
        </row>
        <row r="10017">
          <cell r="A10017">
            <v>37622</v>
          </cell>
          <cell r="B10017" t="str">
            <v>UCG</v>
          </cell>
          <cell r="C10017" t="str">
            <v>INDG</v>
          </cell>
          <cell r="D10017" t="str">
            <v>RV7K</v>
          </cell>
          <cell r="E10017" t="str">
            <v>AKIT</v>
          </cell>
          <cell r="F10017">
            <v>1420</v>
          </cell>
          <cell r="G10017">
            <v>10915</v>
          </cell>
          <cell r="H10017">
            <v>70</v>
          </cell>
          <cell r="I10017">
            <v>310</v>
          </cell>
          <cell r="J10017">
            <v>6849.61</v>
          </cell>
          <cell r="L10017" t="str">
            <v>1420  A/R</v>
          </cell>
          <cell r="M10017">
            <v>-6849.61</v>
          </cell>
          <cell r="N10017" t="str">
            <v>MO70-LRG IND INTR (PREV TRANS)</v>
          </cell>
          <cell r="O10017" t="str">
            <v>INDG</v>
          </cell>
          <cell r="P10017" t="str">
            <v>INDUSTRIAL GAS SERVICE</v>
          </cell>
        </row>
        <row r="10018">
          <cell r="A10018">
            <v>37622</v>
          </cell>
          <cell r="B10018" t="str">
            <v>UCG</v>
          </cell>
          <cell r="C10018" t="str">
            <v>INDG</v>
          </cell>
          <cell r="D10018" t="str">
            <v>RV7K</v>
          </cell>
          <cell r="E10018" t="str">
            <v>AKIT</v>
          </cell>
          <cell r="F10018">
            <v>4800</v>
          </cell>
          <cell r="G10018">
            <v>31101</v>
          </cell>
          <cell r="H10018">
            <v>70</v>
          </cell>
          <cell r="I10018">
            <v>310</v>
          </cell>
          <cell r="K10018">
            <v>6849.61</v>
          </cell>
          <cell r="L10018" t="str">
            <v>4800  Revenue</v>
          </cell>
          <cell r="M10018">
            <v>6849.61</v>
          </cell>
          <cell r="N10018" t="str">
            <v>MO70-LRG IND INTR (PREV TRANS)</v>
          </cell>
          <cell r="O10018" t="str">
            <v>INDG</v>
          </cell>
          <cell r="P10018" t="str">
            <v>INDUSTRIAL GAS SERVICE</v>
          </cell>
        </row>
        <row r="10019">
          <cell r="A10019">
            <v>37622</v>
          </cell>
          <cell r="B10019" t="str">
            <v>UCG</v>
          </cell>
          <cell r="C10019" t="str">
            <v>INDG</v>
          </cell>
          <cell r="D10019" t="str">
            <v>RV7K</v>
          </cell>
          <cell r="E10019" t="str">
            <v>AKIF</v>
          </cell>
          <cell r="F10019">
            <v>1420</v>
          </cell>
          <cell r="G10019">
            <v>10915</v>
          </cell>
          <cell r="H10019">
            <v>70</v>
          </cell>
          <cell r="I10019">
            <v>310</v>
          </cell>
          <cell r="J10019">
            <v>3000.35</v>
          </cell>
          <cell r="L10019" t="str">
            <v>1420  A/R</v>
          </cell>
          <cell r="M10019">
            <v>-3000.35</v>
          </cell>
          <cell r="N10019" t="str">
            <v>MO70-SML IND</v>
          </cell>
          <cell r="O10019" t="str">
            <v>INDG</v>
          </cell>
          <cell r="P10019" t="str">
            <v>INDUSTRIAL GAS SERVICE</v>
          </cell>
        </row>
        <row r="10020">
          <cell r="A10020">
            <v>37622</v>
          </cell>
          <cell r="B10020" t="str">
            <v>UCG</v>
          </cell>
          <cell r="C10020" t="str">
            <v>INDG</v>
          </cell>
          <cell r="D10020" t="str">
            <v>RV7K</v>
          </cell>
          <cell r="E10020" t="str">
            <v>AKIF</v>
          </cell>
          <cell r="F10020">
            <v>4800</v>
          </cell>
          <cell r="G10020">
            <v>31101</v>
          </cell>
          <cell r="H10020">
            <v>70</v>
          </cell>
          <cell r="I10020">
            <v>310</v>
          </cell>
          <cell r="K10020">
            <v>3000.35</v>
          </cell>
          <cell r="L10020" t="str">
            <v>4800  Revenue</v>
          </cell>
          <cell r="M10020">
            <v>3000.35</v>
          </cell>
          <cell r="N10020" t="str">
            <v>MO70-SML IND</v>
          </cell>
          <cell r="O10020" t="str">
            <v>INDG</v>
          </cell>
          <cell r="P10020" t="str">
            <v>INDUSTRIAL GAS SERVICE</v>
          </cell>
        </row>
        <row r="10021">
          <cell r="A10021">
            <v>37622</v>
          </cell>
          <cell r="B10021" t="str">
            <v>UCG</v>
          </cell>
          <cell r="C10021" t="str">
            <v>INDG</v>
          </cell>
          <cell r="D10021" t="str">
            <v>RV80</v>
          </cell>
          <cell r="E10021" t="str">
            <v>8UBB</v>
          </cell>
          <cell r="F10021">
            <v>1420</v>
          </cell>
          <cell r="G10021">
            <v>10915</v>
          </cell>
          <cell r="H10021">
            <v>95</v>
          </cell>
          <cell r="I10021">
            <v>175</v>
          </cell>
          <cell r="J10021">
            <v>2500</v>
          </cell>
          <cell r="L10021" t="str">
            <v>1420  A/R</v>
          </cell>
          <cell r="M10021">
            <v>-2500</v>
          </cell>
          <cell r="N10021" t="str">
            <v>CUSTOMER CHARGE</v>
          </cell>
          <cell r="O10021" t="str">
            <v>INDG</v>
          </cell>
          <cell r="P10021" t="str">
            <v>INDUSTRIAL GAS SERVICE</v>
          </cell>
        </row>
        <row r="10022">
          <cell r="A10022">
            <v>37622</v>
          </cell>
          <cell r="B10022" t="str">
            <v>UCG</v>
          </cell>
          <cell r="C10022" t="str">
            <v>INDG</v>
          </cell>
          <cell r="D10022" t="str">
            <v>RV80</v>
          </cell>
          <cell r="E10022" t="str">
            <v>8UBB</v>
          </cell>
          <cell r="F10022">
            <v>4800</v>
          </cell>
          <cell r="G10022">
            <v>31101</v>
          </cell>
          <cell r="H10022">
            <v>95</v>
          </cell>
          <cell r="I10022">
            <v>175</v>
          </cell>
          <cell r="K10022">
            <v>2500</v>
          </cell>
          <cell r="L10022" t="str">
            <v>4800  Revenue</v>
          </cell>
          <cell r="M10022">
            <v>2500</v>
          </cell>
          <cell r="N10022" t="str">
            <v>CUSTOMER CHARGE</v>
          </cell>
          <cell r="O10022" t="str">
            <v>INDG</v>
          </cell>
          <cell r="P10022" t="str">
            <v>INDUSTRIAL GAS SERVICE</v>
          </cell>
        </row>
        <row r="10023">
          <cell r="A10023">
            <v>37622</v>
          </cell>
          <cell r="B10023" t="str">
            <v>UCG</v>
          </cell>
          <cell r="C10023" t="str">
            <v>INDG</v>
          </cell>
          <cell r="D10023" t="str">
            <v>RV80</v>
          </cell>
          <cell r="E10023" t="str">
            <v>8UBD</v>
          </cell>
          <cell r="F10023">
            <v>1420</v>
          </cell>
          <cell r="G10023">
            <v>10915</v>
          </cell>
          <cell r="H10023">
            <v>95</v>
          </cell>
          <cell r="I10023">
            <v>175</v>
          </cell>
          <cell r="J10023">
            <v>7935.5</v>
          </cell>
          <cell r="L10023" t="str">
            <v>1420  A/R</v>
          </cell>
          <cell r="M10023">
            <v>-7935.5</v>
          </cell>
          <cell r="N10023" t="str">
            <v>CUSTOMER CHARGE</v>
          </cell>
          <cell r="O10023" t="str">
            <v>INDG</v>
          </cell>
          <cell r="P10023" t="str">
            <v>INDUSTRIAL GAS SERVICE</v>
          </cell>
        </row>
        <row r="10024">
          <cell r="A10024">
            <v>37622</v>
          </cell>
          <cell r="B10024" t="str">
            <v>UCG</v>
          </cell>
          <cell r="C10024" t="str">
            <v>INDG</v>
          </cell>
          <cell r="D10024" t="str">
            <v>RV80</v>
          </cell>
          <cell r="E10024" t="str">
            <v>8UBD</v>
          </cell>
          <cell r="F10024">
            <v>4800</v>
          </cell>
          <cell r="G10024">
            <v>31101</v>
          </cell>
          <cell r="H10024">
            <v>95</v>
          </cell>
          <cell r="I10024">
            <v>175</v>
          </cell>
          <cell r="K10024">
            <v>7935.5</v>
          </cell>
          <cell r="L10024" t="str">
            <v>4800  Revenue</v>
          </cell>
          <cell r="M10024">
            <v>7935.5</v>
          </cell>
          <cell r="N10024" t="str">
            <v>CUSTOMER CHARGE</v>
          </cell>
          <cell r="O10024" t="str">
            <v>INDG</v>
          </cell>
          <cell r="P10024" t="str">
            <v>INDUSTRIAL GAS SERVICE</v>
          </cell>
        </row>
        <row r="10025">
          <cell r="A10025">
            <v>37622</v>
          </cell>
          <cell r="B10025" t="str">
            <v>UCG</v>
          </cell>
          <cell r="C10025" t="str">
            <v>INDG</v>
          </cell>
          <cell r="D10025" t="str">
            <v>RV80</v>
          </cell>
          <cell r="E10025" t="str">
            <v>880C</v>
          </cell>
          <cell r="F10025">
            <v>1420</v>
          </cell>
          <cell r="G10025">
            <v>10915</v>
          </cell>
          <cell r="H10025">
            <v>95</v>
          </cell>
          <cell r="I10025">
            <v>175</v>
          </cell>
          <cell r="J10025">
            <v>126.94</v>
          </cell>
          <cell r="L10025" t="str">
            <v>1420  A/R</v>
          </cell>
          <cell r="M10025">
            <v>-126.94</v>
          </cell>
          <cell r="N10025" t="str">
            <v>ECON DEV GAS SERV IND-GA</v>
          </cell>
          <cell r="O10025" t="str">
            <v>INDG</v>
          </cell>
          <cell r="P10025" t="str">
            <v>INDUSTRIAL GAS SERVICE</v>
          </cell>
        </row>
        <row r="10026">
          <cell r="A10026">
            <v>37622</v>
          </cell>
          <cell r="B10026" t="str">
            <v>UCG</v>
          </cell>
          <cell r="C10026" t="str">
            <v>INDG</v>
          </cell>
          <cell r="D10026" t="str">
            <v>RV80</v>
          </cell>
          <cell r="E10026" t="str">
            <v>880C</v>
          </cell>
          <cell r="F10026">
            <v>4800</v>
          </cell>
          <cell r="G10026">
            <v>31101</v>
          </cell>
          <cell r="H10026">
            <v>95</v>
          </cell>
          <cell r="I10026">
            <v>175</v>
          </cell>
          <cell r="K10026">
            <v>126.94</v>
          </cell>
          <cell r="L10026" t="str">
            <v>4800  Revenue</v>
          </cell>
          <cell r="M10026">
            <v>126.94</v>
          </cell>
          <cell r="N10026" t="str">
            <v>ECON DEV GAS SERV IND-GA</v>
          </cell>
          <cell r="O10026" t="str">
            <v>INDG</v>
          </cell>
          <cell r="P10026" t="str">
            <v>INDUSTRIAL GAS SERVICE</v>
          </cell>
        </row>
        <row r="10027">
          <cell r="A10027">
            <v>37622</v>
          </cell>
          <cell r="B10027" t="str">
            <v>UCG</v>
          </cell>
          <cell r="C10027" t="str">
            <v>INDG</v>
          </cell>
          <cell r="D10027" t="str">
            <v>RV80</v>
          </cell>
          <cell r="E10027" t="str">
            <v>830D</v>
          </cell>
          <cell r="F10027">
            <v>1420</v>
          </cell>
          <cell r="G10027">
            <v>10915</v>
          </cell>
          <cell r="H10027">
            <v>95</v>
          </cell>
          <cell r="I10027">
            <v>180</v>
          </cell>
          <cell r="J10027">
            <v>31607.48</v>
          </cell>
          <cell r="L10027" t="str">
            <v>1420  A/R</v>
          </cell>
          <cell r="M10027">
            <v>-31607.48</v>
          </cell>
          <cell r="N10027" t="str">
            <v>GA-LRG IND (COLUMBUS PGA)</v>
          </cell>
          <cell r="O10027" t="str">
            <v>INDG</v>
          </cell>
          <cell r="P10027" t="str">
            <v>INDUSTRIAL GAS SERVICE</v>
          </cell>
        </row>
        <row r="10028">
          <cell r="A10028">
            <v>37622</v>
          </cell>
          <cell r="B10028" t="str">
            <v>UCG</v>
          </cell>
          <cell r="C10028" t="str">
            <v>INDG</v>
          </cell>
          <cell r="D10028" t="str">
            <v>RV80</v>
          </cell>
          <cell r="E10028" t="str">
            <v>830D</v>
          </cell>
          <cell r="F10028">
            <v>4800</v>
          </cell>
          <cell r="G10028">
            <v>31101</v>
          </cell>
          <cell r="H10028">
            <v>95</v>
          </cell>
          <cell r="I10028">
            <v>180</v>
          </cell>
          <cell r="K10028">
            <v>31607.48</v>
          </cell>
          <cell r="L10028" t="str">
            <v>4800  Revenue</v>
          </cell>
          <cell r="M10028">
            <v>31607.48</v>
          </cell>
          <cell r="N10028" t="str">
            <v>GA-LRG IND (COLUMBUS PGA)</v>
          </cell>
          <cell r="O10028" t="str">
            <v>INDG</v>
          </cell>
          <cell r="P10028" t="str">
            <v>INDUSTRIAL GAS SERVICE</v>
          </cell>
        </row>
        <row r="10029">
          <cell r="A10029">
            <v>37622</v>
          </cell>
          <cell r="B10029" t="str">
            <v>UCG</v>
          </cell>
          <cell r="C10029" t="str">
            <v>INDG</v>
          </cell>
          <cell r="D10029" t="str">
            <v>RV80</v>
          </cell>
          <cell r="E10029" t="str">
            <v>830H</v>
          </cell>
          <cell r="F10029">
            <v>1420</v>
          </cell>
          <cell r="G10029">
            <v>10915</v>
          </cell>
          <cell r="H10029">
            <v>95</v>
          </cell>
          <cell r="I10029">
            <v>175</v>
          </cell>
          <cell r="J10029">
            <v>43135.26</v>
          </cell>
          <cell r="L10029" t="str">
            <v>1420  A/R</v>
          </cell>
          <cell r="M10029">
            <v>-43135.26</v>
          </cell>
          <cell r="N10029" t="str">
            <v>GA-LRG IND (GAINESVILLE PGA)</v>
          </cell>
          <cell r="O10029" t="str">
            <v>INDG</v>
          </cell>
          <cell r="P10029" t="str">
            <v>INDUSTRIAL GAS SERVICE</v>
          </cell>
        </row>
        <row r="10030">
          <cell r="A10030">
            <v>37622</v>
          </cell>
          <cell r="B10030" t="str">
            <v>UCG</v>
          </cell>
          <cell r="C10030" t="str">
            <v>INDG</v>
          </cell>
          <cell r="D10030" t="str">
            <v>RV80</v>
          </cell>
          <cell r="E10030" t="str">
            <v>830H</v>
          </cell>
          <cell r="F10030">
            <v>4800</v>
          </cell>
          <cell r="G10030">
            <v>31101</v>
          </cell>
          <cell r="H10030">
            <v>95</v>
          </cell>
          <cell r="I10030">
            <v>175</v>
          </cell>
          <cell r="K10030">
            <v>43135.26</v>
          </cell>
          <cell r="L10030" t="str">
            <v>4800  Revenue</v>
          </cell>
          <cell r="M10030">
            <v>43135.26</v>
          </cell>
          <cell r="N10030" t="str">
            <v>GA-LRG IND (GAINESVILLE PGA)</v>
          </cell>
          <cell r="O10030" t="str">
            <v>INDG</v>
          </cell>
          <cell r="P10030" t="str">
            <v>INDUSTRIAL GAS SERVICE</v>
          </cell>
        </row>
        <row r="10031">
          <cell r="A10031">
            <v>37622</v>
          </cell>
          <cell r="B10031" t="str">
            <v>UCG</v>
          </cell>
          <cell r="C10031" t="str">
            <v>INDG</v>
          </cell>
          <cell r="D10031" t="str">
            <v>RV80</v>
          </cell>
          <cell r="E10031" t="str">
            <v>850E</v>
          </cell>
          <cell r="F10031">
            <v>1420</v>
          </cell>
          <cell r="G10031">
            <v>10915</v>
          </cell>
          <cell r="H10031">
            <v>95</v>
          </cell>
          <cell r="I10031">
            <v>175</v>
          </cell>
          <cell r="J10031">
            <v>19926.84</v>
          </cell>
          <cell r="L10031" t="str">
            <v>1420  A/R</v>
          </cell>
          <cell r="M10031">
            <v>-19926.84</v>
          </cell>
          <cell r="N10031" t="str">
            <v>GA-OPT GAS IND (GAINESVILLE PGA)</v>
          </cell>
          <cell r="O10031" t="str">
            <v>INDG</v>
          </cell>
          <cell r="P10031" t="str">
            <v>INDUSTRIAL GAS SERVICE</v>
          </cell>
        </row>
        <row r="10032">
          <cell r="A10032">
            <v>37622</v>
          </cell>
          <cell r="B10032" t="str">
            <v>UCG</v>
          </cell>
          <cell r="C10032" t="str">
            <v>INDG</v>
          </cell>
          <cell r="D10032" t="str">
            <v>RV80</v>
          </cell>
          <cell r="E10032" t="str">
            <v>850E</v>
          </cell>
          <cell r="F10032">
            <v>4800</v>
          </cell>
          <cell r="G10032">
            <v>31101</v>
          </cell>
          <cell r="H10032">
            <v>95</v>
          </cell>
          <cell r="I10032">
            <v>175</v>
          </cell>
          <cell r="K10032">
            <v>19926.84</v>
          </cell>
          <cell r="L10032" t="str">
            <v>4800  Revenue</v>
          </cell>
          <cell r="M10032">
            <v>19926.84</v>
          </cell>
          <cell r="N10032" t="str">
            <v>GA-OPT GAS IND (GAINESVILLE PGA)</v>
          </cell>
          <cell r="O10032" t="str">
            <v>INDG</v>
          </cell>
          <cell r="P10032" t="str">
            <v>INDUSTRIAL GAS SERVICE</v>
          </cell>
        </row>
        <row r="10033">
          <cell r="A10033">
            <v>37622</v>
          </cell>
          <cell r="B10033" t="str">
            <v>UCG</v>
          </cell>
          <cell r="C10033" t="str">
            <v>INDG</v>
          </cell>
          <cell r="D10033" t="str">
            <v>RV80</v>
          </cell>
          <cell r="E10033" t="str">
            <v>850D</v>
          </cell>
          <cell r="F10033">
            <v>1420</v>
          </cell>
          <cell r="G10033">
            <v>10915</v>
          </cell>
          <cell r="H10033">
            <v>95</v>
          </cell>
          <cell r="I10033">
            <v>180</v>
          </cell>
          <cell r="J10033">
            <v>15951.39</v>
          </cell>
          <cell r="L10033" t="str">
            <v>1420  A/R</v>
          </cell>
          <cell r="M10033">
            <v>-15951.39</v>
          </cell>
          <cell r="N10033" t="str">
            <v>GA-OPT IND INTR</v>
          </cell>
          <cell r="O10033" t="str">
            <v>INDG</v>
          </cell>
          <cell r="P10033" t="str">
            <v>INDUSTRIAL GAS SERVICE</v>
          </cell>
        </row>
        <row r="10034">
          <cell r="A10034">
            <v>37622</v>
          </cell>
          <cell r="B10034" t="str">
            <v>UCG</v>
          </cell>
          <cell r="C10034" t="str">
            <v>INDG</v>
          </cell>
          <cell r="D10034" t="str">
            <v>RV80</v>
          </cell>
          <cell r="E10034" t="str">
            <v>850D</v>
          </cell>
          <cell r="F10034">
            <v>4800</v>
          </cell>
          <cell r="G10034">
            <v>31101</v>
          </cell>
          <cell r="H10034">
            <v>95</v>
          </cell>
          <cell r="I10034">
            <v>180</v>
          </cell>
          <cell r="K10034">
            <v>15951.39</v>
          </cell>
          <cell r="L10034" t="str">
            <v>4800  Revenue</v>
          </cell>
          <cell r="M10034">
            <v>15951.39</v>
          </cell>
          <cell r="N10034" t="str">
            <v>GA-OPT IND INTR</v>
          </cell>
          <cell r="O10034" t="str">
            <v>INDG</v>
          </cell>
          <cell r="P10034" t="str">
            <v>INDUSTRIAL GAS SERVICE</v>
          </cell>
        </row>
        <row r="10035">
          <cell r="A10035">
            <v>37622</v>
          </cell>
          <cell r="B10035" t="str">
            <v>UCG</v>
          </cell>
          <cell r="C10035" t="str">
            <v>INDG</v>
          </cell>
          <cell r="D10035" t="str">
            <v>RV80</v>
          </cell>
          <cell r="E10035" t="str">
            <v>820C</v>
          </cell>
          <cell r="F10035">
            <v>1420</v>
          </cell>
          <cell r="G10035">
            <v>10915</v>
          </cell>
          <cell r="H10035">
            <v>95</v>
          </cell>
          <cell r="I10035">
            <v>180</v>
          </cell>
          <cell r="J10035">
            <v>9529.92</v>
          </cell>
          <cell r="L10035" t="str">
            <v>1420  A/R</v>
          </cell>
          <cell r="M10035">
            <v>-9529.92</v>
          </cell>
          <cell r="N10035" t="str">
            <v>GA-SML IND (COLUMBUS PGA)</v>
          </cell>
          <cell r="O10035" t="str">
            <v>INDG</v>
          </cell>
          <cell r="P10035" t="str">
            <v>INDUSTRIAL GAS SERVICE</v>
          </cell>
        </row>
        <row r="10036">
          <cell r="A10036">
            <v>37622</v>
          </cell>
          <cell r="B10036" t="str">
            <v>UCG</v>
          </cell>
          <cell r="C10036" t="str">
            <v>INDG</v>
          </cell>
          <cell r="D10036" t="str">
            <v>RV80</v>
          </cell>
          <cell r="E10036" t="str">
            <v>820C</v>
          </cell>
          <cell r="F10036">
            <v>4800</v>
          </cell>
          <cell r="G10036">
            <v>31101</v>
          </cell>
          <cell r="H10036">
            <v>95</v>
          </cell>
          <cell r="I10036">
            <v>180</v>
          </cell>
          <cell r="K10036">
            <v>9399.65</v>
          </cell>
          <cell r="L10036" t="str">
            <v>4800  Revenue</v>
          </cell>
          <cell r="M10036">
            <v>9399.65</v>
          </cell>
          <cell r="N10036" t="str">
            <v>GA-SML IND (COLUMBUS PGA)</v>
          </cell>
          <cell r="O10036" t="str">
            <v>INDG</v>
          </cell>
          <cell r="P10036" t="str">
            <v>INDUSTRIAL GAS SERVICE</v>
          </cell>
        </row>
        <row r="10037">
          <cell r="A10037">
            <v>37622</v>
          </cell>
          <cell r="B10037" t="str">
            <v>UCG</v>
          </cell>
          <cell r="C10037" t="str">
            <v>INDG</v>
          </cell>
          <cell r="D10037" t="str">
            <v>RV80</v>
          </cell>
          <cell r="E10037" t="str">
            <v>820E</v>
          </cell>
          <cell r="F10037">
            <v>1420</v>
          </cell>
          <cell r="G10037">
            <v>10915</v>
          </cell>
          <cell r="H10037">
            <v>95</v>
          </cell>
          <cell r="I10037">
            <v>175</v>
          </cell>
          <cell r="J10037">
            <v>17455.55</v>
          </cell>
          <cell r="K10037">
            <v>6433.64</v>
          </cell>
          <cell r="L10037" t="str">
            <v>1420  A/R</v>
          </cell>
          <cell r="M10037">
            <v>-11021.91</v>
          </cell>
          <cell r="N10037" t="str">
            <v>GA-SML IND (GAINESVILLE PGA)</v>
          </cell>
          <cell r="O10037" t="str">
            <v>INDG</v>
          </cell>
          <cell r="P10037" t="str">
            <v>INDUSTRIAL GAS SERVICE</v>
          </cell>
        </row>
        <row r="10038">
          <cell r="A10038">
            <v>37622</v>
          </cell>
          <cell r="B10038" t="str">
            <v>UCG</v>
          </cell>
          <cell r="C10038" t="str">
            <v>INDG</v>
          </cell>
          <cell r="D10038" t="str">
            <v>RV80</v>
          </cell>
          <cell r="E10038" t="str">
            <v>820E</v>
          </cell>
          <cell r="F10038">
            <v>4800</v>
          </cell>
          <cell r="G10038">
            <v>31101</v>
          </cell>
          <cell r="H10038">
            <v>95</v>
          </cell>
          <cell r="I10038">
            <v>175</v>
          </cell>
          <cell r="J10038">
            <v>6433.64</v>
          </cell>
          <cell r="K10038">
            <v>17455.55</v>
          </cell>
          <cell r="L10038" t="str">
            <v>4800  Revenue</v>
          </cell>
          <cell r="M10038">
            <v>11021.91</v>
          </cell>
          <cell r="N10038" t="str">
            <v>GA-SML IND (GAINESVILLE PGA)</v>
          </cell>
          <cell r="O10038" t="str">
            <v>INDG</v>
          </cell>
          <cell r="P10038" t="str">
            <v>INDUSTRIAL GAS SERVICE</v>
          </cell>
        </row>
        <row r="10039">
          <cell r="A10039">
            <v>37622</v>
          </cell>
          <cell r="B10039" t="str">
            <v>UCG</v>
          </cell>
          <cell r="C10039" t="str">
            <v>INDG</v>
          </cell>
          <cell r="D10039" t="str">
            <v>RV80</v>
          </cell>
          <cell r="E10039" t="str">
            <v>820I</v>
          </cell>
          <cell r="F10039">
            <v>1420</v>
          </cell>
          <cell r="G10039">
            <v>10915</v>
          </cell>
          <cell r="H10039">
            <v>95</v>
          </cell>
          <cell r="I10039">
            <v>175</v>
          </cell>
          <cell r="J10039">
            <v>3422.75</v>
          </cell>
          <cell r="L10039" t="str">
            <v>1420  A/R</v>
          </cell>
          <cell r="M10039">
            <v>-3422.75</v>
          </cell>
          <cell r="N10039" t="str">
            <v>GA-SML IND (GAINESVILLE PGA)</v>
          </cell>
          <cell r="O10039" t="str">
            <v>INDG</v>
          </cell>
          <cell r="P10039" t="str">
            <v>INDUSTRIAL GAS SERVICE</v>
          </cell>
        </row>
        <row r="10040">
          <cell r="A10040">
            <v>37622</v>
          </cell>
          <cell r="B10040" t="str">
            <v>UCG</v>
          </cell>
          <cell r="C10040" t="str">
            <v>INDG</v>
          </cell>
          <cell r="D10040" t="str">
            <v>RV80</v>
          </cell>
          <cell r="E10040" t="str">
            <v>820I</v>
          </cell>
          <cell r="F10040">
            <v>4800</v>
          </cell>
          <cell r="G10040">
            <v>31101</v>
          </cell>
          <cell r="H10040">
            <v>95</v>
          </cell>
          <cell r="I10040">
            <v>175</v>
          </cell>
          <cell r="K10040">
            <v>3422.75</v>
          </cell>
          <cell r="L10040" t="str">
            <v>4800  Revenue</v>
          </cell>
          <cell r="M10040">
            <v>3422.75</v>
          </cell>
          <cell r="N10040" t="str">
            <v>GA-SML IND (GAINESVILLE PGA)</v>
          </cell>
          <cell r="O10040" t="str">
            <v>INDG</v>
          </cell>
          <cell r="P10040" t="str">
            <v>INDUSTRIAL GAS SERVICE</v>
          </cell>
        </row>
        <row r="10041">
          <cell r="A10041">
            <v>37622</v>
          </cell>
          <cell r="B10041" t="str">
            <v>UCG</v>
          </cell>
          <cell r="C10041" t="str">
            <v>INDG</v>
          </cell>
          <cell r="D10041" t="str">
            <v>RV80</v>
          </cell>
          <cell r="E10041" t="str">
            <v>830J</v>
          </cell>
          <cell r="F10041">
            <v>1420</v>
          </cell>
          <cell r="G10041">
            <v>10915</v>
          </cell>
          <cell r="H10041">
            <v>95</v>
          </cell>
          <cell r="I10041">
            <v>175</v>
          </cell>
          <cell r="J10041">
            <v>2869.14</v>
          </cell>
          <cell r="L10041" t="str">
            <v>1420  A/R</v>
          </cell>
          <cell r="M10041">
            <v>-2869.14</v>
          </cell>
          <cell r="N10041" t="str">
            <v>GS-SML IND (GAINESVILLE pga)</v>
          </cell>
          <cell r="O10041" t="str">
            <v>INDG</v>
          </cell>
          <cell r="P10041" t="str">
            <v>INDUSTRIAL GAS SERVICE</v>
          </cell>
        </row>
      </sheetData>
      <sheetData sheetId="18">
        <row r="1">
          <cell r="A1" t="str">
            <v>Code</v>
          </cell>
          <cell r="B1" t="str">
            <v>Description</v>
          </cell>
          <cell r="C1" t="str">
            <v>Primary</v>
          </cell>
          <cell r="D1" t="str">
            <v>Secondary</v>
          </cell>
          <cell r="E1" t="str">
            <v>Activity</v>
          </cell>
          <cell r="F1" t="str">
            <v>User Id</v>
          </cell>
        </row>
        <row r="2">
          <cell r="A2" t="str">
            <v>ZERO</v>
          </cell>
          <cell r="B2" t="str">
            <v>NON-BILLED METERS</v>
          </cell>
          <cell r="C2">
            <v>0</v>
          </cell>
          <cell r="D2">
            <v>0</v>
          </cell>
          <cell r="E2">
            <v>36395</v>
          </cell>
          <cell r="F2" t="str">
            <v>HUNTSBER</v>
          </cell>
        </row>
        <row r="3">
          <cell r="A3" t="str">
            <v>NRME</v>
          </cell>
          <cell r="B3" t="str">
            <v>NON-REV MERCH REFUND</v>
          </cell>
          <cell r="C3">
            <v>9</v>
          </cell>
          <cell r="D3">
            <v>3</v>
          </cell>
          <cell r="E3">
            <v>36395</v>
          </cell>
          <cell r="F3" t="str">
            <v>HUNTSBER</v>
          </cell>
        </row>
        <row r="4">
          <cell r="A4" t="str">
            <v>CONV</v>
          </cell>
          <cell r="B4" t="str">
            <v>CONVERSION REPORTING CLASS</v>
          </cell>
          <cell r="C4">
            <v>9</v>
          </cell>
          <cell r="D4">
            <v>9</v>
          </cell>
          <cell r="E4">
            <v>36395</v>
          </cell>
          <cell r="F4" t="str">
            <v>HUNTSBER</v>
          </cell>
        </row>
        <row r="5">
          <cell r="A5" t="str">
            <v>CUST</v>
          </cell>
          <cell r="B5" t="str">
            <v>CUST CONTRIBUTION PROG</v>
          </cell>
          <cell r="C5">
            <v>8</v>
          </cell>
          <cell r="D5">
            <v>0</v>
          </cell>
          <cell r="E5">
            <v>36397</v>
          </cell>
          <cell r="F5" t="str">
            <v>HUNTSBER</v>
          </cell>
        </row>
        <row r="6">
          <cell r="A6" t="str">
            <v>MREF</v>
          </cell>
          <cell r="B6" t="str">
            <v>MANUAL REFUND</v>
          </cell>
          <cell r="C6">
            <v>9</v>
          </cell>
          <cell r="D6">
            <v>4</v>
          </cell>
          <cell r="E6">
            <v>36397</v>
          </cell>
          <cell r="F6" t="str">
            <v>HUNTSBER</v>
          </cell>
        </row>
        <row r="7">
          <cell r="A7" t="str">
            <v>RESG</v>
          </cell>
          <cell r="B7" t="str">
            <v>RESIDENTIAL GAS SERVICE</v>
          </cell>
          <cell r="C7">
            <v>1</v>
          </cell>
          <cell r="D7">
            <v>0</v>
          </cell>
          <cell r="E7">
            <v>36385</v>
          </cell>
          <cell r="F7" t="str">
            <v>UTVREPC</v>
          </cell>
        </row>
        <row r="8">
          <cell r="A8" t="str">
            <v>COMG</v>
          </cell>
          <cell r="B8" t="str">
            <v>COMMERCIAL GAS SERVICE</v>
          </cell>
          <cell r="C8">
            <v>1</v>
          </cell>
          <cell r="D8">
            <v>1</v>
          </cell>
          <cell r="E8">
            <v>36385</v>
          </cell>
          <cell r="F8" t="str">
            <v>UTVREPC</v>
          </cell>
        </row>
        <row r="9">
          <cell r="A9" t="str">
            <v>INDG</v>
          </cell>
          <cell r="B9" t="str">
            <v>INDUSTRIAL GAS SERVICE</v>
          </cell>
          <cell r="C9">
            <v>1</v>
          </cell>
          <cell r="D9">
            <v>2</v>
          </cell>
          <cell r="E9">
            <v>36385</v>
          </cell>
          <cell r="F9" t="str">
            <v>UTVREPC</v>
          </cell>
        </row>
        <row r="10">
          <cell r="A10" t="str">
            <v>PAG</v>
          </cell>
          <cell r="B10" t="str">
            <v>PUBLIC AUTHORITY GAS SERVICE</v>
          </cell>
          <cell r="C10">
            <v>1</v>
          </cell>
          <cell r="D10">
            <v>3</v>
          </cell>
          <cell r="E10">
            <v>36385</v>
          </cell>
          <cell r="F10" t="str">
            <v>UTVREPC</v>
          </cell>
        </row>
        <row r="11">
          <cell r="A11" t="str">
            <v>SFRG</v>
          </cell>
          <cell r="B11" t="str">
            <v>GAS SALES FOR RESALE</v>
          </cell>
          <cell r="C11">
            <v>1</v>
          </cell>
          <cell r="D11">
            <v>4</v>
          </cell>
          <cell r="E11">
            <v>36385</v>
          </cell>
          <cell r="F11" t="str">
            <v>UTVREPC</v>
          </cell>
        </row>
        <row r="12">
          <cell r="A12" t="str">
            <v>GCA</v>
          </cell>
          <cell r="B12" t="str">
            <v>GAS COST ADJUSTMENT</v>
          </cell>
          <cell r="C12">
            <v>1</v>
          </cell>
          <cell r="D12">
            <v>5</v>
          </cell>
          <cell r="E12">
            <v>36385</v>
          </cell>
          <cell r="F12" t="str">
            <v>UTVREPC</v>
          </cell>
        </row>
        <row r="13">
          <cell r="A13" t="str">
            <v>OURC</v>
          </cell>
          <cell r="B13" t="str">
            <v>OTHER UTILITY RELATED CHARGES</v>
          </cell>
          <cell r="C13">
            <v>1</v>
          </cell>
          <cell r="D13">
            <v>6</v>
          </cell>
          <cell r="E13">
            <v>36385</v>
          </cell>
          <cell r="F13" t="str">
            <v>UTVREPC</v>
          </cell>
        </row>
        <row r="14">
          <cell r="A14" t="str">
            <v>CUG</v>
          </cell>
          <cell r="B14" t="str">
            <v>COMPANY USE GAS</v>
          </cell>
          <cell r="C14">
            <v>2</v>
          </cell>
          <cell r="D14">
            <v>9</v>
          </cell>
          <cell r="E14">
            <v>36407</v>
          </cell>
          <cell r="F14" t="str">
            <v>HUNTSBER</v>
          </cell>
        </row>
        <row r="15">
          <cell r="A15" t="str">
            <v>CNG</v>
          </cell>
          <cell r="B15" t="str">
            <v>COMPRESSED NATURAL GAS</v>
          </cell>
          <cell r="C15">
            <v>2</v>
          </cell>
          <cell r="D15">
            <v>0</v>
          </cell>
          <cell r="E15">
            <v>36385</v>
          </cell>
          <cell r="F15" t="str">
            <v>UTVREPC</v>
          </cell>
        </row>
        <row r="16">
          <cell r="A16" t="str">
            <v>TRAG</v>
          </cell>
          <cell r="B16" t="str">
            <v>TRANSPORTATION GAS</v>
          </cell>
          <cell r="C16">
            <v>2</v>
          </cell>
          <cell r="D16">
            <v>1</v>
          </cell>
          <cell r="E16">
            <v>36385</v>
          </cell>
          <cell r="F16" t="str">
            <v>UTVREPC</v>
          </cell>
        </row>
        <row r="17">
          <cell r="A17" t="str">
            <v>LPPG</v>
          </cell>
          <cell r="B17" t="str">
            <v>LATE PAYMENT PENALTY GAS</v>
          </cell>
          <cell r="C17">
            <v>2</v>
          </cell>
          <cell r="D17">
            <v>2</v>
          </cell>
          <cell r="E17">
            <v>36385</v>
          </cell>
          <cell r="F17" t="str">
            <v>UTVREPC</v>
          </cell>
        </row>
        <row r="18">
          <cell r="A18" t="str">
            <v>STAX</v>
          </cell>
          <cell r="B18" t="str">
            <v>STATE TAX</v>
          </cell>
          <cell r="C18">
            <v>2</v>
          </cell>
          <cell r="D18">
            <v>3</v>
          </cell>
          <cell r="E18">
            <v>36385</v>
          </cell>
          <cell r="F18" t="str">
            <v>UTVREPC</v>
          </cell>
        </row>
        <row r="19">
          <cell r="A19" t="str">
            <v>CTAX</v>
          </cell>
          <cell r="B19" t="str">
            <v>CITY TAX</v>
          </cell>
          <cell r="C19">
            <v>2</v>
          </cell>
          <cell r="D19">
            <v>4</v>
          </cell>
          <cell r="E19">
            <v>36385</v>
          </cell>
          <cell r="F19" t="str">
            <v>UTVREPC</v>
          </cell>
        </row>
        <row r="20">
          <cell r="A20" t="str">
            <v>CNTX</v>
          </cell>
          <cell r="B20" t="str">
            <v>COUNTY TAX</v>
          </cell>
          <cell r="C20">
            <v>2</v>
          </cell>
          <cell r="D20">
            <v>5</v>
          </cell>
          <cell r="E20">
            <v>36385</v>
          </cell>
          <cell r="F20" t="str">
            <v>UTVREPC</v>
          </cell>
        </row>
        <row r="21">
          <cell r="A21" t="str">
            <v>FFEE</v>
          </cell>
          <cell r="B21" t="str">
            <v>FRANCHISE FEE</v>
          </cell>
          <cell r="C21">
            <v>2</v>
          </cell>
          <cell r="D21">
            <v>6</v>
          </cell>
          <cell r="E21">
            <v>36385</v>
          </cell>
          <cell r="F21" t="str">
            <v>UTVREPC</v>
          </cell>
        </row>
        <row r="22">
          <cell r="A22" t="str">
            <v>SCTX</v>
          </cell>
          <cell r="B22" t="str">
            <v>SCHOOL TAX</v>
          </cell>
          <cell r="C22">
            <v>2</v>
          </cell>
          <cell r="D22">
            <v>7</v>
          </cell>
          <cell r="E22">
            <v>36385</v>
          </cell>
          <cell r="F22" t="str">
            <v>UTVREPC</v>
          </cell>
        </row>
        <row r="23">
          <cell r="A23" t="str">
            <v>OTAX</v>
          </cell>
          <cell r="B23" t="str">
            <v>OTHER TAX</v>
          </cell>
          <cell r="C23">
            <v>2</v>
          </cell>
          <cell r="D23">
            <v>8</v>
          </cell>
          <cell r="E23">
            <v>36385</v>
          </cell>
          <cell r="F23" t="str">
            <v>UTVREPC</v>
          </cell>
        </row>
        <row r="24">
          <cell r="A24" t="str">
            <v>ATAX</v>
          </cell>
          <cell r="B24" t="str">
            <v>ASSESSMENT FEE</v>
          </cell>
          <cell r="C24">
            <v>2</v>
          </cell>
          <cell r="D24">
            <v>8</v>
          </cell>
          <cell r="E24">
            <v>36407</v>
          </cell>
          <cell r="F24" t="str">
            <v>HUNTSBER</v>
          </cell>
        </row>
        <row r="25">
          <cell r="A25" t="str">
            <v>SOF</v>
          </cell>
          <cell r="B25" t="str">
            <v>SERVICE ORDER FEE</v>
          </cell>
          <cell r="C25">
            <v>3</v>
          </cell>
          <cell r="D25">
            <v>0</v>
          </cell>
          <cell r="E25">
            <v>36385</v>
          </cell>
          <cell r="F25" t="str">
            <v>UTVREPC</v>
          </cell>
        </row>
        <row r="26">
          <cell r="A26" t="str">
            <v>NSF</v>
          </cell>
          <cell r="B26" t="str">
            <v>NSF CHARGES</v>
          </cell>
          <cell r="C26">
            <v>3</v>
          </cell>
          <cell r="D26">
            <v>1</v>
          </cell>
          <cell r="E26">
            <v>36385</v>
          </cell>
          <cell r="F26" t="str">
            <v>UTVREPC</v>
          </cell>
        </row>
        <row r="27">
          <cell r="A27" t="str">
            <v>STAS</v>
          </cell>
          <cell r="B27" t="str">
            <v>STATE TAX-SVC</v>
          </cell>
          <cell r="C27">
            <v>4</v>
          </cell>
          <cell r="D27">
            <v>3</v>
          </cell>
          <cell r="E27">
            <v>36434</v>
          </cell>
          <cell r="F27" t="str">
            <v>MONAHAN</v>
          </cell>
        </row>
        <row r="28">
          <cell r="A28" t="str">
            <v>CTAS</v>
          </cell>
          <cell r="B28" t="str">
            <v>CITY TAX-SVC</v>
          </cell>
          <cell r="C28">
            <v>4</v>
          </cell>
          <cell r="D28">
            <v>4</v>
          </cell>
          <cell r="E28">
            <v>36434</v>
          </cell>
          <cell r="F28" t="str">
            <v>MONAHAN</v>
          </cell>
        </row>
        <row r="29">
          <cell r="A29" t="str">
            <v>CNTS</v>
          </cell>
          <cell r="B29" t="str">
            <v>COUNTY TAX-SVC</v>
          </cell>
          <cell r="C29">
            <v>4</v>
          </cell>
          <cell r="D29">
            <v>5</v>
          </cell>
          <cell r="E29">
            <v>36434</v>
          </cell>
          <cell r="F29" t="str">
            <v>MONAHAN</v>
          </cell>
        </row>
        <row r="30">
          <cell r="A30" t="str">
            <v>FFES</v>
          </cell>
          <cell r="B30" t="str">
            <v>FRANCHISE FEE-SVC</v>
          </cell>
          <cell r="C30">
            <v>4</v>
          </cell>
          <cell r="D30">
            <v>6</v>
          </cell>
          <cell r="E30">
            <v>36434</v>
          </cell>
          <cell r="F30" t="str">
            <v>MONAHAN</v>
          </cell>
        </row>
        <row r="31">
          <cell r="A31" t="str">
            <v>SCTS</v>
          </cell>
          <cell r="B31" t="str">
            <v>SCHOOL TAX-SVC</v>
          </cell>
          <cell r="C31">
            <v>4</v>
          </cell>
          <cell r="D31">
            <v>7</v>
          </cell>
          <cell r="E31">
            <v>36434</v>
          </cell>
          <cell r="F31" t="str">
            <v>MONAHAN</v>
          </cell>
        </row>
        <row r="32">
          <cell r="A32" t="str">
            <v>OTAS</v>
          </cell>
          <cell r="B32" t="str">
            <v>OTHER TAX-SVC</v>
          </cell>
          <cell r="C32">
            <v>4</v>
          </cell>
          <cell r="D32">
            <v>8</v>
          </cell>
          <cell r="E32">
            <v>36434</v>
          </cell>
          <cell r="F32" t="str">
            <v>MONAHAN</v>
          </cell>
        </row>
        <row r="33">
          <cell r="A33" t="str">
            <v>ATAS</v>
          </cell>
          <cell r="B33" t="str">
            <v>ASSESSMENT FEE</v>
          </cell>
          <cell r="C33">
            <v>4</v>
          </cell>
          <cell r="D33">
            <v>8</v>
          </cell>
          <cell r="E33">
            <v>36407</v>
          </cell>
          <cell r="F33" t="str">
            <v>HUNTSBER</v>
          </cell>
        </row>
        <row r="34">
          <cell r="A34" t="str">
            <v>MERC</v>
          </cell>
          <cell r="B34" t="str">
            <v>MERCHANDISE SALES</v>
          </cell>
          <cell r="C34">
            <v>5</v>
          </cell>
          <cell r="D34">
            <v>0</v>
          </cell>
          <cell r="E34">
            <v>36385</v>
          </cell>
          <cell r="F34" t="str">
            <v>UTVREPC</v>
          </cell>
        </row>
        <row r="35">
          <cell r="A35" t="str">
            <v>LABR</v>
          </cell>
          <cell r="B35" t="str">
            <v>LABOR CHARGES</v>
          </cell>
          <cell r="C35">
            <v>5</v>
          </cell>
          <cell r="D35">
            <v>1</v>
          </cell>
          <cell r="E35">
            <v>36385</v>
          </cell>
          <cell r="F35" t="str">
            <v>UTVREPC</v>
          </cell>
        </row>
        <row r="36">
          <cell r="A36" t="str">
            <v>LINT</v>
          </cell>
          <cell r="B36" t="str">
            <v>LOAN INTEREST</v>
          </cell>
          <cell r="C36">
            <v>5</v>
          </cell>
          <cell r="D36">
            <v>2</v>
          </cell>
          <cell r="E36">
            <v>36385</v>
          </cell>
          <cell r="F36" t="str">
            <v>UTVREPC</v>
          </cell>
        </row>
        <row r="37">
          <cell r="A37" t="str">
            <v>ONUC</v>
          </cell>
          <cell r="B37" t="str">
            <v>OTHER NON-UTILITY CHARGES</v>
          </cell>
          <cell r="C37">
            <v>5</v>
          </cell>
          <cell r="D37">
            <v>3</v>
          </cell>
          <cell r="E37">
            <v>36385</v>
          </cell>
          <cell r="F37" t="str">
            <v>UTVREPC</v>
          </cell>
        </row>
        <row r="38">
          <cell r="A38" t="str">
            <v>STAM</v>
          </cell>
          <cell r="B38" t="str">
            <v>STATE TAX-MDSE</v>
          </cell>
          <cell r="C38">
            <v>6</v>
          </cell>
          <cell r="D38">
            <v>3</v>
          </cell>
          <cell r="E38">
            <v>36434</v>
          </cell>
          <cell r="F38" t="str">
            <v>MONAHAN</v>
          </cell>
        </row>
        <row r="39">
          <cell r="A39" t="str">
            <v>CTAM</v>
          </cell>
          <cell r="B39" t="str">
            <v>CITY TAX-MDSE</v>
          </cell>
          <cell r="C39">
            <v>6</v>
          </cell>
          <cell r="D39">
            <v>4</v>
          </cell>
          <cell r="E39">
            <v>36434</v>
          </cell>
          <cell r="F39" t="str">
            <v>MONAHAN</v>
          </cell>
        </row>
        <row r="40">
          <cell r="A40" t="str">
            <v>CNTM</v>
          </cell>
          <cell r="B40" t="str">
            <v>COUNTY TAX-MDSE</v>
          </cell>
          <cell r="C40">
            <v>6</v>
          </cell>
          <cell r="D40">
            <v>5</v>
          </cell>
          <cell r="E40">
            <v>36434</v>
          </cell>
          <cell r="F40" t="str">
            <v>MONAHAN</v>
          </cell>
        </row>
        <row r="41">
          <cell r="A41" t="str">
            <v>FFEM</v>
          </cell>
          <cell r="B41" t="str">
            <v>FRANCHISE FEE-MDSE</v>
          </cell>
          <cell r="C41">
            <v>6</v>
          </cell>
          <cell r="D41">
            <v>6</v>
          </cell>
          <cell r="E41">
            <v>36434</v>
          </cell>
          <cell r="F41" t="str">
            <v>MONAHAN</v>
          </cell>
        </row>
        <row r="42">
          <cell r="A42" t="str">
            <v>SCTM</v>
          </cell>
          <cell r="B42" t="str">
            <v>SCHOOL TAX-MDSE</v>
          </cell>
          <cell r="C42">
            <v>6</v>
          </cell>
          <cell r="D42">
            <v>7</v>
          </cell>
          <cell r="E42">
            <v>36434</v>
          </cell>
          <cell r="F42" t="str">
            <v>MONAHAN</v>
          </cell>
        </row>
        <row r="43">
          <cell r="A43" t="str">
            <v>OTAM</v>
          </cell>
          <cell r="B43" t="str">
            <v>OTHER TAX-MDSE</v>
          </cell>
          <cell r="C43">
            <v>6</v>
          </cell>
          <cell r="D43">
            <v>8</v>
          </cell>
          <cell r="E43">
            <v>36434</v>
          </cell>
          <cell r="F43" t="str">
            <v>MONAHAN</v>
          </cell>
        </row>
        <row r="44">
          <cell r="A44" t="str">
            <v>ATAM</v>
          </cell>
          <cell r="B44" t="str">
            <v>ASSESSMENT FEE</v>
          </cell>
          <cell r="C44">
            <v>6</v>
          </cell>
          <cell r="D44">
            <v>8</v>
          </cell>
          <cell r="E44">
            <v>36407</v>
          </cell>
          <cell r="F44" t="str">
            <v>HUNTSBER</v>
          </cell>
        </row>
        <row r="45">
          <cell r="A45" t="str">
            <v>NDEP</v>
          </cell>
          <cell r="B45" t="str">
            <v>NON REVENUE DEPOSIT</v>
          </cell>
          <cell r="C45">
            <v>9</v>
          </cell>
          <cell r="D45">
            <v>0</v>
          </cell>
          <cell r="E45">
            <v>36385</v>
          </cell>
          <cell r="F45" t="str">
            <v>UTVREPC</v>
          </cell>
        </row>
        <row r="46">
          <cell r="A46" t="str">
            <v>NDIN</v>
          </cell>
          <cell r="B46" t="str">
            <v>NON REV DEP INTEREST</v>
          </cell>
          <cell r="C46">
            <v>9</v>
          </cell>
          <cell r="D46">
            <v>1</v>
          </cell>
          <cell r="E46">
            <v>36385</v>
          </cell>
          <cell r="F46" t="str">
            <v>UTVREPC</v>
          </cell>
        </row>
        <row r="47">
          <cell r="A47" t="str">
            <v>NREF</v>
          </cell>
          <cell r="B47" t="str">
            <v>NON REV REFUND</v>
          </cell>
          <cell r="C47">
            <v>9</v>
          </cell>
          <cell r="D47">
            <v>2</v>
          </cell>
          <cell r="E47">
            <v>36385</v>
          </cell>
          <cell r="F47" t="str">
            <v>UTVREPC</v>
          </cell>
        </row>
        <row r="48">
          <cell r="A48" t="str">
            <v>RDIP</v>
          </cell>
          <cell r="B48" t="str">
            <v>CUSTOMER CONTRIBUTION ROUND UP</v>
          </cell>
          <cell r="C48">
            <v>9</v>
          </cell>
          <cell r="D48">
            <v>5</v>
          </cell>
          <cell r="E48">
            <v>36424</v>
          </cell>
          <cell r="F48" t="str">
            <v>HUNTSBER</v>
          </cell>
        </row>
        <row r="49">
          <cell r="A49" t="str">
            <v>AGPP</v>
          </cell>
          <cell r="B49" t="str">
            <v>New Appliance Guard Plan</v>
          </cell>
          <cell r="C49">
            <v>7</v>
          </cell>
          <cell r="D49">
            <v>5</v>
          </cell>
          <cell r="E49">
            <v>36644</v>
          </cell>
          <cell r="F49" t="str">
            <v>HUDSON</v>
          </cell>
        </row>
        <row r="50">
          <cell r="A50" t="str">
            <v>RDUP</v>
          </cell>
          <cell r="B50" t="str">
            <v>CUSTOMER CONTRIBUTION</v>
          </cell>
          <cell r="C50">
            <v>9</v>
          </cell>
          <cell r="D50">
            <v>5</v>
          </cell>
          <cell r="E50">
            <v>36424</v>
          </cell>
          <cell r="F50" t="str">
            <v>HUNTSBER</v>
          </cell>
        </row>
        <row r="51">
          <cell r="A51" t="str">
            <v>UCRF</v>
          </cell>
          <cell r="B51" t="str">
            <v>UNCASHED REFUND CHECK</v>
          </cell>
          <cell r="C51">
            <v>9</v>
          </cell>
          <cell r="D51">
            <v>6</v>
          </cell>
          <cell r="E51">
            <v>36424</v>
          </cell>
          <cell r="F51" t="str">
            <v>HUNTSBER</v>
          </cell>
        </row>
        <row r="52">
          <cell r="A52" t="str">
            <v>RENT</v>
          </cell>
          <cell r="B52" t="str">
            <v>MERCHANDISE RENTAL</v>
          </cell>
          <cell r="C52">
            <v>7</v>
          </cell>
          <cell r="D52">
            <v>0</v>
          </cell>
          <cell r="E52">
            <v>36447</v>
          </cell>
          <cell r="F52" t="str">
            <v>HUDSON</v>
          </cell>
        </row>
        <row r="53">
          <cell r="A53" t="str">
            <v>APPL</v>
          </cell>
          <cell r="B53" t="str">
            <v>Appliance Guard Old</v>
          </cell>
          <cell r="C53">
            <v>7</v>
          </cell>
          <cell r="D53">
            <v>1</v>
          </cell>
          <cell r="E53">
            <v>36627</v>
          </cell>
          <cell r="F53" t="str">
            <v>HUDSON</v>
          </cell>
        </row>
        <row r="54">
          <cell r="A54" t="str">
            <v>CNTR</v>
          </cell>
          <cell r="B54" t="str">
            <v>COUNTY TAX RENT</v>
          </cell>
          <cell r="C54">
            <v>8</v>
          </cell>
          <cell r="D54">
            <v>0</v>
          </cell>
          <cell r="E54">
            <v>36447</v>
          </cell>
          <cell r="F54" t="str">
            <v>HUDSON</v>
          </cell>
        </row>
        <row r="55">
          <cell r="A55" t="str">
            <v>CTAR</v>
          </cell>
          <cell r="B55" t="str">
            <v>CITY TAX RENT</v>
          </cell>
          <cell r="C55">
            <v>8</v>
          </cell>
          <cell r="D55">
            <v>1</v>
          </cell>
          <cell r="E55">
            <v>36447</v>
          </cell>
          <cell r="F55" t="str">
            <v>HUDSON</v>
          </cell>
        </row>
        <row r="56">
          <cell r="A56" t="str">
            <v>FFER</v>
          </cell>
          <cell r="B56" t="str">
            <v>FRANCHISE RENT</v>
          </cell>
          <cell r="C56">
            <v>8</v>
          </cell>
          <cell r="D56">
            <v>2</v>
          </cell>
          <cell r="E56">
            <v>36447</v>
          </cell>
          <cell r="F56" t="str">
            <v>HUDSON</v>
          </cell>
        </row>
        <row r="57">
          <cell r="A57" t="str">
            <v>SCTR</v>
          </cell>
          <cell r="B57" t="str">
            <v>SCHOOL TAX RENT</v>
          </cell>
          <cell r="C57">
            <v>8</v>
          </cell>
          <cell r="D57">
            <v>3</v>
          </cell>
          <cell r="E57">
            <v>36447</v>
          </cell>
          <cell r="F57" t="str">
            <v>HUDSON</v>
          </cell>
        </row>
        <row r="58">
          <cell r="A58" t="str">
            <v>STAR</v>
          </cell>
          <cell r="B58" t="str">
            <v>STATE TAX RENT</v>
          </cell>
          <cell r="C58">
            <v>8</v>
          </cell>
          <cell r="D58">
            <v>4</v>
          </cell>
          <cell r="E58">
            <v>36447</v>
          </cell>
          <cell r="F58" t="str">
            <v>HUDSON</v>
          </cell>
        </row>
        <row r="59">
          <cell r="A59" t="str">
            <v>SAHA</v>
          </cell>
          <cell r="B59" t="str">
            <v>Shop At Home</v>
          </cell>
          <cell r="C59">
            <v>7</v>
          </cell>
          <cell r="D59">
            <v>2</v>
          </cell>
          <cell r="E59">
            <v>36640</v>
          </cell>
          <cell r="F59" t="str">
            <v>HUDSON</v>
          </cell>
        </row>
        <row r="60">
          <cell r="A60" t="str">
            <v>HOPR</v>
          </cell>
          <cell r="B60" t="str">
            <v>Home Protection</v>
          </cell>
          <cell r="C60">
            <v>7</v>
          </cell>
          <cell r="D60">
            <v>3</v>
          </cell>
          <cell r="E60">
            <v>36640</v>
          </cell>
          <cell r="F60" t="str">
            <v>HUDSON</v>
          </cell>
        </row>
        <row r="61">
          <cell r="A61" t="str">
            <v>USPP</v>
          </cell>
          <cell r="B61" t="str">
            <v>Utility Security Plan</v>
          </cell>
          <cell r="C61">
            <v>7</v>
          </cell>
          <cell r="D61">
            <v>4</v>
          </cell>
          <cell r="E61">
            <v>36640</v>
          </cell>
          <cell r="F61" t="str">
            <v>HUDSON</v>
          </cell>
        </row>
        <row r="62">
          <cell r="A62" t="str">
            <v>HAND</v>
          </cell>
          <cell r="B62" t="str">
            <v>Hand Billed</v>
          </cell>
          <cell r="C62">
            <v>0</v>
          </cell>
          <cell r="D62">
            <v>1</v>
          </cell>
          <cell r="E62">
            <v>36522</v>
          </cell>
          <cell r="F62" t="str">
            <v>HUDSON</v>
          </cell>
        </row>
      </sheetData>
      <sheetData sheetId="19">
        <row r="3">
          <cell r="A3" t="str">
            <v>Rate</v>
          </cell>
          <cell r="B3" t="str">
            <v>Description</v>
          </cell>
          <cell r="D3" t="str">
            <v>UTVSRAT_A</v>
          </cell>
          <cell r="E3" t="str">
            <v>UTVSRAT_USER_ID</v>
          </cell>
          <cell r="F3" t="str">
            <v>AS</v>
          </cell>
          <cell r="G3" t="str">
            <v>UTVS</v>
          </cell>
          <cell r="H3" t="str">
            <v>U</v>
          </cell>
          <cell r="I3" t="str">
            <v>UTVS</v>
          </cell>
          <cell r="J3" t="str">
            <v>Owne</v>
          </cell>
          <cell r="K3" t="str">
            <v>Repo</v>
          </cell>
          <cell r="L3" t="str">
            <v>SC</v>
          </cell>
          <cell r="M3" t="str">
            <v>U</v>
          </cell>
        </row>
        <row r="4">
          <cell r="A4" t="str">
            <v>25HB</v>
          </cell>
          <cell r="B4" t="str">
            <v>OPT GAS IND-TN</v>
          </cell>
          <cell r="C4" t="str">
            <v>E</v>
          </cell>
          <cell r="D4">
            <v>36522</v>
          </cell>
          <cell r="E4" t="str">
            <v>HUNTSBER</v>
          </cell>
          <cell r="F4" t="str">
            <v>GS</v>
          </cell>
          <cell r="H4" t="str">
            <v>3</v>
          </cell>
          <cell r="I4" t="str">
            <v>0001</v>
          </cell>
          <cell r="J4" t="str">
            <v>UCG</v>
          </cell>
          <cell r="K4" t="str">
            <v>HAND</v>
          </cell>
          <cell r="L4" t="str">
            <v>31</v>
          </cell>
          <cell r="M4" t="str">
            <v>N</v>
          </cell>
        </row>
        <row r="5">
          <cell r="A5" t="str">
            <v>25AH</v>
          </cell>
          <cell r="B5" t="str">
            <v>OPT GAS COM-</v>
          </cell>
          <cell r="C5" t="str">
            <v>E</v>
          </cell>
          <cell r="D5">
            <v>36522</v>
          </cell>
          <cell r="E5" t="str">
            <v>HUNTSBER</v>
          </cell>
          <cell r="F5" t="str">
            <v>GS</v>
          </cell>
          <cell r="H5" t="str">
            <v>3</v>
          </cell>
          <cell r="I5" t="str">
            <v>0001</v>
          </cell>
          <cell r="J5" t="str">
            <v>UCG</v>
          </cell>
          <cell r="K5" t="str">
            <v>HAND</v>
          </cell>
          <cell r="L5" t="str">
            <v>21</v>
          </cell>
          <cell r="M5" t="str">
            <v>N</v>
          </cell>
        </row>
        <row r="6">
          <cell r="A6" t="str">
            <v>54HB</v>
          </cell>
          <cell r="B6" t="str">
            <v>LRG VOL SERV-COM MO</v>
          </cell>
          <cell r="C6" t="str">
            <v>E</v>
          </cell>
          <cell r="D6">
            <v>36531</v>
          </cell>
          <cell r="E6" t="str">
            <v>HUNTSBER</v>
          </cell>
          <cell r="F6" t="str">
            <v>GS</v>
          </cell>
          <cell r="H6" t="str">
            <v>3</v>
          </cell>
          <cell r="I6" t="str">
            <v>0001</v>
          </cell>
          <cell r="J6" t="str">
            <v>UCG</v>
          </cell>
          <cell r="K6" t="str">
            <v>HAND</v>
          </cell>
          <cell r="L6" t="str">
            <v>20</v>
          </cell>
          <cell r="M6" t="str">
            <v>N</v>
          </cell>
        </row>
        <row r="7">
          <cell r="A7" t="str">
            <v>15HB</v>
          </cell>
          <cell r="B7" t="str">
            <v>T-TN-STELLA D'ORO BISCUIT COMPANY</v>
          </cell>
          <cell r="C7" t="str">
            <v>E</v>
          </cell>
          <cell r="D7">
            <v>36583</v>
          </cell>
          <cell r="E7" t="str">
            <v>MONAHAN</v>
          </cell>
          <cell r="F7" t="str">
            <v>GS</v>
          </cell>
          <cell r="H7" t="str">
            <v>3</v>
          </cell>
          <cell r="I7" t="str">
            <v>0002</v>
          </cell>
          <cell r="J7" t="str">
            <v>UCG</v>
          </cell>
          <cell r="K7" t="str">
            <v>HAND</v>
          </cell>
          <cell r="L7" t="str">
            <v>22</v>
          </cell>
          <cell r="M7" t="str">
            <v>N</v>
          </cell>
        </row>
        <row r="8">
          <cell r="A8" t="str">
            <v>20HB</v>
          </cell>
          <cell r="B8" t="str">
            <v>IND GAS-TN</v>
          </cell>
          <cell r="C8" t="str">
            <v>E</v>
          </cell>
          <cell r="D8">
            <v>36623</v>
          </cell>
          <cell r="E8" t="str">
            <v>MONAHAN</v>
          </cell>
          <cell r="F8" t="str">
            <v>GS</v>
          </cell>
          <cell r="H8" t="str">
            <v>3</v>
          </cell>
          <cell r="I8" t="str">
            <v>0001</v>
          </cell>
          <cell r="J8" t="str">
            <v>UCG</v>
          </cell>
          <cell r="K8" t="str">
            <v>INDG</v>
          </cell>
          <cell r="L8" t="str">
            <v>30</v>
          </cell>
          <cell r="M8" t="str">
            <v>Y</v>
          </cell>
        </row>
        <row r="9">
          <cell r="A9" t="str">
            <v>21HB</v>
          </cell>
          <cell r="B9" t="str">
            <v>LRG IND GAS-TN</v>
          </cell>
          <cell r="C9" t="str">
            <v>E</v>
          </cell>
          <cell r="D9">
            <v>36623</v>
          </cell>
          <cell r="E9" t="str">
            <v>MONAHAN</v>
          </cell>
          <cell r="F9" t="str">
            <v>GS</v>
          </cell>
          <cell r="H9" t="str">
            <v>3</v>
          </cell>
          <cell r="I9" t="str">
            <v>0001</v>
          </cell>
          <cell r="J9" t="str">
            <v>UCG</v>
          </cell>
          <cell r="K9" t="str">
            <v>INDG</v>
          </cell>
          <cell r="L9" t="str">
            <v>30</v>
          </cell>
          <cell r="M9" t="str">
            <v>Y</v>
          </cell>
        </row>
        <row r="10">
          <cell r="A10" t="str">
            <v>24HB</v>
          </cell>
          <cell r="B10" t="str">
            <v>OPT GAS IND-TN</v>
          </cell>
          <cell r="C10" t="str">
            <v>E</v>
          </cell>
          <cell r="D10">
            <v>36623</v>
          </cell>
          <cell r="E10" t="str">
            <v>MONAHAN</v>
          </cell>
          <cell r="F10" t="str">
            <v>GS</v>
          </cell>
          <cell r="H10" t="str">
            <v>3</v>
          </cell>
          <cell r="I10" t="str">
            <v>0001</v>
          </cell>
          <cell r="J10" t="str">
            <v>UCG</v>
          </cell>
          <cell r="K10" t="str">
            <v>INDG</v>
          </cell>
          <cell r="L10" t="str">
            <v>31</v>
          </cell>
          <cell r="M10" t="str">
            <v>Y</v>
          </cell>
        </row>
        <row r="11">
          <cell r="A11" t="str">
            <v>26HB</v>
          </cell>
          <cell r="B11" t="str">
            <v>OPT GAS IND-TN</v>
          </cell>
          <cell r="C11" t="str">
            <v>E</v>
          </cell>
          <cell r="D11">
            <v>36623</v>
          </cell>
          <cell r="E11" t="str">
            <v>MONAHAN</v>
          </cell>
          <cell r="F11" t="str">
            <v>GS</v>
          </cell>
          <cell r="H11" t="str">
            <v>3</v>
          </cell>
          <cell r="I11" t="str">
            <v>0001</v>
          </cell>
          <cell r="J11" t="str">
            <v>UCG</v>
          </cell>
          <cell r="K11" t="str">
            <v>INDG</v>
          </cell>
          <cell r="L11" t="str">
            <v>31</v>
          </cell>
          <cell r="M11" t="str">
            <v>Y</v>
          </cell>
        </row>
        <row r="12">
          <cell r="A12" t="str">
            <v>27HB</v>
          </cell>
          <cell r="B12" t="str">
            <v>OPT GAS COM -TN</v>
          </cell>
          <cell r="C12" t="str">
            <v>E</v>
          </cell>
          <cell r="D12">
            <v>36622</v>
          </cell>
          <cell r="E12" t="str">
            <v>MONAHAN</v>
          </cell>
          <cell r="F12" t="str">
            <v>GS</v>
          </cell>
          <cell r="H12" t="str">
            <v>3</v>
          </cell>
          <cell r="I12" t="str">
            <v>0001</v>
          </cell>
          <cell r="J12" t="str">
            <v>UCG</v>
          </cell>
          <cell r="K12" t="str">
            <v>COMG</v>
          </cell>
          <cell r="L12" t="str">
            <v>21</v>
          </cell>
          <cell r="M12" t="str">
            <v>Y</v>
          </cell>
        </row>
        <row r="13">
          <cell r="A13" t="str">
            <v>33HB</v>
          </cell>
          <cell r="B13" t="str">
            <v>COM INTERR-IA</v>
          </cell>
          <cell r="C13" t="str">
            <v>E</v>
          </cell>
          <cell r="D13">
            <v>36622</v>
          </cell>
          <cell r="E13" t="str">
            <v>MONAHAN</v>
          </cell>
          <cell r="F13" t="str">
            <v>GS</v>
          </cell>
          <cell r="H13" t="str">
            <v>3</v>
          </cell>
          <cell r="I13" t="str">
            <v>0001</v>
          </cell>
          <cell r="J13" t="str">
            <v>UCG</v>
          </cell>
          <cell r="K13" t="str">
            <v>COMG</v>
          </cell>
          <cell r="L13" t="str">
            <v>21</v>
          </cell>
          <cell r="M13" t="str">
            <v>Y</v>
          </cell>
        </row>
        <row r="14">
          <cell r="A14" t="str">
            <v>36HB</v>
          </cell>
          <cell r="B14" t="str">
            <v>COM FIRM - IA</v>
          </cell>
          <cell r="C14" t="str">
            <v>E</v>
          </cell>
          <cell r="D14">
            <v>36622</v>
          </cell>
          <cell r="E14" t="str">
            <v>MONAHAN</v>
          </cell>
          <cell r="F14" t="str">
            <v>GS</v>
          </cell>
          <cell r="H14" t="str">
            <v>3</v>
          </cell>
          <cell r="I14" t="str">
            <v>0001</v>
          </cell>
          <cell r="J14" t="str">
            <v>UCG</v>
          </cell>
          <cell r="K14" t="str">
            <v>COMG</v>
          </cell>
          <cell r="L14" t="str">
            <v>20</v>
          </cell>
          <cell r="M14" t="str">
            <v>Y</v>
          </cell>
        </row>
        <row r="15">
          <cell r="A15" t="str">
            <v>RDUP</v>
          </cell>
          <cell r="B15" t="str">
            <v>CUST CONTRIBUTION PGM</v>
          </cell>
          <cell r="C15" t="str">
            <v>O</v>
          </cell>
          <cell r="D15">
            <v>36627</v>
          </cell>
          <cell r="E15" t="str">
            <v>HUNTSBER</v>
          </cell>
          <cell r="F15" t="str">
            <v>OT</v>
          </cell>
          <cell r="H15" t="str">
            <v>3</v>
          </cell>
          <cell r="J15" t="str">
            <v>UCG</v>
          </cell>
          <cell r="K15" t="str">
            <v>RDUP</v>
          </cell>
          <cell r="L15" t="str">
            <v>OT</v>
          </cell>
          <cell r="M15" t="str">
            <v>N</v>
          </cell>
        </row>
        <row r="16">
          <cell r="A16" t="str">
            <v>1CMV</v>
          </cell>
          <cell r="B16" t="str">
            <v>OVERBILLING</v>
          </cell>
          <cell r="C16" t="str">
            <v>E</v>
          </cell>
          <cell r="D16">
            <v>36622</v>
          </cell>
          <cell r="E16" t="str">
            <v>MONAHAN</v>
          </cell>
          <cell r="F16" t="str">
            <v>GS</v>
          </cell>
          <cell r="H16" t="str">
            <v>3</v>
          </cell>
          <cell r="I16" t="str">
            <v>0002</v>
          </cell>
          <cell r="J16" t="str">
            <v>UCG</v>
          </cell>
          <cell r="K16" t="str">
            <v>RESG</v>
          </cell>
          <cell r="L16" t="str">
            <v>10</v>
          </cell>
          <cell r="M16" t="str">
            <v>Y</v>
          </cell>
        </row>
        <row r="17">
          <cell r="A17" t="str">
            <v>2CMV</v>
          </cell>
          <cell r="B17" t="str">
            <v>OVERBILLING</v>
          </cell>
          <cell r="C17" t="str">
            <v>E</v>
          </cell>
          <cell r="D17">
            <v>36622</v>
          </cell>
          <cell r="E17" t="str">
            <v>MONAHAN</v>
          </cell>
          <cell r="F17" t="str">
            <v>GS</v>
          </cell>
          <cell r="H17" t="str">
            <v>3</v>
          </cell>
          <cell r="J17" t="str">
            <v>UCG</v>
          </cell>
          <cell r="K17" t="str">
            <v>RESG</v>
          </cell>
          <cell r="L17" t="str">
            <v>10</v>
          </cell>
          <cell r="M17" t="str">
            <v>Y</v>
          </cell>
        </row>
        <row r="18">
          <cell r="A18" t="str">
            <v>3CMV</v>
          </cell>
          <cell r="B18" t="str">
            <v>OVERBILLING</v>
          </cell>
          <cell r="C18" t="str">
            <v>E</v>
          </cell>
          <cell r="D18">
            <v>36622</v>
          </cell>
          <cell r="E18" t="str">
            <v>MONAHAN</v>
          </cell>
          <cell r="F18" t="str">
            <v>GS</v>
          </cell>
          <cell r="H18" t="str">
            <v>3</v>
          </cell>
          <cell r="I18" t="str">
            <v>0001</v>
          </cell>
          <cell r="J18" t="str">
            <v>UCG</v>
          </cell>
          <cell r="K18" t="str">
            <v>RESG</v>
          </cell>
          <cell r="L18" t="str">
            <v>10</v>
          </cell>
          <cell r="M18" t="str">
            <v>Y</v>
          </cell>
        </row>
        <row r="19">
          <cell r="A19" t="str">
            <v>4CMV</v>
          </cell>
          <cell r="B19" t="str">
            <v>OVERBILLING</v>
          </cell>
          <cell r="C19" t="str">
            <v>E</v>
          </cell>
          <cell r="D19">
            <v>36622</v>
          </cell>
          <cell r="E19" t="str">
            <v>MONAHAN</v>
          </cell>
          <cell r="F19" t="str">
            <v>GS</v>
          </cell>
          <cell r="H19" t="str">
            <v>3</v>
          </cell>
          <cell r="I19" t="str">
            <v>0001</v>
          </cell>
          <cell r="J19" t="str">
            <v>UCG</v>
          </cell>
          <cell r="K19" t="str">
            <v>RESG</v>
          </cell>
          <cell r="L19" t="str">
            <v>10</v>
          </cell>
          <cell r="M19" t="str">
            <v>Y</v>
          </cell>
        </row>
        <row r="20">
          <cell r="A20" t="str">
            <v>5CMV</v>
          </cell>
          <cell r="B20" t="str">
            <v>OVERBILLING</v>
          </cell>
          <cell r="C20" t="str">
            <v>E</v>
          </cell>
          <cell r="D20">
            <v>36622</v>
          </cell>
          <cell r="E20" t="str">
            <v>MONAHAN</v>
          </cell>
          <cell r="F20" t="str">
            <v>GS</v>
          </cell>
          <cell r="H20" t="str">
            <v>3</v>
          </cell>
          <cell r="J20" t="str">
            <v>UCG</v>
          </cell>
          <cell r="K20" t="str">
            <v>RESG</v>
          </cell>
          <cell r="L20" t="str">
            <v>10</v>
          </cell>
          <cell r="M20" t="str">
            <v>Y</v>
          </cell>
        </row>
        <row r="21">
          <cell r="A21" t="str">
            <v>6CMV</v>
          </cell>
          <cell r="B21" t="str">
            <v>OVERBILLING</v>
          </cell>
          <cell r="C21" t="str">
            <v>E</v>
          </cell>
          <cell r="D21">
            <v>36622</v>
          </cell>
          <cell r="E21" t="str">
            <v>MONAHAN</v>
          </cell>
          <cell r="F21" t="str">
            <v>GS</v>
          </cell>
          <cell r="H21" t="str">
            <v>3</v>
          </cell>
          <cell r="J21" t="str">
            <v>UCG</v>
          </cell>
          <cell r="K21" t="str">
            <v>RESG</v>
          </cell>
          <cell r="L21" t="str">
            <v>10</v>
          </cell>
          <cell r="M21" t="str">
            <v>Y</v>
          </cell>
        </row>
        <row r="22">
          <cell r="A22" t="str">
            <v>7CMV</v>
          </cell>
          <cell r="B22" t="str">
            <v>OVERBILLING</v>
          </cell>
          <cell r="C22" t="str">
            <v>E</v>
          </cell>
          <cell r="D22">
            <v>36622</v>
          </cell>
          <cell r="E22" t="str">
            <v>MONAHAN</v>
          </cell>
          <cell r="F22" t="str">
            <v>GS</v>
          </cell>
          <cell r="H22" t="str">
            <v>3</v>
          </cell>
          <cell r="J22" t="str">
            <v>UCG</v>
          </cell>
          <cell r="K22" t="str">
            <v>RESG</v>
          </cell>
          <cell r="L22" t="str">
            <v>10</v>
          </cell>
          <cell r="M22" t="str">
            <v>Y</v>
          </cell>
        </row>
        <row r="23">
          <cell r="A23" t="str">
            <v>8CMV</v>
          </cell>
          <cell r="B23" t="str">
            <v>OVERBILLING</v>
          </cell>
          <cell r="C23" t="str">
            <v>E</v>
          </cell>
          <cell r="D23">
            <v>36622</v>
          </cell>
          <cell r="E23" t="str">
            <v>MONAHAN</v>
          </cell>
          <cell r="F23" t="str">
            <v>GS</v>
          </cell>
          <cell r="H23" t="str">
            <v>3</v>
          </cell>
          <cell r="J23" t="str">
            <v>UCG</v>
          </cell>
          <cell r="K23" t="str">
            <v>RESG</v>
          </cell>
          <cell r="L23" t="str">
            <v>10</v>
          </cell>
          <cell r="M23" t="str">
            <v>Y</v>
          </cell>
        </row>
        <row r="24">
          <cell r="A24" t="str">
            <v>9CMV</v>
          </cell>
          <cell r="B24" t="str">
            <v>OVERBILLING</v>
          </cell>
          <cell r="C24" t="str">
            <v>E</v>
          </cell>
          <cell r="D24">
            <v>36622</v>
          </cell>
          <cell r="E24" t="str">
            <v>MONAHAN</v>
          </cell>
          <cell r="F24" t="str">
            <v>GS</v>
          </cell>
          <cell r="H24" t="str">
            <v>3</v>
          </cell>
          <cell r="I24" t="str">
            <v>0001</v>
          </cell>
          <cell r="J24" t="str">
            <v>GGC</v>
          </cell>
          <cell r="K24" t="str">
            <v>RESG</v>
          </cell>
          <cell r="L24" t="str">
            <v>10</v>
          </cell>
          <cell r="M24" t="str">
            <v>Y</v>
          </cell>
        </row>
        <row r="25">
          <cell r="A25" t="str">
            <v>22HB</v>
          </cell>
          <cell r="B25" t="str">
            <v>COM-TN</v>
          </cell>
          <cell r="C25" t="str">
            <v>E</v>
          </cell>
          <cell r="D25">
            <v>36522</v>
          </cell>
          <cell r="E25" t="str">
            <v>HUNTSBER</v>
          </cell>
          <cell r="F25" t="str">
            <v>GS</v>
          </cell>
          <cell r="H25" t="str">
            <v>3</v>
          </cell>
          <cell r="I25" t="str">
            <v>0001</v>
          </cell>
          <cell r="J25" t="str">
            <v>UCG</v>
          </cell>
          <cell r="K25" t="str">
            <v>HAND</v>
          </cell>
          <cell r="L25" t="str">
            <v>20</v>
          </cell>
          <cell r="M25" t="str">
            <v>N</v>
          </cell>
        </row>
        <row r="26">
          <cell r="A26" t="str">
            <v>23HB</v>
          </cell>
          <cell r="B26" t="str">
            <v>LRG-IND GAS-TN</v>
          </cell>
          <cell r="C26" t="str">
            <v>E</v>
          </cell>
          <cell r="D26">
            <v>36522</v>
          </cell>
          <cell r="E26" t="str">
            <v>HUNTSBER</v>
          </cell>
          <cell r="F26" t="str">
            <v>GS</v>
          </cell>
          <cell r="H26" t="str">
            <v>3</v>
          </cell>
          <cell r="I26" t="str">
            <v>0001</v>
          </cell>
          <cell r="J26" t="str">
            <v>UCG</v>
          </cell>
          <cell r="K26" t="str">
            <v>HAND</v>
          </cell>
          <cell r="L26" t="str">
            <v>30</v>
          </cell>
          <cell r="M26" t="str">
            <v>N</v>
          </cell>
        </row>
        <row r="27">
          <cell r="A27" t="str">
            <v>56HB</v>
          </cell>
          <cell r="B27" t="str">
            <v>TRANS SERV IND- MO</v>
          </cell>
          <cell r="C27" t="str">
            <v>E</v>
          </cell>
          <cell r="D27">
            <v>36623</v>
          </cell>
          <cell r="E27" t="str">
            <v>MONAHAN</v>
          </cell>
          <cell r="F27" t="str">
            <v>GS</v>
          </cell>
          <cell r="H27" t="str">
            <v>3</v>
          </cell>
          <cell r="I27" t="str">
            <v>0001</v>
          </cell>
          <cell r="J27" t="str">
            <v>UCG</v>
          </cell>
          <cell r="K27" t="str">
            <v>TRAG</v>
          </cell>
          <cell r="L27" t="str">
            <v>32</v>
          </cell>
          <cell r="M27" t="str">
            <v>Y</v>
          </cell>
        </row>
        <row r="28">
          <cell r="A28" t="str">
            <v>62HB</v>
          </cell>
          <cell r="B28" t="str">
            <v>SM IND - VA</v>
          </cell>
          <cell r="C28" t="str">
            <v>E</v>
          </cell>
          <cell r="D28">
            <v>36623</v>
          </cell>
          <cell r="E28" t="str">
            <v>MONAHAN</v>
          </cell>
          <cell r="F28" t="str">
            <v>GS</v>
          </cell>
          <cell r="H28" t="str">
            <v>3</v>
          </cell>
          <cell r="I28" t="str">
            <v>0001</v>
          </cell>
          <cell r="J28" t="str">
            <v>UCG</v>
          </cell>
          <cell r="K28" t="str">
            <v>INDG</v>
          </cell>
          <cell r="L28" t="str">
            <v>30</v>
          </cell>
          <cell r="M28" t="str">
            <v>Y</v>
          </cell>
        </row>
        <row r="29">
          <cell r="A29" t="str">
            <v>65HB</v>
          </cell>
          <cell r="B29" t="str">
            <v>OPT GAS IND-VA</v>
          </cell>
          <cell r="C29" t="str">
            <v>E</v>
          </cell>
          <cell r="D29">
            <v>36623</v>
          </cell>
          <cell r="E29" t="str">
            <v>MONAHAN</v>
          </cell>
          <cell r="F29" t="str">
            <v>GS</v>
          </cell>
          <cell r="H29" t="str">
            <v>3</v>
          </cell>
          <cell r="I29" t="str">
            <v>0001</v>
          </cell>
          <cell r="J29" t="str">
            <v>UCG</v>
          </cell>
          <cell r="K29" t="str">
            <v>INDG</v>
          </cell>
          <cell r="L29" t="str">
            <v>31</v>
          </cell>
          <cell r="M29" t="str">
            <v>Y</v>
          </cell>
        </row>
        <row r="30">
          <cell r="A30" t="str">
            <v>66HB</v>
          </cell>
          <cell r="B30" t="str">
            <v>OPT GAS IND-VA</v>
          </cell>
          <cell r="C30" t="str">
            <v>E</v>
          </cell>
          <cell r="D30">
            <v>36623</v>
          </cell>
          <cell r="E30" t="str">
            <v>MONAHAN</v>
          </cell>
          <cell r="F30" t="str">
            <v>GS</v>
          </cell>
          <cell r="H30" t="str">
            <v>3</v>
          </cell>
          <cell r="I30" t="str">
            <v>0001</v>
          </cell>
          <cell r="J30" t="str">
            <v>UCG</v>
          </cell>
          <cell r="K30" t="str">
            <v>INDG</v>
          </cell>
          <cell r="L30" t="str">
            <v>31</v>
          </cell>
          <cell r="M30" t="str">
            <v>Y</v>
          </cell>
        </row>
        <row r="31">
          <cell r="A31" t="str">
            <v>67HB</v>
          </cell>
          <cell r="B31" t="str">
            <v>OPT GAS IND-VA</v>
          </cell>
          <cell r="C31" t="str">
            <v>E</v>
          </cell>
          <cell r="D31">
            <v>36623</v>
          </cell>
          <cell r="E31" t="str">
            <v>MONAHAN</v>
          </cell>
          <cell r="F31" t="str">
            <v>GS</v>
          </cell>
          <cell r="H31" t="str">
            <v>3</v>
          </cell>
          <cell r="I31" t="str">
            <v>0001</v>
          </cell>
          <cell r="J31" t="str">
            <v>UCG</v>
          </cell>
          <cell r="K31" t="str">
            <v>INDG</v>
          </cell>
          <cell r="L31" t="str">
            <v>31</v>
          </cell>
          <cell r="M31" t="str">
            <v>Y</v>
          </cell>
        </row>
        <row r="32">
          <cell r="A32" t="str">
            <v>68HB</v>
          </cell>
          <cell r="B32" t="str">
            <v>OPT GAS IND-VA</v>
          </cell>
          <cell r="C32" t="str">
            <v>E</v>
          </cell>
          <cell r="D32">
            <v>36623</v>
          </cell>
          <cell r="E32" t="str">
            <v>MONAHAN</v>
          </cell>
          <cell r="F32" t="str">
            <v>GS</v>
          </cell>
          <cell r="H32" t="str">
            <v>3</v>
          </cell>
          <cell r="I32" t="str">
            <v>0001</v>
          </cell>
          <cell r="J32" t="str">
            <v>UCG</v>
          </cell>
          <cell r="K32" t="str">
            <v>INDG</v>
          </cell>
          <cell r="L32" t="str">
            <v>31</v>
          </cell>
          <cell r="M32" t="str">
            <v>Y</v>
          </cell>
        </row>
        <row r="33">
          <cell r="A33" t="str">
            <v>3WHG</v>
          </cell>
          <cell r="B33" t="str">
            <v>WATER HTR-IA</v>
          </cell>
          <cell r="C33" t="str">
            <v>E</v>
          </cell>
          <cell r="D33">
            <v>36474</v>
          </cell>
          <cell r="E33" t="str">
            <v>HUNTSBER</v>
          </cell>
          <cell r="F33" t="str">
            <v>OT</v>
          </cell>
          <cell r="H33" t="str">
            <v>3</v>
          </cell>
          <cell r="J33" t="str">
            <v>AES</v>
          </cell>
          <cell r="K33" t="str">
            <v>RENT</v>
          </cell>
          <cell r="L33" t="str">
            <v>M</v>
          </cell>
          <cell r="M33" t="str">
            <v>N</v>
          </cell>
        </row>
        <row r="34">
          <cell r="A34" t="str">
            <v>69HB</v>
          </cell>
          <cell r="B34" t="str">
            <v>OPTIONAL GAS-VA</v>
          </cell>
          <cell r="C34" t="str">
            <v>E</v>
          </cell>
          <cell r="D34">
            <v>36623</v>
          </cell>
          <cell r="E34" t="str">
            <v>MONAHAN</v>
          </cell>
          <cell r="F34" t="str">
            <v>GS</v>
          </cell>
          <cell r="H34" t="str">
            <v>3</v>
          </cell>
          <cell r="I34" t="str">
            <v>0001</v>
          </cell>
          <cell r="J34" t="str">
            <v>UCG</v>
          </cell>
          <cell r="K34" t="str">
            <v>INDG</v>
          </cell>
          <cell r="L34" t="str">
            <v>31</v>
          </cell>
          <cell r="M34" t="str">
            <v>Y</v>
          </cell>
        </row>
        <row r="35">
          <cell r="A35" t="str">
            <v>3ADG</v>
          </cell>
          <cell r="B35" t="str">
            <v>ADMINISTRATIVE FEE</v>
          </cell>
          <cell r="C35" t="str">
            <v>E</v>
          </cell>
          <cell r="D35">
            <v>37643</v>
          </cell>
          <cell r="E35" t="str">
            <v>SCTGHEI</v>
          </cell>
          <cell r="F35" t="str">
            <v>OT</v>
          </cell>
          <cell r="H35" t="str">
            <v>3</v>
          </cell>
          <cell r="I35" t="str">
            <v>1</v>
          </cell>
          <cell r="J35" t="str">
            <v>UCG</v>
          </cell>
          <cell r="K35" t="str">
            <v>INDG</v>
          </cell>
          <cell r="L35" t="str">
            <v>30</v>
          </cell>
          <cell r="M35" t="str">
            <v>Y</v>
          </cell>
        </row>
        <row r="36">
          <cell r="A36" t="str">
            <v>75HB</v>
          </cell>
          <cell r="B36" t="str">
            <v>INDUSTRIAL INT</v>
          </cell>
          <cell r="C36" t="str">
            <v>E</v>
          </cell>
          <cell r="D36">
            <v>36623</v>
          </cell>
          <cell r="E36" t="str">
            <v>MONAHAN</v>
          </cell>
          <cell r="F36" t="str">
            <v>GS</v>
          </cell>
          <cell r="H36" t="str">
            <v>3</v>
          </cell>
          <cell r="I36" t="str">
            <v>0001</v>
          </cell>
          <cell r="J36" t="str">
            <v>UCG</v>
          </cell>
          <cell r="K36" t="str">
            <v>INDG</v>
          </cell>
          <cell r="L36" t="str">
            <v>31</v>
          </cell>
          <cell r="M36" t="str">
            <v>Y</v>
          </cell>
        </row>
        <row r="37">
          <cell r="A37" t="str">
            <v>81HB</v>
          </cell>
          <cell r="B37" t="str">
            <v>RES-GA</v>
          </cell>
          <cell r="C37" t="str">
            <v>E</v>
          </cell>
          <cell r="D37">
            <v>36522</v>
          </cell>
          <cell r="E37" t="str">
            <v>HUNTSBER</v>
          </cell>
          <cell r="F37" t="str">
            <v>GS</v>
          </cell>
          <cell r="H37" t="str">
            <v>3</v>
          </cell>
          <cell r="I37" t="str">
            <v>0001</v>
          </cell>
          <cell r="J37" t="str">
            <v>UCG</v>
          </cell>
          <cell r="K37" t="str">
            <v>HAND</v>
          </cell>
          <cell r="L37" t="str">
            <v>10</v>
          </cell>
          <cell r="M37" t="str">
            <v>N</v>
          </cell>
        </row>
        <row r="38">
          <cell r="A38" t="str">
            <v>83HB</v>
          </cell>
          <cell r="B38" t="str">
            <v>LRG VOLUME GA</v>
          </cell>
          <cell r="C38" t="str">
            <v>E</v>
          </cell>
          <cell r="D38">
            <v>36623</v>
          </cell>
          <cell r="E38" t="str">
            <v>MONAHAN</v>
          </cell>
          <cell r="F38" t="str">
            <v>GS</v>
          </cell>
          <cell r="H38" t="str">
            <v>3</v>
          </cell>
          <cell r="I38" t="str">
            <v>0001</v>
          </cell>
          <cell r="J38" t="str">
            <v>UCG</v>
          </cell>
          <cell r="K38" t="str">
            <v>INDG</v>
          </cell>
          <cell r="L38" t="str">
            <v>30</v>
          </cell>
          <cell r="M38" t="str">
            <v>Y</v>
          </cell>
        </row>
        <row r="39">
          <cell r="A39" t="str">
            <v>85HB</v>
          </cell>
          <cell r="B39" t="str">
            <v>OPTIONAL GAS GA</v>
          </cell>
          <cell r="C39" t="str">
            <v>E</v>
          </cell>
          <cell r="D39">
            <v>36523</v>
          </cell>
          <cell r="E39" t="str">
            <v>HUNTSBER</v>
          </cell>
          <cell r="F39" t="str">
            <v>GS</v>
          </cell>
          <cell r="H39" t="str">
            <v>3</v>
          </cell>
          <cell r="I39" t="str">
            <v>0001</v>
          </cell>
          <cell r="J39" t="str">
            <v>UCG</v>
          </cell>
          <cell r="K39" t="str">
            <v>HAND</v>
          </cell>
          <cell r="L39" t="str">
            <v>31</v>
          </cell>
          <cell r="M39" t="str">
            <v>N</v>
          </cell>
        </row>
        <row r="40">
          <cell r="A40" t="str">
            <v>LVA</v>
          </cell>
          <cell r="B40" t="str">
            <v>LRG VOLUME SERVICE</v>
          </cell>
          <cell r="C40" t="str">
            <v>E</v>
          </cell>
          <cell r="D40">
            <v>36623</v>
          </cell>
          <cell r="E40" t="str">
            <v>MONAHAN</v>
          </cell>
          <cell r="F40" t="str">
            <v>GS</v>
          </cell>
          <cell r="H40" t="str">
            <v>3</v>
          </cell>
          <cell r="I40" t="str">
            <v>0001</v>
          </cell>
          <cell r="J40" t="str">
            <v>UCG</v>
          </cell>
          <cell r="K40" t="str">
            <v>INDG</v>
          </cell>
          <cell r="L40" t="str">
            <v>30</v>
          </cell>
          <cell r="M40" t="str">
            <v>Y</v>
          </cell>
        </row>
        <row r="41">
          <cell r="A41" t="str">
            <v>Z1HB</v>
          </cell>
          <cell r="B41" t="str">
            <v>HANDBILL COMMERCIAL FIRM</v>
          </cell>
          <cell r="C41" t="str">
            <v>E</v>
          </cell>
          <cell r="D41">
            <v>36699</v>
          </cell>
          <cell r="E41" t="str">
            <v>HUNTSBER</v>
          </cell>
          <cell r="F41" t="str">
            <v>GS</v>
          </cell>
          <cell r="H41" t="str">
            <v>3</v>
          </cell>
          <cell r="I41" t="str">
            <v>0001</v>
          </cell>
          <cell r="J41" t="str">
            <v>GGC</v>
          </cell>
          <cell r="K41" t="str">
            <v>HAND</v>
          </cell>
          <cell r="L41" t="str">
            <v>20</v>
          </cell>
          <cell r="M41" t="str">
            <v>N</v>
          </cell>
        </row>
        <row r="42">
          <cell r="A42" t="str">
            <v>Z2HB</v>
          </cell>
          <cell r="B42" t="str">
            <v>HANDBILL IND INT TRANSP</v>
          </cell>
          <cell r="C42" t="str">
            <v>E</v>
          </cell>
          <cell r="D42">
            <v>36699</v>
          </cell>
          <cell r="E42" t="str">
            <v>HUNTSBER</v>
          </cell>
          <cell r="F42" t="str">
            <v>GS</v>
          </cell>
          <cell r="H42" t="str">
            <v>3</v>
          </cell>
          <cell r="I42" t="str">
            <v>0001</v>
          </cell>
          <cell r="J42" t="str">
            <v>GGC</v>
          </cell>
          <cell r="K42" t="str">
            <v>HAND</v>
          </cell>
          <cell r="L42" t="str">
            <v>33</v>
          </cell>
          <cell r="M42" t="str">
            <v>N</v>
          </cell>
        </row>
        <row r="43">
          <cell r="A43" t="str">
            <v>Z3HB</v>
          </cell>
          <cell r="B43" t="str">
            <v>GEN IND GAS</v>
          </cell>
          <cell r="C43" t="str">
            <v>E</v>
          </cell>
          <cell r="D43">
            <v>36523</v>
          </cell>
          <cell r="E43" t="str">
            <v>HUNTSBER</v>
          </cell>
          <cell r="F43" t="str">
            <v>GS</v>
          </cell>
          <cell r="H43" t="str">
            <v>3</v>
          </cell>
          <cell r="I43" t="str">
            <v>0001</v>
          </cell>
          <cell r="J43" t="str">
            <v>GGC</v>
          </cell>
          <cell r="K43" t="str">
            <v>HAND</v>
          </cell>
          <cell r="L43" t="str">
            <v>30</v>
          </cell>
          <cell r="M43" t="str">
            <v>N</v>
          </cell>
        </row>
        <row r="44">
          <cell r="A44" t="str">
            <v>Z4HB</v>
          </cell>
          <cell r="B44" t="str">
            <v>GEN GAS</v>
          </cell>
          <cell r="C44" t="str">
            <v>E</v>
          </cell>
          <cell r="D44">
            <v>36622</v>
          </cell>
          <cell r="E44" t="str">
            <v>MONAHAN</v>
          </cell>
          <cell r="F44" t="str">
            <v>GS</v>
          </cell>
          <cell r="H44" t="str">
            <v>3</v>
          </cell>
          <cell r="I44" t="str">
            <v>0001</v>
          </cell>
          <cell r="J44" t="str">
            <v>GGC</v>
          </cell>
          <cell r="K44" t="str">
            <v>RESG</v>
          </cell>
          <cell r="L44" t="str">
            <v>10</v>
          </cell>
          <cell r="M44" t="str">
            <v>Y</v>
          </cell>
        </row>
        <row r="45">
          <cell r="A45" t="str">
            <v>Z5HB</v>
          </cell>
          <cell r="B45" t="str">
            <v>HANDBILL IND INT TRASP CONTRACT</v>
          </cell>
          <cell r="C45" t="str">
            <v>E</v>
          </cell>
          <cell r="D45">
            <v>36699</v>
          </cell>
          <cell r="E45" t="str">
            <v>HUNTSBER</v>
          </cell>
          <cell r="F45" t="str">
            <v>GS</v>
          </cell>
          <cell r="H45" t="str">
            <v>3</v>
          </cell>
          <cell r="I45" t="str">
            <v>0001</v>
          </cell>
          <cell r="J45" t="str">
            <v>GGC</v>
          </cell>
          <cell r="K45" t="str">
            <v>HAND</v>
          </cell>
          <cell r="L45" t="str">
            <v>38</v>
          </cell>
          <cell r="M45" t="str">
            <v>Y</v>
          </cell>
        </row>
        <row r="46">
          <cell r="A46" t="str">
            <v>Z6HB</v>
          </cell>
          <cell r="B46" t="str">
            <v>TRANS SERV</v>
          </cell>
          <cell r="C46" t="str">
            <v>E</v>
          </cell>
          <cell r="D46">
            <v>36523</v>
          </cell>
          <cell r="E46" t="str">
            <v>HUNTSBER</v>
          </cell>
          <cell r="F46" t="str">
            <v>GS</v>
          </cell>
          <cell r="H46" t="str">
            <v>3</v>
          </cell>
          <cell r="I46" t="str">
            <v>0001</v>
          </cell>
          <cell r="J46" t="str">
            <v>GGC</v>
          </cell>
          <cell r="K46" t="str">
            <v>HAND</v>
          </cell>
          <cell r="L46" t="str">
            <v>22</v>
          </cell>
          <cell r="M46" t="str">
            <v>N</v>
          </cell>
        </row>
        <row r="47">
          <cell r="A47" t="str">
            <v>Z7HB</v>
          </cell>
          <cell r="B47" t="str">
            <v>HANDBILL COMM FIRM TRANS</v>
          </cell>
          <cell r="C47" t="str">
            <v>E</v>
          </cell>
          <cell r="D47">
            <v>36699</v>
          </cell>
          <cell r="E47" t="str">
            <v>HUNTSBER</v>
          </cell>
          <cell r="F47" t="str">
            <v>GS</v>
          </cell>
          <cell r="H47" t="str">
            <v>3</v>
          </cell>
          <cell r="I47" t="str">
            <v>0001</v>
          </cell>
          <cell r="J47" t="str">
            <v>GGC</v>
          </cell>
          <cell r="K47" t="str">
            <v>HAND</v>
          </cell>
          <cell r="L47" t="str">
            <v>32</v>
          </cell>
          <cell r="M47" t="str">
            <v>N</v>
          </cell>
        </row>
        <row r="48">
          <cell r="A48" t="str">
            <v>Z8HB</v>
          </cell>
          <cell r="B48" t="str">
            <v>HANDBILL COMMERCIAL FRIM TRANS</v>
          </cell>
          <cell r="C48" t="str">
            <v>E</v>
          </cell>
          <cell r="D48">
            <v>36699</v>
          </cell>
          <cell r="E48" t="str">
            <v>HUNTSBER</v>
          </cell>
          <cell r="F48" t="str">
            <v>GS</v>
          </cell>
          <cell r="H48" t="str">
            <v>3</v>
          </cell>
          <cell r="I48" t="str">
            <v>0001</v>
          </cell>
          <cell r="J48" t="str">
            <v>GGC</v>
          </cell>
          <cell r="K48" t="str">
            <v>HAND</v>
          </cell>
          <cell r="L48" t="str">
            <v>22</v>
          </cell>
          <cell r="M48" t="str">
            <v>N</v>
          </cell>
        </row>
        <row r="49">
          <cell r="A49" t="str">
            <v>82HB</v>
          </cell>
          <cell r="B49" t="str">
            <v>IND-GA</v>
          </cell>
          <cell r="C49" t="str">
            <v>E</v>
          </cell>
          <cell r="D49">
            <v>36623</v>
          </cell>
          <cell r="E49" t="str">
            <v>MONAHAN</v>
          </cell>
          <cell r="F49" t="str">
            <v>GS</v>
          </cell>
          <cell r="H49" t="str">
            <v>3</v>
          </cell>
          <cell r="I49" t="str">
            <v>0001</v>
          </cell>
          <cell r="J49" t="str">
            <v>UCG</v>
          </cell>
          <cell r="K49" t="str">
            <v>INDG</v>
          </cell>
          <cell r="L49" t="str">
            <v>30</v>
          </cell>
          <cell r="M49" t="str">
            <v>Y</v>
          </cell>
        </row>
        <row r="50">
          <cell r="A50" t="str">
            <v>6Z7M</v>
          </cell>
          <cell r="B50" t="str">
            <v>WYTHEVILLE UTILITY TAX      CO</v>
          </cell>
          <cell r="C50" t="str">
            <v>O</v>
          </cell>
          <cell r="D50">
            <v>36391</v>
          </cell>
          <cell r="E50" t="str">
            <v>utvsrat</v>
          </cell>
          <cell r="F50" t="str">
            <v>OT</v>
          </cell>
          <cell r="H50" t="str">
            <v>3</v>
          </cell>
          <cell r="J50" t="str">
            <v>UCG</v>
          </cell>
          <cell r="K50" t="str">
            <v>CTAM</v>
          </cell>
          <cell r="L50" t="str">
            <v>CT</v>
          </cell>
          <cell r="M50" t="str">
            <v>N</v>
          </cell>
        </row>
        <row r="51">
          <cell r="A51" t="str">
            <v>6Z8M</v>
          </cell>
          <cell r="B51" t="str">
            <v>PULASKI UTILITY TAX         CO</v>
          </cell>
          <cell r="C51" t="str">
            <v>O</v>
          </cell>
          <cell r="D51">
            <v>36391</v>
          </cell>
          <cell r="E51" t="str">
            <v>utvsrat</v>
          </cell>
          <cell r="F51" t="str">
            <v>OT</v>
          </cell>
          <cell r="H51" t="str">
            <v>3</v>
          </cell>
          <cell r="J51" t="str">
            <v>UCG</v>
          </cell>
          <cell r="K51" t="str">
            <v>CTAM</v>
          </cell>
          <cell r="L51" t="str">
            <v>CT</v>
          </cell>
          <cell r="M51" t="str">
            <v>N</v>
          </cell>
        </row>
        <row r="52">
          <cell r="A52" t="str">
            <v>6Z9M</v>
          </cell>
          <cell r="B52" t="str">
            <v>MEADOWVIEW UTILITY TAX      CO</v>
          </cell>
          <cell r="C52" t="str">
            <v>O</v>
          </cell>
          <cell r="D52">
            <v>36391</v>
          </cell>
          <cell r="E52" t="str">
            <v>utvsrat</v>
          </cell>
          <cell r="F52" t="str">
            <v>OT</v>
          </cell>
          <cell r="H52" t="str">
            <v>3</v>
          </cell>
          <cell r="J52" t="str">
            <v>UCG</v>
          </cell>
          <cell r="K52" t="str">
            <v>CTAM</v>
          </cell>
          <cell r="L52" t="str">
            <v>CT</v>
          </cell>
          <cell r="M52" t="str">
            <v>N</v>
          </cell>
        </row>
        <row r="53">
          <cell r="A53" t="str">
            <v>610M</v>
          </cell>
          <cell r="B53" t="str">
            <v>SMYTH COUNTY UTILITY TAX</v>
          </cell>
          <cell r="C53" t="str">
            <v>O</v>
          </cell>
          <cell r="D53">
            <v>36663</v>
          </cell>
          <cell r="E53" t="str">
            <v>MONAHAN</v>
          </cell>
          <cell r="F53" t="str">
            <v>OT</v>
          </cell>
          <cell r="H53" t="str">
            <v>3</v>
          </cell>
          <cell r="J53" t="str">
            <v>UCG</v>
          </cell>
          <cell r="K53" t="str">
            <v>CNTM</v>
          </cell>
          <cell r="L53" t="str">
            <v>CO</v>
          </cell>
          <cell r="M53" t="str">
            <v>N</v>
          </cell>
        </row>
        <row r="54">
          <cell r="A54" t="str">
            <v>611M</v>
          </cell>
          <cell r="B54" t="str">
            <v>RURAL RETREAT UTILITY TAX   CO</v>
          </cell>
          <cell r="C54" t="str">
            <v>O</v>
          </cell>
          <cell r="D54">
            <v>36391</v>
          </cell>
          <cell r="E54" t="str">
            <v>utvsrat</v>
          </cell>
          <cell r="F54" t="str">
            <v>OT</v>
          </cell>
          <cell r="H54" t="str">
            <v>3</v>
          </cell>
          <cell r="J54" t="str">
            <v>UCG</v>
          </cell>
          <cell r="K54" t="str">
            <v>CTAM</v>
          </cell>
          <cell r="L54" t="str">
            <v>CT</v>
          </cell>
          <cell r="M54" t="str">
            <v>N</v>
          </cell>
        </row>
        <row r="55">
          <cell r="A55" t="str">
            <v>7X0M</v>
          </cell>
          <cell r="B55" t="str">
            <v>SOUTH CAROLINA SALES TAX</v>
          </cell>
          <cell r="C55" t="str">
            <v>O</v>
          </cell>
          <cell r="D55">
            <v>36391</v>
          </cell>
          <cell r="E55" t="str">
            <v>utvsrat</v>
          </cell>
          <cell r="F55" t="str">
            <v>OT</v>
          </cell>
          <cell r="H55" t="str">
            <v>3</v>
          </cell>
          <cell r="J55" t="str">
            <v>UCG</v>
          </cell>
          <cell r="K55" t="str">
            <v>STAM</v>
          </cell>
          <cell r="L55" t="str">
            <v>ST</v>
          </cell>
          <cell r="M55" t="str">
            <v>N</v>
          </cell>
        </row>
        <row r="56">
          <cell r="A56" t="str">
            <v>8X0M</v>
          </cell>
          <cell r="B56" t="str">
            <v>GEORGIA STATE SALES TAX</v>
          </cell>
          <cell r="C56" t="str">
            <v>O</v>
          </cell>
          <cell r="D56">
            <v>36391</v>
          </cell>
          <cell r="E56" t="str">
            <v>utvsrat</v>
          </cell>
          <cell r="F56" t="str">
            <v>OT</v>
          </cell>
          <cell r="H56" t="str">
            <v>3</v>
          </cell>
          <cell r="J56" t="str">
            <v>UCG</v>
          </cell>
          <cell r="K56" t="str">
            <v>STAM</v>
          </cell>
          <cell r="L56" t="str">
            <v>ST</v>
          </cell>
          <cell r="M56" t="str">
            <v>N</v>
          </cell>
        </row>
        <row r="57">
          <cell r="A57" t="str">
            <v>8Y0M</v>
          </cell>
          <cell r="B57" t="str">
            <v>HALL CNTY SALES TAX</v>
          </cell>
          <cell r="C57" t="str">
            <v>O</v>
          </cell>
          <cell r="D57">
            <v>36391</v>
          </cell>
          <cell r="E57" t="str">
            <v>utvsrat</v>
          </cell>
          <cell r="F57" t="str">
            <v>OT</v>
          </cell>
          <cell r="H57" t="str">
            <v>3</v>
          </cell>
          <cell r="J57" t="str">
            <v>UCG</v>
          </cell>
          <cell r="K57" t="str">
            <v>CNTM</v>
          </cell>
          <cell r="L57" t="str">
            <v>CO</v>
          </cell>
          <cell r="M57" t="str">
            <v>N</v>
          </cell>
        </row>
        <row r="58">
          <cell r="A58" t="str">
            <v>8Y1M</v>
          </cell>
          <cell r="B58" t="str">
            <v>JACKSON CNTY SALES TAX</v>
          </cell>
          <cell r="C58" t="str">
            <v>O</v>
          </cell>
          <cell r="D58">
            <v>36391</v>
          </cell>
          <cell r="E58" t="str">
            <v>utvsrat</v>
          </cell>
          <cell r="F58" t="str">
            <v>OT</v>
          </cell>
          <cell r="H58" t="str">
            <v>3</v>
          </cell>
          <cell r="J58" t="str">
            <v>UCG</v>
          </cell>
          <cell r="K58" t="str">
            <v>CNTM</v>
          </cell>
          <cell r="L58" t="str">
            <v>CO</v>
          </cell>
          <cell r="M58" t="str">
            <v>N</v>
          </cell>
        </row>
        <row r="59">
          <cell r="A59" t="str">
            <v>8Y2M</v>
          </cell>
          <cell r="B59" t="str">
            <v>OCONEE CNTY SALES TAX</v>
          </cell>
          <cell r="C59" t="str">
            <v>O</v>
          </cell>
          <cell r="D59">
            <v>36391</v>
          </cell>
          <cell r="E59" t="str">
            <v>utvsrat</v>
          </cell>
          <cell r="F59" t="str">
            <v>OT</v>
          </cell>
          <cell r="H59" t="str">
            <v>3</v>
          </cell>
          <cell r="J59" t="str">
            <v>UCG</v>
          </cell>
          <cell r="K59" t="str">
            <v>CNTM</v>
          </cell>
          <cell r="L59" t="str">
            <v>CO</v>
          </cell>
          <cell r="M59" t="str">
            <v>N</v>
          </cell>
        </row>
        <row r="60">
          <cell r="A60" t="str">
            <v>8Y3M</v>
          </cell>
          <cell r="B60" t="str">
            <v>BARROW CNTY SALES TAX</v>
          </cell>
          <cell r="C60" t="str">
            <v>O</v>
          </cell>
          <cell r="D60">
            <v>36391</v>
          </cell>
          <cell r="E60" t="str">
            <v>utvsrat</v>
          </cell>
          <cell r="F60" t="str">
            <v>OT</v>
          </cell>
          <cell r="H60" t="str">
            <v>3</v>
          </cell>
          <cell r="J60" t="str">
            <v>UCG</v>
          </cell>
          <cell r="K60" t="str">
            <v>CNTM</v>
          </cell>
          <cell r="L60" t="str">
            <v>CO</v>
          </cell>
          <cell r="M60" t="str">
            <v>N</v>
          </cell>
        </row>
        <row r="61">
          <cell r="A61" t="str">
            <v>8Y4M</v>
          </cell>
          <cell r="B61" t="str">
            <v>HARRIS CNTY SALES TAX</v>
          </cell>
          <cell r="C61" t="str">
            <v>O</v>
          </cell>
          <cell r="D61">
            <v>36391</v>
          </cell>
          <cell r="E61" t="str">
            <v>utvsrat</v>
          </cell>
          <cell r="F61" t="str">
            <v>OT</v>
          </cell>
          <cell r="H61" t="str">
            <v>3</v>
          </cell>
          <cell r="J61" t="str">
            <v>UCG</v>
          </cell>
          <cell r="K61" t="str">
            <v>CNTM</v>
          </cell>
          <cell r="L61" t="str">
            <v>CO</v>
          </cell>
          <cell r="M61" t="str">
            <v>N</v>
          </cell>
        </row>
        <row r="62">
          <cell r="A62" t="str">
            <v>8Y5M</v>
          </cell>
          <cell r="B62" t="str">
            <v>MUSCOGEE CNTY SALES TAX</v>
          </cell>
          <cell r="C62" t="str">
            <v>O</v>
          </cell>
          <cell r="D62">
            <v>36391</v>
          </cell>
          <cell r="E62" t="str">
            <v>utvsrat</v>
          </cell>
          <cell r="F62" t="str">
            <v>OT</v>
          </cell>
          <cell r="H62" t="str">
            <v>3</v>
          </cell>
          <cell r="J62" t="str">
            <v>UCG</v>
          </cell>
          <cell r="K62" t="str">
            <v>CNTM</v>
          </cell>
          <cell r="L62" t="str">
            <v>CO</v>
          </cell>
          <cell r="M62" t="str">
            <v>N</v>
          </cell>
        </row>
        <row r="63">
          <cell r="A63" t="str">
            <v>101X</v>
          </cell>
          <cell r="B63" t="str">
            <v>ILLINOIS GROSS RECEIPTS TAX</v>
          </cell>
          <cell r="C63" t="str">
            <v>O</v>
          </cell>
          <cell r="D63">
            <v>36742</v>
          </cell>
          <cell r="E63" t="str">
            <v>MONAHAN</v>
          </cell>
          <cell r="F63" t="str">
            <v>OT</v>
          </cell>
          <cell r="H63" t="str">
            <v>3</v>
          </cell>
          <cell r="J63" t="str">
            <v>UCG</v>
          </cell>
          <cell r="K63" t="str">
            <v>STAX</v>
          </cell>
          <cell r="L63" t="str">
            <v>ST</v>
          </cell>
          <cell r="M63" t="str">
            <v>Y</v>
          </cell>
        </row>
        <row r="64">
          <cell r="A64" t="str">
            <v>102F</v>
          </cell>
          <cell r="B64" t="str">
            <v>IL-ST ELMO GROSS RECEIPTS TAX</v>
          </cell>
          <cell r="C64" t="str">
            <v>O</v>
          </cell>
          <cell r="D64">
            <v>36821</v>
          </cell>
          <cell r="E64" t="str">
            <v>MONAHAN</v>
          </cell>
          <cell r="F64" t="str">
            <v>OT</v>
          </cell>
          <cell r="H64" t="str">
            <v>3</v>
          </cell>
          <cell r="J64" t="str">
            <v>UCG</v>
          </cell>
          <cell r="K64" t="str">
            <v>FFEE</v>
          </cell>
          <cell r="L64" t="str">
            <v>FF</v>
          </cell>
          <cell r="M64" t="str">
            <v>Y</v>
          </cell>
        </row>
        <row r="65">
          <cell r="A65" t="str">
            <v>F12S</v>
          </cell>
          <cell r="B65" t="str">
            <v>ST ELMO FRANCHISE FEE-SVC</v>
          </cell>
          <cell r="C65" t="str">
            <v>O</v>
          </cell>
          <cell r="D65">
            <v>36804</v>
          </cell>
          <cell r="E65" t="str">
            <v>MONAHAN</v>
          </cell>
          <cell r="F65" t="str">
            <v>OT</v>
          </cell>
          <cell r="H65" t="str">
            <v>3</v>
          </cell>
          <cell r="J65" t="str">
            <v>UCG</v>
          </cell>
          <cell r="K65" t="str">
            <v>FFES</v>
          </cell>
          <cell r="L65" t="str">
            <v>OT</v>
          </cell>
          <cell r="M65" t="str">
            <v>N</v>
          </cell>
        </row>
        <row r="66">
          <cell r="A66" t="str">
            <v>102X</v>
          </cell>
          <cell r="B66" t="str">
            <v>ILLINOIS GROSS RECEIPTS TAX</v>
          </cell>
          <cell r="C66" t="str">
            <v>O</v>
          </cell>
          <cell r="D66">
            <v>36742</v>
          </cell>
          <cell r="E66" t="str">
            <v>MONAHAN</v>
          </cell>
          <cell r="F66" t="str">
            <v>OT</v>
          </cell>
          <cell r="H66" t="str">
            <v>3</v>
          </cell>
          <cell r="J66" t="str">
            <v>UCG</v>
          </cell>
          <cell r="K66" t="str">
            <v>STAX</v>
          </cell>
          <cell r="L66" t="str">
            <v>ST</v>
          </cell>
          <cell r="M66" t="str">
            <v>Y</v>
          </cell>
        </row>
        <row r="67">
          <cell r="A67" t="str">
            <v>X12S</v>
          </cell>
          <cell r="B67" t="str">
            <v>ILLINOIS GROSS RECEIPTS TAX</v>
          </cell>
          <cell r="C67" t="str">
            <v>O</v>
          </cell>
          <cell r="D67">
            <v>36391</v>
          </cell>
          <cell r="E67" t="str">
            <v>utvsrat</v>
          </cell>
          <cell r="F67" t="str">
            <v>OT</v>
          </cell>
          <cell r="H67" t="str">
            <v>3</v>
          </cell>
          <cell r="J67" t="str">
            <v>UCG</v>
          </cell>
          <cell r="K67" t="str">
            <v>STAS</v>
          </cell>
          <cell r="L67" t="str">
            <v>ST</v>
          </cell>
          <cell r="M67" t="str">
            <v>N</v>
          </cell>
        </row>
        <row r="68">
          <cell r="A68" t="str">
            <v>103F</v>
          </cell>
          <cell r="B68" t="str">
            <v>IL-ST PETER GROSS RECEIPTS TAX</v>
          </cell>
          <cell r="C68" t="str">
            <v>O</v>
          </cell>
          <cell r="D68">
            <v>36821</v>
          </cell>
          <cell r="E68" t="str">
            <v>MONAHAN</v>
          </cell>
          <cell r="F68" t="str">
            <v>OT</v>
          </cell>
          <cell r="H68" t="str">
            <v>3</v>
          </cell>
          <cell r="J68" t="str">
            <v>UCG</v>
          </cell>
          <cell r="K68" t="str">
            <v>FFEE</v>
          </cell>
          <cell r="L68" t="str">
            <v>FF</v>
          </cell>
          <cell r="M68" t="str">
            <v>Y</v>
          </cell>
        </row>
        <row r="69">
          <cell r="A69" t="str">
            <v>103X</v>
          </cell>
          <cell r="B69" t="str">
            <v>IL GROSS RECEIPTS TAX</v>
          </cell>
          <cell r="C69" t="str">
            <v>O</v>
          </cell>
          <cell r="D69">
            <v>36742</v>
          </cell>
          <cell r="E69" t="str">
            <v>MONAHAN</v>
          </cell>
          <cell r="F69" t="str">
            <v>OT</v>
          </cell>
          <cell r="H69" t="str">
            <v>3</v>
          </cell>
          <cell r="J69" t="str">
            <v>UCG</v>
          </cell>
          <cell r="K69" t="str">
            <v>STAX</v>
          </cell>
          <cell r="L69" t="str">
            <v>ST</v>
          </cell>
          <cell r="M69" t="str">
            <v>Y</v>
          </cell>
        </row>
        <row r="70">
          <cell r="A70" t="str">
            <v>104F</v>
          </cell>
          <cell r="B70" t="str">
            <v>IL-JOPPA GROSS RECEIPTS TAX</v>
          </cell>
          <cell r="C70" t="str">
            <v>O</v>
          </cell>
          <cell r="D70">
            <v>36821</v>
          </cell>
          <cell r="E70" t="str">
            <v>MONAHAN</v>
          </cell>
          <cell r="F70" t="str">
            <v>OT</v>
          </cell>
          <cell r="H70" t="str">
            <v>3</v>
          </cell>
          <cell r="J70" t="str">
            <v>UCG</v>
          </cell>
          <cell r="K70" t="str">
            <v>FFEE</v>
          </cell>
          <cell r="L70" t="str">
            <v>FF</v>
          </cell>
          <cell r="M70" t="str">
            <v>Y</v>
          </cell>
        </row>
        <row r="71">
          <cell r="A71" t="str">
            <v>10CA</v>
          </cell>
          <cell r="B71" t="str">
            <v>IL-COMPANY USE</v>
          </cell>
          <cell r="C71" t="str">
            <v>E</v>
          </cell>
          <cell r="D71">
            <v>36790</v>
          </cell>
          <cell r="E71" t="str">
            <v>MONAHAN</v>
          </cell>
          <cell r="F71" t="str">
            <v>GS</v>
          </cell>
          <cell r="H71" t="str">
            <v>3</v>
          </cell>
          <cell r="I71" t="str">
            <v>0002</v>
          </cell>
          <cell r="J71" t="str">
            <v>UCG</v>
          </cell>
          <cell r="K71" t="str">
            <v>CUG</v>
          </cell>
          <cell r="L71" t="str">
            <v>60</v>
          </cell>
          <cell r="M71" t="str">
            <v>N</v>
          </cell>
        </row>
        <row r="72">
          <cell r="A72" t="str">
            <v>110A</v>
          </cell>
          <cell r="B72" t="str">
            <v>IL-RES (ST ELMO PGA)</v>
          </cell>
          <cell r="C72" t="str">
            <v>E</v>
          </cell>
          <cell r="D72">
            <v>36822</v>
          </cell>
          <cell r="E72" t="str">
            <v>MELESSE</v>
          </cell>
          <cell r="F72" t="str">
            <v>GS</v>
          </cell>
          <cell r="H72" t="str">
            <v>1</v>
          </cell>
          <cell r="I72" t="str">
            <v>0002</v>
          </cell>
          <cell r="J72" t="str">
            <v>UCG</v>
          </cell>
          <cell r="K72" t="str">
            <v>RESG</v>
          </cell>
          <cell r="L72" t="str">
            <v>10</v>
          </cell>
          <cell r="M72" t="str">
            <v>Y</v>
          </cell>
        </row>
        <row r="73">
          <cell r="A73" t="str">
            <v>110B</v>
          </cell>
          <cell r="B73" t="str">
            <v>IL-RES (HARRISBURG PGA)</v>
          </cell>
          <cell r="C73" t="str">
            <v>E</v>
          </cell>
          <cell r="D73">
            <v>36822</v>
          </cell>
          <cell r="E73" t="str">
            <v>MELESSE</v>
          </cell>
          <cell r="F73" t="str">
            <v>GS</v>
          </cell>
          <cell r="H73" t="str">
            <v>1</v>
          </cell>
          <cell r="I73" t="str">
            <v>0002</v>
          </cell>
          <cell r="J73" t="str">
            <v>UCG</v>
          </cell>
          <cell r="K73" t="str">
            <v>RESG</v>
          </cell>
          <cell r="L73" t="str">
            <v>10</v>
          </cell>
          <cell r="M73" t="str">
            <v>Y</v>
          </cell>
        </row>
        <row r="74">
          <cell r="A74" t="str">
            <v>110C</v>
          </cell>
          <cell r="B74" t="str">
            <v>IL-RES (METROPOLIS PGA)</v>
          </cell>
          <cell r="C74" t="str">
            <v>E</v>
          </cell>
          <cell r="D74">
            <v>36822</v>
          </cell>
          <cell r="E74" t="str">
            <v>MELESSE</v>
          </cell>
          <cell r="F74" t="str">
            <v>GS</v>
          </cell>
          <cell r="H74" t="str">
            <v>1</v>
          </cell>
          <cell r="I74" t="str">
            <v>0002</v>
          </cell>
          <cell r="J74" t="str">
            <v>UCG</v>
          </cell>
          <cell r="K74" t="str">
            <v>RESG</v>
          </cell>
          <cell r="L74" t="str">
            <v>10</v>
          </cell>
          <cell r="M74" t="str">
            <v>Y</v>
          </cell>
        </row>
        <row r="75">
          <cell r="A75" t="str">
            <v>110D</v>
          </cell>
          <cell r="B75" t="str">
            <v>IL-RES (SALEM PGA)</v>
          </cell>
          <cell r="C75" t="str">
            <v>E</v>
          </cell>
          <cell r="D75">
            <v>36822</v>
          </cell>
          <cell r="E75" t="str">
            <v>MELESSE</v>
          </cell>
          <cell r="F75" t="str">
            <v>GS</v>
          </cell>
          <cell r="H75" t="str">
            <v>1</v>
          </cell>
          <cell r="I75" t="str">
            <v>0002</v>
          </cell>
          <cell r="J75" t="str">
            <v>UCG</v>
          </cell>
          <cell r="K75" t="str">
            <v>RESG</v>
          </cell>
          <cell r="L75" t="str">
            <v>10</v>
          </cell>
          <cell r="M75" t="str">
            <v>Y</v>
          </cell>
        </row>
        <row r="76">
          <cell r="A76" t="str">
            <v>110E</v>
          </cell>
          <cell r="B76" t="str">
            <v>IL-RES (VANDALIA PGA)</v>
          </cell>
          <cell r="C76" t="str">
            <v>E</v>
          </cell>
          <cell r="D76">
            <v>36822</v>
          </cell>
          <cell r="E76" t="str">
            <v>MELESSE</v>
          </cell>
          <cell r="F76" t="str">
            <v>GS</v>
          </cell>
          <cell r="H76" t="str">
            <v>1</v>
          </cell>
          <cell r="I76" t="str">
            <v>0002</v>
          </cell>
          <cell r="J76" t="str">
            <v>UCG</v>
          </cell>
          <cell r="K76" t="str">
            <v>RESG</v>
          </cell>
          <cell r="L76" t="str">
            <v>10</v>
          </cell>
          <cell r="M76" t="str">
            <v>Y</v>
          </cell>
        </row>
        <row r="77">
          <cell r="A77" t="str">
            <v>110G</v>
          </cell>
          <cell r="B77" t="str">
            <v>IL-RES (VIRDEN PGA)</v>
          </cell>
          <cell r="C77" t="str">
            <v>E</v>
          </cell>
          <cell r="D77">
            <v>36822</v>
          </cell>
          <cell r="E77" t="str">
            <v>MELESSE</v>
          </cell>
          <cell r="F77" t="str">
            <v>GS</v>
          </cell>
          <cell r="H77" t="str">
            <v>1</v>
          </cell>
          <cell r="I77" t="str">
            <v>0002</v>
          </cell>
          <cell r="J77" t="str">
            <v>UCG</v>
          </cell>
          <cell r="K77" t="str">
            <v>RESG</v>
          </cell>
          <cell r="L77" t="str">
            <v>10</v>
          </cell>
          <cell r="M77" t="str">
            <v>Y</v>
          </cell>
        </row>
        <row r="78">
          <cell r="A78" t="str">
            <v>121H</v>
          </cell>
          <cell r="B78" t="str">
            <v>OPTIONAL GAS SV - IND</v>
          </cell>
          <cell r="C78" t="str">
            <v>E</v>
          </cell>
          <cell r="D78">
            <v>36623</v>
          </cell>
          <cell r="E78" t="str">
            <v>MONAHAN</v>
          </cell>
          <cell r="F78" t="str">
            <v>GS</v>
          </cell>
          <cell r="H78" t="str">
            <v>3</v>
          </cell>
          <cell r="I78" t="str">
            <v>0002</v>
          </cell>
          <cell r="J78" t="str">
            <v>UCG</v>
          </cell>
          <cell r="K78" t="str">
            <v>INDG</v>
          </cell>
          <cell r="L78" t="str">
            <v>31</v>
          </cell>
          <cell r="M78" t="str">
            <v>Y</v>
          </cell>
        </row>
        <row r="79">
          <cell r="A79" t="str">
            <v>12CA</v>
          </cell>
          <cell r="B79" t="str">
            <v>IL-SML COM (ST ELMO PGA)</v>
          </cell>
          <cell r="C79" t="str">
            <v>E</v>
          </cell>
          <cell r="D79">
            <v>36822</v>
          </cell>
          <cell r="E79" t="str">
            <v>MELESSE</v>
          </cell>
          <cell r="F79" t="str">
            <v>GS</v>
          </cell>
          <cell r="H79" t="str">
            <v>1</v>
          </cell>
          <cell r="I79" t="str">
            <v>0002</v>
          </cell>
          <cell r="J79" t="str">
            <v>UCG</v>
          </cell>
          <cell r="K79" t="str">
            <v>COMG</v>
          </cell>
          <cell r="L79" t="str">
            <v>20</v>
          </cell>
          <cell r="M79" t="str">
            <v>Y</v>
          </cell>
        </row>
        <row r="80">
          <cell r="A80" t="str">
            <v>12CI</v>
          </cell>
          <cell r="B80" t="str">
            <v>IL-SML COM (VIRDEN PGA) W/ALLOW</v>
          </cell>
          <cell r="C80" t="str">
            <v>E</v>
          </cell>
          <cell r="D80">
            <v>36822</v>
          </cell>
          <cell r="E80" t="str">
            <v>MELESSE</v>
          </cell>
          <cell r="F80" t="str">
            <v>GS</v>
          </cell>
          <cell r="H80" t="str">
            <v>1</v>
          </cell>
          <cell r="I80" t="str">
            <v>0002</v>
          </cell>
          <cell r="J80" t="str">
            <v>UCG</v>
          </cell>
          <cell r="K80" t="str">
            <v>COMG</v>
          </cell>
          <cell r="L80" t="str">
            <v>20</v>
          </cell>
          <cell r="M80" t="str">
            <v>Y</v>
          </cell>
        </row>
        <row r="81">
          <cell r="A81" t="str">
            <v>12CB</v>
          </cell>
          <cell r="B81" t="str">
            <v>IL-SML COM (HARRISBURG PGA)</v>
          </cell>
          <cell r="C81" t="str">
            <v>E</v>
          </cell>
          <cell r="D81">
            <v>36822</v>
          </cell>
          <cell r="E81" t="str">
            <v>MELESSE</v>
          </cell>
          <cell r="F81" t="str">
            <v>GS</v>
          </cell>
          <cell r="H81" t="str">
            <v>1</v>
          </cell>
          <cell r="I81" t="str">
            <v>0002</v>
          </cell>
          <cell r="J81" t="str">
            <v>UCG</v>
          </cell>
          <cell r="K81" t="str">
            <v>COMG</v>
          </cell>
          <cell r="L81" t="str">
            <v>20</v>
          </cell>
          <cell r="M81" t="str">
            <v>Y</v>
          </cell>
        </row>
        <row r="82">
          <cell r="A82" t="str">
            <v>12CC</v>
          </cell>
          <cell r="B82" t="str">
            <v>IL-SML COM (METROPOLIS PGA)</v>
          </cell>
          <cell r="C82" t="str">
            <v>E</v>
          </cell>
          <cell r="D82">
            <v>36822</v>
          </cell>
          <cell r="E82" t="str">
            <v>MELESSE</v>
          </cell>
          <cell r="F82" t="str">
            <v>GS</v>
          </cell>
          <cell r="H82" t="str">
            <v>1</v>
          </cell>
          <cell r="I82" t="str">
            <v>0002</v>
          </cell>
          <cell r="J82" t="str">
            <v>UCG</v>
          </cell>
          <cell r="K82" t="str">
            <v>COMG</v>
          </cell>
          <cell r="L82" t="str">
            <v>20</v>
          </cell>
          <cell r="M82" t="str">
            <v>Y</v>
          </cell>
        </row>
        <row r="83">
          <cell r="A83" t="str">
            <v>12CD</v>
          </cell>
          <cell r="B83" t="str">
            <v>IL-SML COM (SALEM PGA)</v>
          </cell>
          <cell r="C83" t="str">
            <v>E</v>
          </cell>
          <cell r="D83">
            <v>36822</v>
          </cell>
          <cell r="E83" t="str">
            <v>MELESSE</v>
          </cell>
          <cell r="F83" t="str">
            <v>GS</v>
          </cell>
          <cell r="H83" t="str">
            <v>1</v>
          </cell>
          <cell r="I83" t="str">
            <v>0002</v>
          </cell>
          <cell r="J83" t="str">
            <v>UCG</v>
          </cell>
          <cell r="K83" t="str">
            <v>COMG</v>
          </cell>
          <cell r="L83" t="str">
            <v>20</v>
          </cell>
          <cell r="M83" t="str">
            <v>Y</v>
          </cell>
        </row>
        <row r="84">
          <cell r="A84" t="str">
            <v>12CE</v>
          </cell>
          <cell r="B84" t="str">
            <v>IL-SML COM (VANDALIA PGA)</v>
          </cell>
          <cell r="C84" t="str">
            <v>E</v>
          </cell>
          <cell r="D84">
            <v>36822</v>
          </cell>
          <cell r="E84" t="str">
            <v>MELESSE</v>
          </cell>
          <cell r="F84" t="str">
            <v>GS</v>
          </cell>
          <cell r="H84" t="str">
            <v>1</v>
          </cell>
          <cell r="I84" t="str">
            <v>0002</v>
          </cell>
          <cell r="J84" t="str">
            <v>UCG</v>
          </cell>
          <cell r="K84" t="str">
            <v>COMG</v>
          </cell>
          <cell r="L84" t="str">
            <v>20</v>
          </cell>
          <cell r="M84" t="str">
            <v>Y</v>
          </cell>
        </row>
        <row r="85">
          <cell r="A85" t="str">
            <v>12CG</v>
          </cell>
          <cell r="B85" t="str">
            <v>IL-SML COM (VIRDEN PGA)</v>
          </cell>
          <cell r="C85" t="str">
            <v>E</v>
          </cell>
          <cell r="D85">
            <v>36822</v>
          </cell>
          <cell r="E85" t="str">
            <v>MELESSE</v>
          </cell>
          <cell r="F85" t="str">
            <v>GS</v>
          </cell>
          <cell r="H85" t="str">
            <v>1</v>
          </cell>
          <cell r="I85" t="str">
            <v>0002</v>
          </cell>
          <cell r="J85" t="str">
            <v>UCG</v>
          </cell>
          <cell r="K85" t="str">
            <v>COMG</v>
          </cell>
          <cell r="L85" t="str">
            <v>20</v>
          </cell>
          <cell r="M85" t="str">
            <v>Y</v>
          </cell>
        </row>
        <row r="86">
          <cell r="A86" t="str">
            <v>12IA</v>
          </cell>
          <cell r="B86" t="str">
            <v>IND-IL</v>
          </cell>
          <cell r="C86" t="str">
            <v>E</v>
          </cell>
          <cell r="D86">
            <v>36822</v>
          </cell>
          <cell r="E86" t="str">
            <v>MELESSE</v>
          </cell>
          <cell r="F86" t="str">
            <v>GS</v>
          </cell>
          <cell r="H86" t="str">
            <v>1</v>
          </cell>
          <cell r="I86" t="str">
            <v>0002</v>
          </cell>
          <cell r="J86" t="str">
            <v>UCG</v>
          </cell>
          <cell r="K86" t="str">
            <v>INDG</v>
          </cell>
          <cell r="L86" t="str">
            <v>30</v>
          </cell>
          <cell r="M86" t="str">
            <v>Y</v>
          </cell>
        </row>
        <row r="87">
          <cell r="A87" t="str">
            <v>12IB</v>
          </cell>
          <cell r="B87" t="str">
            <v>IL-SML IND (HARRISBURG PGA)</v>
          </cell>
          <cell r="C87" t="str">
            <v>E</v>
          </cell>
          <cell r="D87">
            <v>36822</v>
          </cell>
          <cell r="E87" t="str">
            <v>MELESSE</v>
          </cell>
          <cell r="F87" t="str">
            <v>GS</v>
          </cell>
          <cell r="H87" t="str">
            <v>1</v>
          </cell>
          <cell r="I87" t="str">
            <v>0002</v>
          </cell>
          <cell r="J87" t="str">
            <v>UCG</v>
          </cell>
          <cell r="K87" t="str">
            <v>INDG</v>
          </cell>
          <cell r="L87" t="str">
            <v>30</v>
          </cell>
          <cell r="M87" t="str">
            <v>Y</v>
          </cell>
        </row>
        <row r="88">
          <cell r="A88" t="str">
            <v>12IC</v>
          </cell>
          <cell r="B88" t="str">
            <v>IND-IL</v>
          </cell>
          <cell r="C88" t="str">
            <v>E</v>
          </cell>
          <cell r="D88">
            <v>36822</v>
          </cell>
          <cell r="E88" t="str">
            <v>MELESSE</v>
          </cell>
          <cell r="F88" t="str">
            <v>GS</v>
          </cell>
          <cell r="H88" t="str">
            <v>1</v>
          </cell>
          <cell r="I88" t="str">
            <v>0002</v>
          </cell>
          <cell r="J88" t="str">
            <v>UCG</v>
          </cell>
          <cell r="K88" t="str">
            <v>INDG</v>
          </cell>
          <cell r="L88" t="str">
            <v>30</v>
          </cell>
          <cell r="M88" t="str">
            <v>Y</v>
          </cell>
        </row>
        <row r="89">
          <cell r="A89" t="str">
            <v>12ID</v>
          </cell>
          <cell r="B89" t="str">
            <v>IL-SML IND (SALEM PGA)</v>
          </cell>
          <cell r="C89" t="str">
            <v>E</v>
          </cell>
          <cell r="D89">
            <v>36822</v>
          </cell>
          <cell r="E89" t="str">
            <v>MELESSE</v>
          </cell>
          <cell r="F89" t="str">
            <v>GS</v>
          </cell>
          <cell r="H89" t="str">
            <v>1</v>
          </cell>
          <cell r="I89" t="str">
            <v>0002</v>
          </cell>
          <cell r="J89" t="str">
            <v>UCG</v>
          </cell>
          <cell r="K89" t="str">
            <v>INDG</v>
          </cell>
          <cell r="L89" t="str">
            <v>30</v>
          </cell>
          <cell r="M89" t="str">
            <v>Y</v>
          </cell>
        </row>
        <row r="90">
          <cell r="A90" t="str">
            <v>12IE</v>
          </cell>
          <cell r="B90" t="str">
            <v>IND-IL</v>
          </cell>
          <cell r="C90" t="str">
            <v>E</v>
          </cell>
          <cell r="D90">
            <v>36822</v>
          </cell>
          <cell r="E90" t="str">
            <v>MELESSE</v>
          </cell>
          <cell r="F90" t="str">
            <v>GS</v>
          </cell>
          <cell r="H90" t="str">
            <v>1</v>
          </cell>
          <cell r="I90" t="str">
            <v>0002</v>
          </cell>
          <cell r="J90" t="str">
            <v>UCG</v>
          </cell>
          <cell r="K90" t="str">
            <v>INDG</v>
          </cell>
          <cell r="L90" t="str">
            <v>30</v>
          </cell>
          <cell r="M90" t="str">
            <v>Y</v>
          </cell>
        </row>
        <row r="91">
          <cell r="A91" t="str">
            <v>12IG</v>
          </cell>
          <cell r="B91" t="str">
            <v>IND-IL</v>
          </cell>
          <cell r="C91" t="str">
            <v>E</v>
          </cell>
          <cell r="D91">
            <v>36822</v>
          </cell>
          <cell r="E91" t="str">
            <v>MELESSE</v>
          </cell>
          <cell r="F91" t="str">
            <v>GS</v>
          </cell>
          <cell r="H91" t="str">
            <v>1</v>
          </cell>
          <cell r="I91" t="str">
            <v>0002</v>
          </cell>
          <cell r="J91" t="str">
            <v>UCG</v>
          </cell>
          <cell r="K91" t="str">
            <v>INDG</v>
          </cell>
          <cell r="L91" t="str">
            <v>30</v>
          </cell>
          <cell r="M91" t="str">
            <v>Y</v>
          </cell>
        </row>
        <row r="92">
          <cell r="A92" t="str">
            <v>12PA</v>
          </cell>
          <cell r="B92" t="str">
            <v>P/A-IL</v>
          </cell>
          <cell r="C92" t="str">
            <v>E</v>
          </cell>
          <cell r="D92">
            <v>36822</v>
          </cell>
          <cell r="E92" t="str">
            <v>MELESSE</v>
          </cell>
          <cell r="F92" t="str">
            <v>GS</v>
          </cell>
          <cell r="H92" t="str">
            <v>1</v>
          </cell>
          <cell r="I92" t="str">
            <v>0002</v>
          </cell>
          <cell r="J92" t="str">
            <v>UCG</v>
          </cell>
          <cell r="K92" t="str">
            <v>PAG</v>
          </cell>
          <cell r="L92" t="str">
            <v>40</v>
          </cell>
          <cell r="M92" t="str">
            <v>Y</v>
          </cell>
        </row>
        <row r="93">
          <cell r="A93" t="str">
            <v>12PB</v>
          </cell>
          <cell r="B93" t="str">
            <v>IL-FED HOUS PROJ (HARRISBURG PGA)</v>
          </cell>
          <cell r="C93" t="str">
            <v>E</v>
          </cell>
          <cell r="D93">
            <v>36822</v>
          </cell>
          <cell r="E93" t="str">
            <v>MELESSE</v>
          </cell>
          <cell r="F93" t="str">
            <v>GS</v>
          </cell>
          <cell r="H93" t="str">
            <v>1</v>
          </cell>
          <cell r="I93" t="str">
            <v>0002</v>
          </cell>
          <cell r="J93" t="str">
            <v>UCG</v>
          </cell>
          <cell r="K93" t="str">
            <v>PAG</v>
          </cell>
          <cell r="L93" t="str">
            <v>40</v>
          </cell>
          <cell r="M93" t="str">
            <v>Y</v>
          </cell>
        </row>
        <row r="94">
          <cell r="A94" t="str">
            <v>12PC</v>
          </cell>
          <cell r="B94" t="str">
            <v>IL-FED HOUS PROJ (METROPOLIS PGA)</v>
          </cell>
          <cell r="C94" t="str">
            <v>E</v>
          </cell>
          <cell r="D94">
            <v>36822</v>
          </cell>
          <cell r="E94" t="str">
            <v>MELESSE</v>
          </cell>
          <cell r="F94" t="str">
            <v>GS</v>
          </cell>
          <cell r="H94" t="str">
            <v>1</v>
          </cell>
          <cell r="I94" t="str">
            <v>0002</v>
          </cell>
          <cell r="J94" t="str">
            <v>UCG</v>
          </cell>
          <cell r="K94" t="str">
            <v>PAG</v>
          </cell>
          <cell r="L94" t="str">
            <v>40</v>
          </cell>
          <cell r="M94" t="str">
            <v>Y</v>
          </cell>
        </row>
        <row r="95">
          <cell r="A95" t="str">
            <v>12PD</v>
          </cell>
          <cell r="B95" t="str">
            <v>P/A-IL</v>
          </cell>
          <cell r="C95" t="str">
            <v>E</v>
          </cell>
          <cell r="D95">
            <v>36822</v>
          </cell>
          <cell r="E95" t="str">
            <v>MELESSE</v>
          </cell>
          <cell r="F95" t="str">
            <v>GS</v>
          </cell>
          <cell r="H95" t="str">
            <v>1</v>
          </cell>
          <cell r="I95" t="str">
            <v>0002</v>
          </cell>
          <cell r="J95" t="str">
            <v>UCG</v>
          </cell>
          <cell r="K95" t="str">
            <v>PAG</v>
          </cell>
          <cell r="L95" t="str">
            <v>40</v>
          </cell>
          <cell r="M95" t="str">
            <v>Y</v>
          </cell>
        </row>
        <row r="96">
          <cell r="A96" t="str">
            <v>12PE</v>
          </cell>
          <cell r="B96" t="str">
            <v>P/A-IL</v>
          </cell>
          <cell r="C96" t="str">
            <v>E</v>
          </cell>
          <cell r="D96">
            <v>36822</v>
          </cell>
          <cell r="E96" t="str">
            <v>MELESSE</v>
          </cell>
          <cell r="F96" t="str">
            <v>GS</v>
          </cell>
          <cell r="H96" t="str">
            <v>1</v>
          </cell>
          <cell r="I96" t="str">
            <v>0002</v>
          </cell>
          <cell r="J96" t="str">
            <v>UCG</v>
          </cell>
          <cell r="K96" t="str">
            <v>PAG</v>
          </cell>
          <cell r="L96" t="str">
            <v>40</v>
          </cell>
          <cell r="M96" t="str">
            <v>Y</v>
          </cell>
        </row>
        <row r="97">
          <cell r="A97" t="str">
            <v>12PG</v>
          </cell>
          <cell r="B97" t="str">
            <v>P/A-IL</v>
          </cell>
          <cell r="C97" t="str">
            <v>E</v>
          </cell>
          <cell r="D97">
            <v>36822</v>
          </cell>
          <cell r="E97" t="str">
            <v>MELESSE</v>
          </cell>
          <cell r="F97" t="str">
            <v>GS</v>
          </cell>
          <cell r="H97" t="str">
            <v>1</v>
          </cell>
          <cell r="I97" t="str">
            <v>0002</v>
          </cell>
          <cell r="J97" t="str">
            <v>UCG</v>
          </cell>
          <cell r="K97" t="str">
            <v>PAG</v>
          </cell>
          <cell r="L97" t="str">
            <v>40</v>
          </cell>
          <cell r="M97" t="str">
            <v>Y</v>
          </cell>
        </row>
        <row r="98">
          <cell r="A98" t="str">
            <v>13CA</v>
          </cell>
          <cell r="B98" t="str">
            <v>LRG COM-IL</v>
          </cell>
          <cell r="C98" t="str">
            <v>E</v>
          </cell>
          <cell r="D98">
            <v>36822</v>
          </cell>
          <cell r="E98" t="str">
            <v>MELESSE</v>
          </cell>
          <cell r="F98" t="str">
            <v>GS</v>
          </cell>
          <cell r="H98" t="str">
            <v>1</v>
          </cell>
          <cell r="I98" t="str">
            <v>0002</v>
          </cell>
          <cell r="J98" t="str">
            <v>UCG</v>
          </cell>
          <cell r="K98" t="str">
            <v>COMG</v>
          </cell>
          <cell r="L98" t="str">
            <v>20</v>
          </cell>
          <cell r="M98" t="str">
            <v>Y</v>
          </cell>
        </row>
        <row r="99">
          <cell r="A99" t="str">
            <v>13CB</v>
          </cell>
          <cell r="B99" t="str">
            <v>IL-LRG COM (HARRISBURG PGA)</v>
          </cell>
          <cell r="C99" t="str">
            <v>E</v>
          </cell>
          <cell r="D99">
            <v>36822</v>
          </cell>
          <cell r="E99" t="str">
            <v>MELESSE</v>
          </cell>
          <cell r="F99" t="str">
            <v>GS</v>
          </cell>
          <cell r="H99" t="str">
            <v>1</v>
          </cell>
          <cell r="I99" t="str">
            <v>0002</v>
          </cell>
          <cell r="J99" t="str">
            <v>UCG</v>
          </cell>
          <cell r="K99" t="str">
            <v>COMG</v>
          </cell>
          <cell r="L99" t="str">
            <v>20</v>
          </cell>
          <cell r="M99" t="str">
            <v>Y</v>
          </cell>
        </row>
        <row r="100">
          <cell r="A100" t="str">
            <v>13CC</v>
          </cell>
          <cell r="B100" t="str">
            <v>IL-LRG COM (METROPLIS PGA)</v>
          </cell>
          <cell r="C100" t="str">
            <v>E</v>
          </cell>
          <cell r="D100">
            <v>36822</v>
          </cell>
          <cell r="E100" t="str">
            <v>MELESSE</v>
          </cell>
          <cell r="F100" t="str">
            <v>GS</v>
          </cell>
          <cell r="H100" t="str">
            <v>1</v>
          </cell>
          <cell r="I100" t="str">
            <v>0002</v>
          </cell>
          <cell r="J100" t="str">
            <v>UCG</v>
          </cell>
          <cell r="K100" t="str">
            <v>COMG</v>
          </cell>
          <cell r="L100" t="str">
            <v>20</v>
          </cell>
          <cell r="M100" t="str">
            <v>Y</v>
          </cell>
        </row>
        <row r="101">
          <cell r="A101" t="str">
            <v>13CD</v>
          </cell>
          <cell r="B101" t="str">
            <v>LRG COM-IL</v>
          </cell>
          <cell r="C101" t="str">
            <v>E</v>
          </cell>
          <cell r="D101">
            <v>36822</v>
          </cell>
          <cell r="E101" t="str">
            <v>MELESSE</v>
          </cell>
          <cell r="F101" t="str">
            <v>GS</v>
          </cell>
          <cell r="H101" t="str">
            <v>1</v>
          </cell>
          <cell r="I101" t="str">
            <v>0002</v>
          </cell>
          <cell r="J101" t="str">
            <v>UCG</v>
          </cell>
          <cell r="K101" t="str">
            <v>COMG</v>
          </cell>
          <cell r="L101" t="str">
            <v>20</v>
          </cell>
          <cell r="M101" t="str">
            <v>Y</v>
          </cell>
        </row>
        <row r="102">
          <cell r="A102" t="str">
            <v>13CE</v>
          </cell>
          <cell r="B102" t="str">
            <v>IL-LRG COM (VANDALIA PGA)</v>
          </cell>
          <cell r="C102" t="str">
            <v>E</v>
          </cell>
          <cell r="D102">
            <v>36822</v>
          </cell>
          <cell r="E102" t="str">
            <v>MELESSE</v>
          </cell>
          <cell r="F102" t="str">
            <v>GS</v>
          </cell>
          <cell r="H102" t="str">
            <v>1</v>
          </cell>
          <cell r="I102" t="str">
            <v>0002</v>
          </cell>
          <cell r="J102" t="str">
            <v>UCG</v>
          </cell>
          <cell r="K102" t="str">
            <v>COMG</v>
          </cell>
          <cell r="L102" t="str">
            <v>20</v>
          </cell>
          <cell r="M102" t="str">
            <v>Y</v>
          </cell>
        </row>
        <row r="103">
          <cell r="A103" t="str">
            <v>13CG</v>
          </cell>
          <cell r="B103" t="str">
            <v>IL-LRG COM (VIRDEN PGA)</v>
          </cell>
          <cell r="C103" t="str">
            <v>E</v>
          </cell>
          <cell r="D103">
            <v>36822</v>
          </cell>
          <cell r="E103" t="str">
            <v>MELESSE</v>
          </cell>
          <cell r="F103" t="str">
            <v>GS</v>
          </cell>
          <cell r="H103" t="str">
            <v>1</v>
          </cell>
          <cell r="I103" t="str">
            <v>0002</v>
          </cell>
          <cell r="J103" t="str">
            <v>UCG</v>
          </cell>
          <cell r="K103" t="str">
            <v>COMG</v>
          </cell>
          <cell r="L103" t="str">
            <v>20</v>
          </cell>
          <cell r="M103" t="str">
            <v>Y</v>
          </cell>
        </row>
        <row r="104">
          <cell r="A104" t="str">
            <v>13IA</v>
          </cell>
          <cell r="B104" t="str">
            <v>LRG IND-IL</v>
          </cell>
          <cell r="C104" t="str">
            <v>E</v>
          </cell>
          <cell r="D104">
            <v>36822</v>
          </cell>
          <cell r="E104" t="str">
            <v>MELESSE</v>
          </cell>
          <cell r="F104" t="str">
            <v>GS</v>
          </cell>
          <cell r="H104" t="str">
            <v>1</v>
          </cell>
          <cell r="I104" t="str">
            <v>0002</v>
          </cell>
          <cell r="J104" t="str">
            <v>UCG</v>
          </cell>
          <cell r="K104" t="str">
            <v>INDG</v>
          </cell>
          <cell r="L104" t="str">
            <v>30</v>
          </cell>
          <cell r="M104" t="str">
            <v>Y</v>
          </cell>
        </row>
        <row r="105">
          <cell r="A105" t="str">
            <v>13IB</v>
          </cell>
          <cell r="B105" t="str">
            <v>LRG IND-IL</v>
          </cell>
          <cell r="C105" t="str">
            <v>E</v>
          </cell>
          <cell r="D105">
            <v>36822</v>
          </cell>
          <cell r="E105" t="str">
            <v>MELESSE</v>
          </cell>
          <cell r="F105" t="str">
            <v>GS</v>
          </cell>
          <cell r="H105" t="str">
            <v>1</v>
          </cell>
          <cell r="I105" t="str">
            <v>0002</v>
          </cell>
          <cell r="J105" t="str">
            <v>UCG</v>
          </cell>
          <cell r="K105" t="str">
            <v>INDG</v>
          </cell>
          <cell r="L105" t="str">
            <v>30</v>
          </cell>
          <cell r="M105" t="str">
            <v>Y</v>
          </cell>
        </row>
        <row r="106">
          <cell r="A106" t="str">
            <v>13IC</v>
          </cell>
          <cell r="B106" t="str">
            <v>IL-LRG IND (METROPOLIS PGA)</v>
          </cell>
          <cell r="C106" t="str">
            <v>E</v>
          </cell>
          <cell r="D106">
            <v>36822</v>
          </cell>
          <cell r="E106" t="str">
            <v>MELESSE</v>
          </cell>
          <cell r="F106" t="str">
            <v>GS</v>
          </cell>
          <cell r="H106" t="str">
            <v>1</v>
          </cell>
          <cell r="I106" t="str">
            <v>0002</v>
          </cell>
          <cell r="J106" t="str">
            <v>UCG</v>
          </cell>
          <cell r="K106" t="str">
            <v>INDG</v>
          </cell>
          <cell r="L106" t="str">
            <v>30</v>
          </cell>
          <cell r="M106" t="str">
            <v>Y</v>
          </cell>
        </row>
        <row r="107">
          <cell r="A107" t="str">
            <v>13ID</v>
          </cell>
          <cell r="B107" t="str">
            <v>LRG IND-IL</v>
          </cell>
          <cell r="C107" t="str">
            <v>E</v>
          </cell>
          <cell r="D107">
            <v>36822</v>
          </cell>
          <cell r="E107" t="str">
            <v>MELESSE</v>
          </cell>
          <cell r="F107" t="str">
            <v>GS</v>
          </cell>
          <cell r="H107" t="str">
            <v>1</v>
          </cell>
          <cell r="I107" t="str">
            <v>0002</v>
          </cell>
          <cell r="J107" t="str">
            <v>UCG</v>
          </cell>
          <cell r="K107" t="str">
            <v>INDG</v>
          </cell>
          <cell r="L107" t="str">
            <v>30</v>
          </cell>
          <cell r="M107" t="str">
            <v>Y</v>
          </cell>
        </row>
        <row r="108">
          <cell r="A108" t="str">
            <v>13IE</v>
          </cell>
          <cell r="B108" t="str">
            <v>IL-LRG IND (VANDALIA PGA)</v>
          </cell>
          <cell r="C108" t="str">
            <v>E</v>
          </cell>
          <cell r="D108">
            <v>36822</v>
          </cell>
          <cell r="E108" t="str">
            <v>MELESSE</v>
          </cell>
          <cell r="F108" t="str">
            <v>GS</v>
          </cell>
          <cell r="H108" t="str">
            <v>1</v>
          </cell>
          <cell r="I108" t="str">
            <v>0002</v>
          </cell>
          <cell r="J108" t="str">
            <v>UCG</v>
          </cell>
          <cell r="K108" t="str">
            <v>INDG</v>
          </cell>
          <cell r="L108" t="str">
            <v>30</v>
          </cell>
          <cell r="M108" t="str">
            <v>Y</v>
          </cell>
        </row>
        <row r="109">
          <cell r="A109" t="str">
            <v>13IG</v>
          </cell>
          <cell r="B109" t="str">
            <v>LRG IND-IL</v>
          </cell>
          <cell r="C109" t="str">
            <v>E</v>
          </cell>
          <cell r="D109">
            <v>36822</v>
          </cell>
          <cell r="E109" t="str">
            <v>MELESSE</v>
          </cell>
          <cell r="F109" t="str">
            <v>GS</v>
          </cell>
          <cell r="H109" t="str">
            <v>1</v>
          </cell>
          <cell r="I109" t="str">
            <v>0002</v>
          </cell>
          <cell r="J109" t="str">
            <v>UCG</v>
          </cell>
          <cell r="K109" t="str">
            <v>INDG</v>
          </cell>
          <cell r="L109" t="str">
            <v>30</v>
          </cell>
          <cell r="M109" t="str">
            <v>Y</v>
          </cell>
        </row>
        <row r="110">
          <cell r="A110" t="str">
            <v>13PA</v>
          </cell>
          <cell r="B110" t="str">
            <v>LRG P/A-IL</v>
          </cell>
          <cell r="C110" t="str">
            <v>E</v>
          </cell>
          <cell r="D110">
            <v>36822</v>
          </cell>
          <cell r="E110" t="str">
            <v>MELESSE</v>
          </cell>
          <cell r="F110" t="str">
            <v>GS</v>
          </cell>
          <cell r="H110" t="str">
            <v>1</v>
          </cell>
          <cell r="I110" t="str">
            <v>0002</v>
          </cell>
          <cell r="J110" t="str">
            <v>UCG</v>
          </cell>
          <cell r="K110" t="str">
            <v>PAG</v>
          </cell>
          <cell r="L110" t="str">
            <v>40</v>
          </cell>
          <cell r="M110" t="str">
            <v>Y</v>
          </cell>
        </row>
        <row r="111">
          <cell r="A111" t="str">
            <v>13PB</v>
          </cell>
          <cell r="B111" t="str">
            <v>LRG P/A-IL</v>
          </cell>
          <cell r="C111" t="str">
            <v>E</v>
          </cell>
          <cell r="D111">
            <v>36822</v>
          </cell>
          <cell r="E111" t="str">
            <v>MELESSE</v>
          </cell>
          <cell r="F111" t="str">
            <v>GS</v>
          </cell>
          <cell r="H111" t="str">
            <v>1</v>
          </cell>
          <cell r="I111" t="str">
            <v>0002</v>
          </cell>
          <cell r="J111" t="str">
            <v>UCG</v>
          </cell>
          <cell r="K111" t="str">
            <v>PAG</v>
          </cell>
          <cell r="L111" t="str">
            <v>40</v>
          </cell>
          <cell r="M111" t="str">
            <v>Y</v>
          </cell>
        </row>
        <row r="112">
          <cell r="A112" t="str">
            <v>018Z</v>
          </cell>
          <cell r="B112" t="str">
            <v>LINWOOD CITY TAX</v>
          </cell>
          <cell r="C112" t="str">
            <v>O</v>
          </cell>
          <cell r="D112">
            <v>36742</v>
          </cell>
          <cell r="E112" t="str">
            <v>MONAHAN</v>
          </cell>
          <cell r="F112" t="str">
            <v>OT</v>
          </cell>
          <cell r="H112" t="str">
            <v>3</v>
          </cell>
          <cell r="J112" t="str">
            <v>GGC</v>
          </cell>
          <cell r="K112" t="str">
            <v>CTAX</v>
          </cell>
          <cell r="L112" t="str">
            <v>CT</v>
          </cell>
          <cell r="M112" t="str">
            <v>Y</v>
          </cell>
        </row>
        <row r="113">
          <cell r="A113" t="str">
            <v>18ZS</v>
          </cell>
          <cell r="B113" t="str">
            <v>LINWOOD CITY TAX</v>
          </cell>
          <cell r="C113" t="str">
            <v>O</v>
          </cell>
          <cell r="D113">
            <v>36391</v>
          </cell>
          <cell r="E113" t="str">
            <v>utvsrat</v>
          </cell>
          <cell r="F113" t="str">
            <v>OT</v>
          </cell>
          <cell r="H113" t="str">
            <v>3</v>
          </cell>
          <cell r="J113" t="str">
            <v>GGC</v>
          </cell>
          <cell r="K113" t="str">
            <v>CTAS</v>
          </cell>
          <cell r="L113" t="str">
            <v>CT</v>
          </cell>
          <cell r="M113" t="str">
            <v>N</v>
          </cell>
        </row>
        <row r="114">
          <cell r="A114" t="str">
            <v>019F</v>
          </cell>
          <cell r="B114" t="str">
            <v>KS-OVERLAND PARK FRANCHISE FEE</v>
          </cell>
          <cell r="C114" t="str">
            <v>O</v>
          </cell>
          <cell r="D114">
            <v>36742</v>
          </cell>
          <cell r="E114" t="str">
            <v>MONAHAN</v>
          </cell>
          <cell r="F114" t="str">
            <v>OT</v>
          </cell>
          <cell r="H114" t="str">
            <v>3</v>
          </cell>
          <cell r="J114" t="str">
            <v>GGC</v>
          </cell>
          <cell r="K114" t="str">
            <v>FFEE</v>
          </cell>
          <cell r="L114" t="str">
            <v>FF</v>
          </cell>
          <cell r="M114" t="str">
            <v>Y</v>
          </cell>
        </row>
        <row r="115">
          <cell r="A115" t="str">
            <v>020F</v>
          </cell>
          <cell r="B115" t="str">
            <v>KS-OVERLAND PARK IND FRAN FEE</v>
          </cell>
          <cell r="C115" t="str">
            <v>O</v>
          </cell>
          <cell r="D115">
            <v>36742</v>
          </cell>
          <cell r="E115" t="str">
            <v>MONAHAN</v>
          </cell>
          <cell r="F115" t="str">
            <v>OT</v>
          </cell>
          <cell r="H115" t="str">
            <v>3</v>
          </cell>
          <cell r="J115" t="str">
            <v>GGC</v>
          </cell>
          <cell r="K115" t="str">
            <v>FFEE</v>
          </cell>
          <cell r="L115" t="str">
            <v>FF</v>
          </cell>
          <cell r="M115" t="str">
            <v>Y</v>
          </cell>
        </row>
        <row r="116">
          <cell r="A116" t="str">
            <v>021F</v>
          </cell>
          <cell r="B116" t="str">
            <v>KS-GALESBURG FRANCHISE FEE</v>
          </cell>
          <cell r="C116" t="str">
            <v>O</v>
          </cell>
          <cell r="D116">
            <v>36742</v>
          </cell>
          <cell r="E116" t="str">
            <v>MONAHAN</v>
          </cell>
          <cell r="F116" t="str">
            <v>OT</v>
          </cell>
          <cell r="H116" t="str">
            <v>3</v>
          </cell>
          <cell r="J116" t="str">
            <v>GGC</v>
          </cell>
          <cell r="K116" t="str">
            <v>FFEE</v>
          </cell>
          <cell r="L116" t="str">
            <v>FF</v>
          </cell>
          <cell r="M116" t="str">
            <v>Y</v>
          </cell>
        </row>
        <row r="117">
          <cell r="A117" t="str">
            <v>21FS</v>
          </cell>
          <cell r="B117" t="str">
            <v>GALESBURG FRANCHISE FEE</v>
          </cell>
          <cell r="C117" t="str">
            <v>O</v>
          </cell>
          <cell r="D117">
            <v>36391</v>
          </cell>
          <cell r="E117" t="str">
            <v>utvsrat</v>
          </cell>
          <cell r="F117" t="str">
            <v>OT</v>
          </cell>
          <cell r="H117" t="str">
            <v>3</v>
          </cell>
          <cell r="J117" t="str">
            <v>GGC</v>
          </cell>
          <cell r="K117" t="str">
            <v>FFES</v>
          </cell>
          <cell r="L117" t="str">
            <v>OT</v>
          </cell>
          <cell r="M117" t="str">
            <v>N</v>
          </cell>
        </row>
        <row r="118">
          <cell r="A118" t="str">
            <v>022F</v>
          </cell>
          <cell r="B118" t="str">
            <v>KS-KANSAS CITY FRAN FEE-IND</v>
          </cell>
          <cell r="C118" t="str">
            <v>O</v>
          </cell>
          <cell r="D118">
            <v>36742</v>
          </cell>
          <cell r="E118" t="str">
            <v>MONAHAN</v>
          </cell>
          <cell r="F118" t="str">
            <v>OT</v>
          </cell>
          <cell r="H118" t="str">
            <v>3</v>
          </cell>
          <cell r="J118" t="str">
            <v>GGC</v>
          </cell>
          <cell r="K118" t="str">
            <v>FFEE</v>
          </cell>
          <cell r="L118" t="str">
            <v>FF</v>
          </cell>
          <cell r="M118" t="str">
            <v>Y</v>
          </cell>
        </row>
        <row r="119">
          <cell r="A119" t="str">
            <v>023F</v>
          </cell>
          <cell r="B119" t="str">
            <v>KS-PERU FRANCHISE FEE</v>
          </cell>
          <cell r="C119" t="str">
            <v>O</v>
          </cell>
          <cell r="D119">
            <v>36742</v>
          </cell>
          <cell r="E119" t="str">
            <v>MONAHAN</v>
          </cell>
          <cell r="F119" t="str">
            <v>OT</v>
          </cell>
          <cell r="H119" t="str">
            <v>3</v>
          </cell>
          <cell r="J119" t="str">
            <v>GGC</v>
          </cell>
          <cell r="K119" t="str">
            <v>FFEE</v>
          </cell>
          <cell r="L119" t="str">
            <v>FF</v>
          </cell>
          <cell r="M119" t="str">
            <v>Y</v>
          </cell>
        </row>
        <row r="120">
          <cell r="A120" t="str">
            <v>023Z</v>
          </cell>
          <cell r="B120" t="str">
            <v>PERU CITY TAX</v>
          </cell>
          <cell r="C120" t="str">
            <v>O</v>
          </cell>
          <cell r="D120">
            <v>36742</v>
          </cell>
          <cell r="E120" t="str">
            <v>MONAHAN</v>
          </cell>
          <cell r="F120" t="str">
            <v>OT</v>
          </cell>
          <cell r="H120" t="str">
            <v>3</v>
          </cell>
          <cell r="J120" t="str">
            <v>GGC</v>
          </cell>
          <cell r="K120" t="str">
            <v>CTAX</v>
          </cell>
          <cell r="L120" t="str">
            <v>CT</v>
          </cell>
          <cell r="M120" t="str">
            <v>Y</v>
          </cell>
        </row>
        <row r="121">
          <cell r="A121" t="str">
            <v>23ZS</v>
          </cell>
          <cell r="B121" t="str">
            <v>PERU CITY TAX</v>
          </cell>
          <cell r="C121" t="str">
            <v>O</v>
          </cell>
          <cell r="D121">
            <v>36391</v>
          </cell>
          <cell r="E121" t="str">
            <v>utvsrat</v>
          </cell>
          <cell r="F121" t="str">
            <v>OT</v>
          </cell>
          <cell r="H121" t="str">
            <v>3</v>
          </cell>
          <cell r="J121" t="str">
            <v>GGC</v>
          </cell>
          <cell r="K121" t="str">
            <v>CTAS</v>
          </cell>
          <cell r="L121" t="str">
            <v>CT</v>
          </cell>
          <cell r="M121" t="str">
            <v>N</v>
          </cell>
        </row>
        <row r="122">
          <cell r="A122" t="str">
            <v>024F</v>
          </cell>
          <cell r="B122" t="str">
            <v>KS-KANSAS CITY FRAN FEE-RES/COM</v>
          </cell>
          <cell r="C122" t="str">
            <v>O</v>
          </cell>
          <cell r="D122">
            <v>36742</v>
          </cell>
          <cell r="E122" t="str">
            <v>MONAHAN</v>
          </cell>
          <cell r="F122" t="str">
            <v>OT</v>
          </cell>
          <cell r="H122" t="str">
            <v>3</v>
          </cell>
          <cell r="J122" t="str">
            <v>GGC</v>
          </cell>
          <cell r="K122" t="str">
            <v>FFEE</v>
          </cell>
          <cell r="L122" t="str">
            <v>FF</v>
          </cell>
          <cell r="M122" t="str">
            <v>Y</v>
          </cell>
        </row>
        <row r="123">
          <cell r="A123" t="str">
            <v>025F</v>
          </cell>
          <cell r="B123" t="str">
            <v>KS-EDNA FRANCHISE FEE</v>
          </cell>
          <cell r="C123" t="str">
            <v>O</v>
          </cell>
          <cell r="D123">
            <v>36742</v>
          </cell>
          <cell r="E123" t="str">
            <v>MONAHAN</v>
          </cell>
          <cell r="F123" t="str">
            <v>OT</v>
          </cell>
          <cell r="H123" t="str">
            <v>3</v>
          </cell>
          <cell r="J123" t="str">
            <v>GGC</v>
          </cell>
          <cell r="K123" t="str">
            <v>FFEE</v>
          </cell>
          <cell r="L123" t="str">
            <v>FF</v>
          </cell>
          <cell r="M123" t="str">
            <v>Y</v>
          </cell>
        </row>
        <row r="124">
          <cell r="A124" t="str">
            <v>25FS</v>
          </cell>
          <cell r="B124" t="str">
            <v>EDNA FRANCHISE FEE</v>
          </cell>
          <cell r="C124" t="str">
            <v>O</v>
          </cell>
          <cell r="D124">
            <v>36391</v>
          </cell>
          <cell r="E124" t="str">
            <v>utvsrat</v>
          </cell>
          <cell r="F124" t="str">
            <v>OT</v>
          </cell>
          <cell r="H124" t="str">
            <v>3</v>
          </cell>
          <cell r="J124" t="str">
            <v>GGC</v>
          </cell>
          <cell r="K124" t="str">
            <v>FFES</v>
          </cell>
          <cell r="L124" t="str">
            <v>OT</v>
          </cell>
          <cell r="M124" t="str">
            <v>N</v>
          </cell>
        </row>
        <row r="125">
          <cell r="A125" t="str">
            <v>0DSC</v>
          </cell>
          <cell r="B125" t="str">
            <v>KS-DISCONNECT CHARGE</v>
          </cell>
          <cell r="C125" t="str">
            <v>E</v>
          </cell>
          <cell r="D125">
            <v>36442</v>
          </cell>
          <cell r="E125" t="str">
            <v>MONAHAN</v>
          </cell>
          <cell r="F125" t="str">
            <v>OT</v>
          </cell>
          <cell r="H125" t="str">
            <v>3</v>
          </cell>
          <cell r="J125" t="str">
            <v>GGC</v>
          </cell>
          <cell r="K125" t="str">
            <v>SOF</v>
          </cell>
          <cell r="L125" t="str">
            <v>90</v>
          </cell>
          <cell r="M125" t="str">
            <v>N</v>
          </cell>
        </row>
        <row r="126">
          <cell r="A126" t="str">
            <v>0ESC</v>
          </cell>
          <cell r="B126" t="str">
            <v>KSE-DISCONNECT CHARGE</v>
          </cell>
          <cell r="C126" t="str">
            <v>E</v>
          </cell>
          <cell r="D126">
            <v>36442</v>
          </cell>
          <cell r="E126" t="str">
            <v>MONAHAN</v>
          </cell>
          <cell r="F126" t="str">
            <v>OT</v>
          </cell>
          <cell r="H126" t="str">
            <v>3</v>
          </cell>
          <cell r="J126" t="str">
            <v>GGC</v>
          </cell>
          <cell r="K126" t="str">
            <v>SOF</v>
          </cell>
          <cell r="L126" t="str">
            <v>90</v>
          </cell>
          <cell r="M126" t="str">
            <v>N</v>
          </cell>
        </row>
        <row r="127">
          <cell r="A127" t="str">
            <v>0MTR</v>
          </cell>
          <cell r="B127" t="str">
            <v>KS-METER READING FEE</v>
          </cell>
          <cell r="C127" t="str">
            <v>E</v>
          </cell>
          <cell r="D127">
            <v>36442</v>
          </cell>
          <cell r="E127" t="str">
            <v>MONAHAN</v>
          </cell>
          <cell r="F127" t="str">
            <v>OT</v>
          </cell>
          <cell r="H127" t="str">
            <v>3</v>
          </cell>
          <cell r="J127" t="str">
            <v>GGC</v>
          </cell>
          <cell r="K127" t="str">
            <v>SOF</v>
          </cell>
          <cell r="L127" t="str">
            <v>90</v>
          </cell>
          <cell r="M127" t="str">
            <v>N</v>
          </cell>
        </row>
        <row r="128">
          <cell r="A128" t="str">
            <v>0NTR</v>
          </cell>
          <cell r="B128" t="str">
            <v>KSE-METER READING FEE</v>
          </cell>
          <cell r="C128" t="str">
            <v>E</v>
          </cell>
          <cell r="D128">
            <v>36442</v>
          </cell>
          <cell r="E128" t="str">
            <v>MONAHAN</v>
          </cell>
          <cell r="F128" t="str">
            <v>OT</v>
          </cell>
          <cell r="H128" t="str">
            <v>3</v>
          </cell>
          <cell r="J128" t="str">
            <v>GGC</v>
          </cell>
          <cell r="K128" t="str">
            <v>SOF</v>
          </cell>
          <cell r="L128" t="str">
            <v>90</v>
          </cell>
          <cell r="M128" t="str">
            <v>N</v>
          </cell>
        </row>
        <row r="129">
          <cell r="A129" t="str">
            <v>0SCC</v>
          </cell>
          <cell r="B129" t="str">
            <v>KS-COLLECTION CHARGE</v>
          </cell>
          <cell r="C129" t="str">
            <v>E</v>
          </cell>
          <cell r="D129">
            <v>36442</v>
          </cell>
          <cell r="E129" t="str">
            <v>MONAHAN</v>
          </cell>
          <cell r="F129" t="str">
            <v>OT</v>
          </cell>
          <cell r="H129" t="str">
            <v>3</v>
          </cell>
          <cell r="J129" t="str">
            <v>GGC</v>
          </cell>
          <cell r="K129" t="str">
            <v>SOF</v>
          </cell>
          <cell r="L129" t="str">
            <v>90</v>
          </cell>
          <cell r="M129" t="str">
            <v>N</v>
          </cell>
        </row>
        <row r="130">
          <cell r="A130" t="str">
            <v>0SMG</v>
          </cell>
          <cell r="B130" t="str">
            <v>KS-MULTI-RECONNECT CHARGE</v>
          </cell>
          <cell r="C130" t="str">
            <v>O</v>
          </cell>
          <cell r="D130">
            <v>36627</v>
          </cell>
          <cell r="E130" t="str">
            <v>HUNTSBER</v>
          </cell>
          <cell r="F130" t="str">
            <v>OT</v>
          </cell>
          <cell r="H130" t="str">
            <v>3</v>
          </cell>
          <cell r="J130" t="str">
            <v>GGC</v>
          </cell>
          <cell r="K130" t="str">
            <v>SOF</v>
          </cell>
          <cell r="L130" t="str">
            <v>90</v>
          </cell>
          <cell r="M130" t="str">
            <v>N</v>
          </cell>
        </row>
        <row r="131">
          <cell r="A131" t="str">
            <v>0SML</v>
          </cell>
          <cell r="B131" t="str">
            <v>KS-METER TEST FEE &gt; 1000 CCF</v>
          </cell>
          <cell r="C131" t="str">
            <v>O</v>
          </cell>
          <cell r="D131">
            <v>36627</v>
          </cell>
          <cell r="E131" t="str">
            <v>HUNTSBER</v>
          </cell>
          <cell r="F131" t="str">
            <v>OT</v>
          </cell>
          <cell r="H131" t="str">
            <v>3</v>
          </cell>
          <cell r="J131" t="str">
            <v>GGC</v>
          </cell>
          <cell r="K131" t="str">
            <v>SOF</v>
          </cell>
          <cell r="L131" t="str">
            <v>90</v>
          </cell>
          <cell r="M131" t="str">
            <v>N</v>
          </cell>
        </row>
        <row r="132">
          <cell r="A132" t="str">
            <v>0SMM</v>
          </cell>
          <cell r="B132" t="str">
            <v>KS-METER TEST FEE &gt; 300 &lt; 1000 CCF</v>
          </cell>
          <cell r="C132" t="str">
            <v>O</v>
          </cell>
          <cell r="D132">
            <v>36627</v>
          </cell>
          <cell r="E132" t="str">
            <v>HUNTSBER</v>
          </cell>
          <cell r="F132" t="str">
            <v>OT</v>
          </cell>
          <cell r="H132" t="str">
            <v>3</v>
          </cell>
          <cell r="J132" t="str">
            <v>GGC</v>
          </cell>
          <cell r="K132" t="str">
            <v>SOF</v>
          </cell>
          <cell r="L132" t="str">
            <v>90</v>
          </cell>
          <cell r="M132" t="str">
            <v>N</v>
          </cell>
        </row>
        <row r="133">
          <cell r="A133" t="str">
            <v>0SMP</v>
          </cell>
          <cell r="B133" t="str">
            <v>KS-TEMPORARY SERVISE FEE</v>
          </cell>
          <cell r="C133" t="str">
            <v>O</v>
          </cell>
          <cell r="D133">
            <v>36627</v>
          </cell>
          <cell r="E133" t="str">
            <v>HUNTSBER</v>
          </cell>
          <cell r="F133" t="str">
            <v>OT</v>
          </cell>
          <cell r="H133" t="str">
            <v>3</v>
          </cell>
          <cell r="J133" t="str">
            <v>GGC</v>
          </cell>
          <cell r="K133" t="str">
            <v>SOF</v>
          </cell>
          <cell r="L133" t="str">
            <v>90</v>
          </cell>
          <cell r="M133" t="str">
            <v>N</v>
          </cell>
        </row>
        <row r="134">
          <cell r="A134" t="str">
            <v>0SMS</v>
          </cell>
          <cell r="B134" t="str">
            <v>KS-METER TEST FEE &lt; 300 CCF</v>
          </cell>
          <cell r="C134" t="str">
            <v>E</v>
          </cell>
          <cell r="D134">
            <v>36442</v>
          </cell>
          <cell r="E134" t="str">
            <v>MONAHAN</v>
          </cell>
          <cell r="F134" t="str">
            <v>OT</v>
          </cell>
          <cell r="H134" t="str">
            <v>3</v>
          </cell>
          <cell r="J134" t="str">
            <v>GGC</v>
          </cell>
          <cell r="K134" t="str">
            <v>SOF</v>
          </cell>
          <cell r="L134" t="str">
            <v>90</v>
          </cell>
          <cell r="M134" t="str">
            <v>N</v>
          </cell>
        </row>
        <row r="135">
          <cell r="A135" t="str">
            <v>0SRC</v>
          </cell>
          <cell r="B135" t="str">
            <v>KS-RETURNED CHECK CHARGE</v>
          </cell>
          <cell r="C135" t="str">
            <v>E</v>
          </cell>
          <cell r="D135">
            <v>36442</v>
          </cell>
          <cell r="E135" t="str">
            <v>MONAHAN</v>
          </cell>
          <cell r="F135" t="str">
            <v>OT</v>
          </cell>
          <cell r="H135" t="str">
            <v>3</v>
          </cell>
          <cell r="J135" t="str">
            <v>GGC</v>
          </cell>
          <cell r="K135" t="str">
            <v>NSF</v>
          </cell>
          <cell r="L135" t="str">
            <v>91</v>
          </cell>
          <cell r="M135" t="str">
            <v>N</v>
          </cell>
        </row>
        <row r="136">
          <cell r="A136" t="str">
            <v>0SRE</v>
          </cell>
          <cell r="B136" t="str">
            <v>KS-RECONNECT CHARGE-TEMP OFF</v>
          </cell>
          <cell r="C136" t="str">
            <v>E</v>
          </cell>
          <cell r="D136">
            <v>36442</v>
          </cell>
          <cell r="E136" t="str">
            <v>MONAHAN</v>
          </cell>
          <cell r="F136" t="str">
            <v>OT</v>
          </cell>
          <cell r="H136" t="str">
            <v>3</v>
          </cell>
          <cell r="J136" t="str">
            <v>GGC</v>
          </cell>
          <cell r="K136" t="str">
            <v>SOF</v>
          </cell>
          <cell r="L136" t="str">
            <v>90</v>
          </cell>
          <cell r="M136" t="str">
            <v>N</v>
          </cell>
        </row>
        <row r="137">
          <cell r="A137" t="str">
            <v>0SDE</v>
          </cell>
          <cell r="B137" t="str">
            <v>KS-RECONNECT CHARGE</v>
          </cell>
          <cell r="C137" t="str">
            <v>E</v>
          </cell>
          <cell r="D137">
            <v>36442</v>
          </cell>
          <cell r="E137" t="str">
            <v>MONAHAN</v>
          </cell>
          <cell r="F137" t="str">
            <v>OT</v>
          </cell>
          <cell r="H137" t="str">
            <v>3</v>
          </cell>
          <cell r="J137" t="str">
            <v>GGC</v>
          </cell>
          <cell r="K137" t="str">
            <v>SOF</v>
          </cell>
          <cell r="L137" t="str">
            <v>90</v>
          </cell>
          <cell r="M137" t="str">
            <v>N</v>
          </cell>
        </row>
        <row r="138">
          <cell r="A138" t="str">
            <v>0TCC</v>
          </cell>
          <cell r="B138" t="str">
            <v>KSE-COLLECTION CHARGE</v>
          </cell>
          <cell r="C138" t="str">
            <v>E</v>
          </cell>
          <cell r="D138">
            <v>36442</v>
          </cell>
          <cell r="E138" t="str">
            <v>MONAHAN</v>
          </cell>
          <cell r="F138" t="str">
            <v>OT</v>
          </cell>
          <cell r="H138" t="str">
            <v>3</v>
          </cell>
          <cell r="J138" t="str">
            <v>GGC</v>
          </cell>
          <cell r="K138" t="str">
            <v>SOF</v>
          </cell>
          <cell r="L138" t="str">
            <v>90</v>
          </cell>
          <cell r="M138" t="str">
            <v>N</v>
          </cell>
        </row>
        <row r="139">
          <cell r="A139" t="str">
            <v>0TMG</v>
          </cell>
          <cell r="B139" t="str">
            <v>KSE-MULTI-RECONNECT CHARGE</v>
          </cell>
          <cell r="C139" t="str">
            <v>E</v>
          </cell>
          <cell r="D139">
            <v>36442</v>
          </cell>
          <cell r="E139" t="str">
            <v>MONAHAN</v>
          </cell>
          <cell r="F139" t="str">
            <v>OT</v>
          </cell>
          <cell r="H139" t="str">
            <v>3</v>
          </cell>
          <cell r="J139" t="str">
            <v>GGC</v>
          </cell>
          <cell r="K139" t="str">
            <v>SOF</v>
          </cell>
          <cell r="L139" t="str">
            <v>90</v>
          </cell>
          <cell r="M139" t="str">
            <v>N</v>
          </cell>
        </row>
        <row r="140">
          <cell r="A140" t="str">
            <v>0TML</v>
          </cell>
          <cell r="B140" t="str">
            <v>KSE-METER TEST FEE &gt; 1000 CCF</v>
          </cell>
          <cell r="C140" t="str">
            <v>E</v>
          </cell>
          <cell r="D140">
            <v>36442</v>
          </cell>
          <cell r="E140" t="str">
            <v>MONAHAN</v>
          </cell>
          <cell r="F140" t="str">
            <v>OT</v>
          </cell>
          <cell r="H140" t="str">
            <v>3</v>
          </cell>
          <cell r="J140" t="str">
            <v>GGC</v>
          </cell>
          <cell r="K140" t="str">
            <v>SOF</v>
          </cell>
          <cell r="L140" t="str">
            <v>90</v>
          </cell>
          <cell r="M140" t="str">
            <v>N</v>
          </cell>
        </row>
        <row r="141">
          <cell r="A141" t="str">
            <v>0TMM</v>
          </cell>
          <cell r="B141" t="str">
            <v>KSE-METER TEST FEE &gt;300 &lt;1000 CCF</v>
          </cell>
          <cell r="C141" t="str">
            <v>E</v>
          </cell>
          <cell r="D141">
            <v>36442</v>
          </cell>
          <cell r="E141" t="str">
            <v>MONAHAN</v>
          </cell>
          <cell r="F141" t="str">
            <v>OT</v>
          </cell>
          <cell r="H141" t="str">
            <v>3</v>
          </cell>
          <cell r="J141" t="str">
            <v>GGC</v>
          </cell>
          <cell r="K141" t="str">
            <v>SOF</v>
          </cell>
          <cell r="L141" t="str">
            <v>90</v>
          </cell>
          <cell r="M141" t="str">
            <v>N</v>
          </cell>
        </row>
        <row r="142">
          <cell r="A142" t="str">
            <v>0TMP</v>
          </cell>
          <cell r="B142" t="str">
            <v>KSE-TEMPORARY SERVICE FEE</v>
          </cell>
          <cell r="C142" t="str">
            <v>E</v>
          </cell>
          <cell r="D142">
            <v>36442</v>
          </cell>
          <cell r="E142" t="str">
            <v>MONAHAN</v>
          </cell>
          <cell r="F142" t="str">
            <v>OT</v>
          </cell>
          <cell r="H142" t="str">
            <v>3</v>
          </cell>
          <cell r="J142" t="str">
            <v>GGC</v>
          </cell>
          <cell r="K142" t="str">
            <v>SOF</v>
          </cell>
          <cell r="L142" t="str">
            <v>90</v>
          </cell>
          <cell r="M142" t="str">
            <v>N</v>
          </cell>
        </row>
        <row r="143">
          <cell r="A143" t="str">
            <v>0TMS</v>
          </cell>
          <cell r="B143" t="str">
            <v>KSE-METER TEST FEE &lt; 300 CCF</v>
          </cell>
          <cell r="C143" t="str">
            <v>E</v>
          </cell>
          <cell r="D143">
            <v>36442</v>
          </cell>
          <cell r="E143" t="str">
            <v>MONAHAN</v>
          </cell>
          <cell r="F143" t="str">
            <v>OT</v>
          </cell>
          <cell r="H143" t="str">
            <v>3</v>
          </cell>
          <cell r="J143" t="str">
            <v>GGC</v>
          </cell>
          <cell r="K143" t="str">
            <v>SOF</v>
          </cell>
          <cell r="L143" t="str">
            <v>90</v>
          </cell>
          <cell r="M143" t="str">
            <v>N</v>
          </cell>
        </row>
        <row r="144">
          <cell r="A144" t="str">
            <v>0TRC</v>
          </cell>
          <cell r="B144" t="str">
            <v>KSE-RETURNED CHECK CHARGE</v>
          </cell>
          <cell r="C144" t="str">
            <v>E</v>
          </cell>
          <cell r="D144">
            <v>36442</v>
          </cell>
          <cell r="E144" t="str">
            <v>MONAHAN</v>
          </cell>
          <cell r="F144" t="str">
            <v>OT</v>
          </cell>
          <cell r="H144" t="str">
            <v>3</v>
          </cell>
          <cell r="J144" t="str">
            <v>GGC</v>
          </cell>
          <cell r="K144" t="str">
            <v>NSF</v>
          </cell>
          <cell r="L144" t="str">
            <v>91</v>
          </cell>
          <cell r="M144" t="str">
            <v>N</v>
          </cell>
        </row>
        <row r="145">
          <cell r="A145" t="str">
            <v>0TRE</v>
          </cell>
          <cell r="B145" t="str">
            <v>KSE-RECONNECT CHARGE-TEMP OFF</v>
          </cell>
          <cell r="C145" t="str">
            <v>E</v>
          </cell>
          <cell r="D145">
            <v>36442</v>
          </cell>
          <cell r="E145" t="str">
            <v>MONAHAN</v>
          </cell>
          <cell r="F145" t="str">
            <v>OT</v>
          </cell>
          <cell r="H145" t="str">
            <v>3</v>
          </cell>
          <cell r="J145" t="str">
            <v>GGC</v>
          </cell>
          <cell r="K145" t="str">
            <v>SOF</v>
          </cell>
          <cell r="L145" t="str">
            <v>90</v>
          </cell>
          <cell r="M145" t="str">
            <v>N</v>
          </cell>
        </row>
        <row r="146">
          <cell r="A146" t="str">
            <v>0TDE</v>
          </cell>
          <cell r="B146" t="str">
            <v>KSE-RECONNECT CHARGE</v>
          </cell>
          <cell r="C146" t="str">
            <v>E</v>
          </cell>
          <cell r="D146">
            <v>36442</v>
          </cell>
          <cell r="E146" t="str">
            <v>MONAHAN</v>
          </cell>
          <cell r="F146" t="str">
            <v>OT</v>
          </cell>
          <cell r="H146" t="str">
            <v>3</v>
          </cell>
          <cell r="J146" t="str">
            <v>GGC</v>
          </cell>
          <cell r="K146" t="str">
            <v>SOF</v>
          </cell>
          <cell r="L146" t="str">
            <v>90</v>
          </cell>
          <cell r="M146" t="str">
            <v>N</v>
          </cell>
        </row>
        <row r="147">
          <cell r="A147" t="str">
            <v>1AF1</v>
          </cell>
          <cell r="B147" t="str">
            <v>ILLINOIS ASSESSMENT FEE</v>
          </cell>
          <cell r="C147" t="str">
            <v>O</v>
          </cell>
          <cell r="D147">
            <v>36391</v>
          </cell>
          <cell r="E147" t="str">
            <v>utvsrat</v>
          </cell>
          <cell r="F147" t="str">
            <v>OT</v>
          </cell>
          <cell r="H147" t="str">
            <v>3</v>
          </cell>
          <cell r="J147" t="str">
            <v>UCG</v>
          </cell>
          <cell r="K147" t="str">
            <v>ATAX</v>
          </cell>
          <cell r="L147" t="str">
            <v>AT</v>
          </cell>
          <cell r="M147" t="str">
            <v>N</v>
          </cell>
        </row>
        <row r="148">
          <cell r="A148" t="str">
            <v>1AF2</v>
          </cell>
          <cell r="B148" t="str">
            <v>ILLINOIS ASSESSMENT FEE</v>
          </cell>
          <cell r="C148" t="str">
            <v>O</v>
          </cell>
          <cell r="D148">
            <v>36391</v>
          </cell>
          <cell r="E148" t="str">
            <v>utvsrat</v>
          </cell>
          <cell r="F148" t="str">
            <v>OT</v>
          </cell>
          <cell r="H148" t="str">
            <v>3</v>
          </cell>
          <cell r="J148" t="str">
            <v>UCG</v>
          </cell>
          <cell r="K148" t="str">
            <v>ATAX</v>
          </cell>
          <cell r="L148" t="str">
            <v>AT</v>
          </cell>
          <cell r="M148" t="str">
            <v>N</v>
          </cell>
        </row>
        <row r="149">
          <cell r="A149" t="str">
            <v>100F</v>
          </cell>
          <cell r="B149" t="str">
            <v>IL-ALTAMONT GROSS RECEIPTS TAX</v>
          </cell>
          <cell r="C149" t="str">
            <v>O</v>
          </cell>
          <cell r="D149">
            <v>36821</v>
          </cell>
          <cell r="E149" t="str">
            <v>MONAHAN</v>
          </cell>
          <cell r="F149" t="str">
            <v>OT</v>
          </cell>
          <cell r="H149" t="str">
            <v>3</v>
          </cell>
          <cell r="J149" t="str">
            <v>UCG</v>
          </cell>
          <cell r="K149" t="str">
            <v>FFEE</v>
          </cell>
          <cell r="L149" t="str">
            <v>FF</v>
          </cell>
          <cell r="M149" t="str">
            <v>Y</v>
          </cell>
        </row>
        <row r="150">
          <cell r="A150" t="str">
            <v>F10S</v>
          </cell>
          <cell r="B150" t="str">
            <v>ALTAMONT FRANCHISE FEE-SVC</v>
          </cell>
          <cell r="C150" t="str">
            <v>O</v>
          </cell>
          <cell r="D150">
            <v>36804</v>
          </cell>
          <cell r="E150" t="str">
            <v>MONAHAN</v>
          </cell>
          <cell r="F150" t="str">
            <v>OT</v>
          </cell>
          <cell r="H150" t="str">
            <v>3</v>
          </cell>
          <cell r="J150" t="str">
            <v>UCG</v>
          </cell>
          <cell r="K150" t="str">
            <v>FFES</v>
          </cell>
          <cell r="L150" t="str">
            <v>OT</v>
          </cell>
          <cell r="M150" t="str">
            <v>N</v>
          </cell>
        </row>
        <row r="151">
          <cell r="A151" t="str">
            <v>100V</v>
          </cell>
          <cell r="B151" t="str">
            <v>IL ADMIN SERVICES TAX</v>
          </cell>
          <cell r="C151" t="str">
            <v>E</v>
          </cell>
          <cell r="D151">
            <v>36631</v>
          </cell>
          <cell r="E151" t="str">
            <v>MONAHAN</v>
          </cell>
          <cell r="F151" t="str">
            <v>OT</v>
          </cell>
          <cell r="H151" t="str">
            <v>3</v>
          </cell>
          <cell r="I151" t="str">
            <v>1</v>
          </cell>
          <cell r="J151" t="str">
            <v>UCG</v>
          </cell>
          <cell r="K151" t="str">
            <v>OTAX</v>
          </cell>
          <cell r="L151" t="str">
            <v>ST</v>
          </cell>
          <cell r="M151" t="str">
            <v>N</v>
          </cell>
        </row>
        <row r="152">
          <cell r="A152" t="str">
            <v>V10S</v>
          </cell>
          <cell r="B152" t="str">
            <v>ILLINOIS ADMIN SERVS TAX</v>
          </cell>
          <cell r="C152" t="str">
            <v>E</v>
          </cell>
          <cell r="D152">
            <v>36391</v>
          </cell>
          <cell r="E152" t="str">
            <v>utvsrat</v>
          </cell>
          <cell r="F152" t="str">
            <v>OT</v>
          </cell>
          <cell r="H152" t="str">
            <v>3</v>
          </cell>
          <cell r="I152" t="str">
            <v>1</v>
          </cell>
          <cell r="J152" t="str">
            <v>UCG</v>
          </cell>
          <cell r="K152" t="str">
            <v>OTAX</v>
          </cell>
          <cell r="L152" t="str">
            <v>ST</v>
          </cell>
          <cell r="M152" t="str">
            <v>N</v>
          </cell>
        </row>
        <row r="153">
          <cell r="A153" t="str">
            <v>101F</v>
          </cell>
          <cell r="B153" t="str">
            <v>IL-BROWNSTOWN GROSS RECEIPTS TAX</v>
          </cell>
          <cell r="C153" t="str">
            <v>O</v>
          </cell>
          <cell r="D153">
            <v>36821</v>
          </cell>
          <cell r="E153" t="str">
            <v>MONAHAN</v>
          </cell>
          <cell r="F153" t="str">
            <v>OT</v>
          </cell>
          <cell r="H153" t="str">
            <v>3</v>
          </cell>
          <cell r="J153" t="str">
            <v>UCG</v>
          </cell>
          <cell r="K153" t="str">
            <v>FFEE</v>
          </cell>
          <cell r="L153" t="str">
            <v>FF</v>
          </cell>
          <cell r="M153" t="str">
            <v>Y</v>
          </cell>
        </row>
        <row r="154">
          <cell r="A154" t="str">
            <v>101S</v>
          </cell>
          <cell r="B154" t="str">
            <v>BROWNSTOWN FRANCHISE FEE-SVC</v>
          </cell>
          <cell r="C154" t="str">
            <v>O</v>
          </cell>
          <cell r="D154">
            <v>36804</v>
          </cell>
          <cell r="E154" t="str">
            <v>MONAHAN</v>
          </cell>
          <cell r="F154" t="str">
            <v>OT</v>
          </cell>
          <cell r="H154" t="str">
            <v>3</v>
          </cell>
          <cell r="J154" t="str">
            <v>UCG</v>
          </cell>
          <cell r="K154" t="str">
            <v>FFES</v>
          </cell>
          <cell r="L154" t="str">
            <v>OT</v>
          </cell>
          <cell r="M154" t="str">
            <v>N</v>
          </cell>
        </row>
        <row r="155">
          <cell r="A155" t="str">
            <v>007F</v>
          </cell>
          <cell r="B155" t="str">
            <v>KS-FREDONIA FRANCHISE FEE</v>
          </cell>
          <cell r="C155" t="str">
            <v>O</v>
          </cell>
          <cell r="D155">
            <v>36742</v>
          </cell>
          <cell r="E155" t="str">
            <v>MONAHAN</v>
          </cell>
          <cell r="F155" t="str">
            <v>OT</v>
          </cell>
          <cell r="H155" t="str">
            <v>3</v>
          </cell>
          <cell r="J155" t="str">
            <v>GGC</v>
          </cell>
          <cell r="K155" t="str">
            <v>FFEE</v>
          </cell>
          <cell r="L155" t="str">
            <v>FF</v>
          </cell>
          <cell r="M155" t="str">
            <v>Y</v>
          </cell>
        </row>
        <row r="156">
          <cell r="A156" t="str">
            <v>007Y</v>
          </cell>
          <cell r="B156" t="str">
            <v>WYANDOTTE CNTY TAX</v>
          </cell>
          <cell r="C156" t="str">
            <v>O</v>
          </cell>
          <cell r="D156">
            <v>36742</v>
          </cell>
          <cell r="E156" t="str">
            <v>MONAHAN</v>
          </cell>
          <cell r="F156" t="str">
            <v>OT</v>
          </cell>
          <cell r="H156" t="str">
            <v>3</v>
          </cell>
          <cell r="J156" t="str">
            <v>GGC</v>
          </cell>
          <cell r="K156" t="str">
            <v>CNTX</v>
          </cell>
          <cell r="L156" t="str">
            <v>CO</v>
          </cell>
          <cell r="M156" t="str">
            <v>Y</v>
          </cell>
        </row>
        <row r="157">
          <cell r="A157" t="str">
            <v>07YS</v>
          </cell>
          <cell r="B157" t="str">
            <v>WYANDOTTE CNTY TAX</v>
          </cell>
          <cell r="C157" t="str">
            <v>O</v>
          </cell>
          <cell r="D157">
            <v>36391</v>
          </cell>
          <cell r="E157" t="str">
            <v>utvsrat</v>
          </cell>
          <cell r="F157" t="str">
            <v>OT</v>
          </cell>
          <cell r="H157" t="str">
            <v>3</v>
          </cell>
          <cell r="J157" t="str">
            <v>GGC</v>
          </cell>
          <cell r="K157" t="str">
            <v>CNTS</v>
          </cell>
          <cell r="L157" t="str">
            <v>CO</v>
          </cell>
          <cell r="M157" t="str">
            <v>N</v>
          </cell>
        </row>
        <row r="158">
          <cell r="A158" t="str">
            <v>007Z</v>
          </cell>
          <cell r="B158" t="str">
            <v>SEDAN CITY TAX</v>
          </cell>
          <cell r="C158" t="str">
            <v>O</v>
          </cell>
          <cell r="D158">
            <v>36742</v>
          </cell>
          <cell r="E158" t="str">
            <v>MONAHAN</v>
          </cell>
          <cell r="F158" t="str">
            <v>OT</v>
          </cell>
          <cell r="H158" t="str">
            <v>3</v>
          </cell>
          <cell r="J158" t="str">
            <v>GGC</v>
          </cell>
          <cell r="K158" t="str">
            <v>CTAX</v>
          </cell>
          <cell r="L158" t="str">
            <v>CT</v>
          </cell>
          <cell r="M158" t="str">
            <v>Y</v>
          </cell>
        </row>
        <row r="159">
          <cell r="A159" t="str">
            <v>07ZS</v>
          </cell>
          <cell r="B159" t="str">
            <v>SEDAN CITY TAX</v>
          </cell>
          <cell r="C159" t="str">
            <v>O</v>
          </cell>
          <cell r="D159">
            <v>36391</v>
          </cell>
          <cell r="E159" t="str">
            <v>utvsrat</v>
          </cell>
          <cell r="F159" t="str">
            <v>OT</v>
          </cell>
          <cell r="H159" t="str">
            <v>3</v>
          </cell>
          <cell r="J159" t="str">
            <v>GGC</v>
          </cell>
          <cell r="K159" t="str">
            <v>CTAS</v>
          </cell>
          <cell r="L159" t="str">
            <v>CT</v>
          </cell>
          <cell r="M159" t="str">
            <v>N</v>
          </cell>
        </row>
        <row r="160">
          <cell r="A160" t="str">
            <v>008F</v>
          </cell>
          <cell r="B160" t="str">
            <v>KS-LONGTON FRANCHISE FEE</v>
          </cell>
          <cell r="C160" t="str">
            <v>O</v>
          </cell>
          <cell r="D160">
            <v>36742</v>
          </cell>
          <cell r="E160" t="str">
            <v>MONAHAN</v>
          </cell>
          <cell r="F160" t="str">
            <v>OT</v>
          </cell>
          <cell r="H160" t="str">
            <v>3</v>
          </cell>
          <cell r="J160" t="str">
            <v>GGC</v>
          </cell>
          <cell r="K160" t="str">
            <v>FFEE</v>
          </cell>
          <cell r="L160" t="str">
            <v>FF</v>
          </cell>
          <cell r="M160" t="str">
            <v>Y</v>
          </cell>
        </row>
        <row r="161">
          <cell r="A161" t="str">
            <v>008Y</v>
          </cell>
          <cell r="B161" t="str">
            <v>DOUGLAS CNTY TAX</v>
          </cell>
          <cell r="C161" t="str">
            <v>O</v>
          </cell>
          <cell r="D161">
            <v>36742</v>
          </cell>
          <cell r="E161" t="str">
            <v>MONAHAN</v>
          </cell>
          <cell r="F161" t="str">
            <v>OT</v>
          </cell>
          <cell r="H161" t="str">
            <v>3</v>
          </cell>
          <cell r="J161" t="str">
            <v>GGC</v>
          </cell>
          <cell r="K161" t="str">
            <v>CNTX</v>
          </cell>
          <cell r="L161" t="str">
            <v>CO</v>
          </cell>
          <cell r="M161" t="str">
            <v>Y</v>
          </cell>
        </row>
        <row r="162">
          <cell r="A162" t="str">
            <v>008Z</v>
          </cell>
          <cell r="B162" t="str">
            <v>YATES CENTER CITY TAX</v>
          </cell>
          <cell r="C162" t="str">
            <v>O</v>
          </cell>
          <cell r="D162">
            <v>36742</v>
          </cell>
          <cell r="E162" t="str">
            <v>MONAHAN</v>
          </cell>
          <cell r="F162" t="str">
            <v>OT</v>
          </cell>
          <cell r="H162" t="str">
            <v>3</v>
          </cell>
          <cell r="J162" t="str">
            <v>GGC</v>
          </cell>
          <cell r="K162" t="str">
            <v>CTAX</v>
          </cell>
          <cell r="L162" t="str">
            <v>CT</v>
          </cell>
          <cell r="M162" t="str">
            <v>Y</v>
          </cell>
        </row>
        <row r="163">
          <cell r="A163" t="str">
            <v>08YS</v>
          </cell>
          <cell r="B163" t="str">
            <v>DOUGLAS CNTY TAX</v>
          </cell>
          <cell r="C163" t="str">
            <v>O</v>
          </cell>
          <cell r="D163">
            <v>36391</v>
          </cell>
          <cell r="E163" t="str">
            <v>utvsrat</v>
          </cell>
          <cell r="F163" t="str">
            <v>OT</v>
          </cell>
          <cell r="H163" t="str">
            <v>3</v>
          </cell>
          <cell r="J163" t="str">
            <v>GGC</v>
          </cell>
          <cell r="K163" t="str">
            <v>CNTS</v>
          </cell>
          <cell r="L163" t="str">
            <v>CO</v>
          </cell>
          <cell r="M163" t="str">
            <v>N</v>
          </cell>
        </row>
        <row r="164">
          <cell r="A164" t="str">
            <v>08ZS</v>
          </cell>
          <cell r="B164" t="str">
            <v>YATES CENTER CITY TAX</v>
          </cell>
          <cell r="C164" t="str">
            <v>O</v>
          </cell>
          <cell r="D164">
            <v>36391</v>
          </cell>
          <cell r="E164" t="str">
            <v>utvsrat</v>
          </cell>
          <cell r="F164" t="str">
            <v>OT</v>
          </cell>
          <cell r="H164" t="str">
            <v>3</v>
          </cell>
          <cell r="J164" t="str">
            <v>GGC</v>
          </cell>
          <cell r="K164" t="str">
            <v>CTAS</v>
          </cell>
          <cell r="L164" t="str">
            <v>CT</v>
          </cell>
          <cell r="M164" t="str">
            <v>N</v>
          </cell>
        </row>
        <row r="165">
          <cell r="A165" t="str">
            <v>009F</v>
          </cell>
          <cell r="B165" t="str">
            <v>KS-LINWOOD FRANCHISE FEE</v>
          </cell>
          <cell r="C165" t="str">
            <v>O</v>
          </cell>
          <cell r="D165">
            <v>36742</v>
          </cell>
          <cell r="E165" t="str">
            <v>MONAHAN</v>
          </cell>
          <cell r="F165" t="str">
            <v>OT</v>
          </cell>
          <cell r="H165" t="str">
            <v>3</v>
          </cell>
          <cell r="J165" t="str">
            <v>GGC</v>
          </cell>
          <cell r="K165" t="str">
            <v>FFEE</v>
          </cell>
          <cell r="L165" t="str">
            <v>FF</v>
          </cell>
          <cell r="M165" t="str">
            <v>Y</v>
          </cell>
        </row>
        <row r="166">
          <cell r="A166" t="str">
            <v>009Y</v>
          </cell>
          <cell r="B166" t="str">
            <v>NEOSHO CNTY TAX</v>
          </cell>
          <cell r="C166" t="str">
            <v>O</v>
          </cell>
          <cell r="D166">
            <v>36742</v>
          </cell>
          <cell r="E166" t="str">
            <v>MONAHAN</v>
          </cell>
          <cell r="F166" t="str">
            <v>OT</v>
          </cell>
          <cell r="H166" t="str">
            <v>3</v>
          </cell>
          <cell r="J166" t="str">
            <v>GGC</v>
          </cell>
          <cell r="K166" t="str">
            <v>CNTX</v>
          </cell>
          <cell r="L166" t="str">
            <v>CO</v>
          </cell>
          <cell r="M166" t="str">
            <v>Y</v>
          </cell>
        </row>
        <row r="167">
          <cell r="A167" t="str">
            <v>09YS</v>
          </cell>
          <cell r="B167" t="str">
            <v>NEOSHO CNTY TAX</v>
          </cell>
          <cell r="C167" t="str">
            <v>O</v>
          </cell>
          <cell r="D167">
            <v>36391</v>
          </cell>
          <cell r="E167" t="str">
            <v>utvsrat</v>
          </cell>
          <cell r="F167" t="str">
            <v>OT</v>
          </cell>
          <cell r="H167" t="str">
            <v>3</v>
          </cell>
          <cell r="J167" t="str">
            <v>GGC</v>
          </cell>
          <cell r="K167" t="str">
            <v>CNTS</v>
          </cell>
          <cell r="L167" t="str">
            <v>CO</v>
          </cell>
          <cell r="M167" t="str">
            <v>N</v>
          </cell>
        </row>
        <row r="168">
          <cell r="A168" t="str">
            <v>009Z</v>
          </cell>
          <cell r="B168" t="str">
            <v>CEDAR VALE CITY TAX</v>
          </cell>
          <cell r="C168" t="str">
            <v>O</v>
          </cell>
          <cell r="D168">
            <v>36742</v>
          </cell>
          <cell r="E168" t="str">
            <v>MONAHAN</v>
          </cell>
          <cell r="F168" t="str">
            <v>OT</v>
          </cell>
          <cell r="H168" t="str">
            <v>3</v>
          </cell>
          <cell r="J168" t="str">
            <v>GGC</v>
          </cell>
          <cell r="K168" t="str">
            <v>CTAX</v>
          </cell>
          <cell r="L168" t="str">
            <v>CT</v>
          </cell>
          <cell r="M168" t="str">
            <v>Y</v>
          </cell>
        </row>
        <row r="169">
          <cell r="A169" t="str">
            <v>09ZS</v>
          </cell>
          <cell r="B169" t="str">
            <v>CEDAR VALE CITY TAX</v>
          </cell>
          <cell r="C169" t="str">
            <v>O</v>
          </cell>
          <cell r="D169">
            <v>36391</v>
          </cell>
          <cell r="E169" t="str">
            <v>utvsrat</v>
          </cell>
          <cell r="F169" t="str">
            <v>OT</v>
          </cell>
          <cell r="H169" t="str">
            <v>3</v>
          </cell>
          <cell r="J169" t="str">
            <v>GGC</v>
          </cell>
          <cell r="K169" t="str">
            <v>CTAS</v>
          </cell>
          <cell r="L169" t="str">
            <v>CT</v>
          </cell>
          <cell r="M169" t="str">
            <v>N</v>
          </cell>
        </row>
        <row r="170">
          <cell r="A170" t="str">
            <v>010F</v>
          </cell>
          <cell r="B170" t="str">
            <v>KS-MOUND VALLEY FRANCHISE FEE</v>
          </cell>
          <cell r="C170" t="str">
            <v>O</v>
          </cell>
          <cell r="D170">
            <v>36742</v>
          </cell>
          <cell r="E170" t="str">
            <v>MONAHAN</v>
          </cell>
          <cell r="F170" t="str">
            <v>OT</v>
          </cell>
          <cell r="H170" t="str">
            <v>3</v>
          </cell>
          <cell r="J170" t="str">
            <v>GGC</v>
          </cell>
          <cell r="K170" t="str">
            <v>FFEE</v>
          </cell>
          <cell r="L170" t="str">
            <v>FF</v>
          </cell>
          <cell r="M170" t="str">
            <v>Y</v>
          </cell>
        </row>
        <row r="171">
          <cell r="A171" t="str">
            <v>010Y</v>
          </cell>
          <cell r="B171" t="str">
            <v>CRAWFORD CNTY TAX</v>
          </cell>
          <cell r="C171" t="str">
            <v>O</v>
          </cell>
          <cell r="D171">
            <v>36742</v>
          </cell>
          <cell r="E171" t="str">
            <v>MONAHAN</v>
          </cell>
          <cell r="F171" t="str">
            <v>OT</v>
          </cell>
          <cell r="H171" t="str">
            <v>3</v>
          </cell>
          <cell r="J171" t="str">
            <v>GGC</v>
          </cell>
          <cell r="K171" t="str">
            <v>CNTX</v>
          </cell>
          <cell r="L171" t="str">
            <v>CO</v>
          </cell>
          <cell r="M171" t="str">
            <v>Y</v>
          </cell>
        </row>
        <row r="172">
          <cell r="A172" t="str">
            <v>10YS</v>
          </cell>
          <cell r="B172" t="str">
            <v>CRAWFORD CNTY TAX</v>
          </cell>
          <cell r="C172" t="str">
            <v>O</v>
          </cell>
          <cell r="D172">
            <v>36391</v>
          </cell>
          <cell r="E172" t="str">
            <v>utvsrat</v>
          </cell>
          <cell r="F172" t="str">
            <v>OT</v>
          </cell>
          <cell r="H172" t="str">
            <v>3</v>
          </cell>
          <cell r="J172" t="str">
            <v>GGC</v>
          </cell>
          <cell r="K172" t="str">
            <v>CNTS</v>
          </cell>
          <cell r="L172" t="str">
            <v>CO</v>
          </cell>
          <cell r="M172" t="str">
            <v>N</v>
          </cell>
        </row>
        <row r="173">
          <cell r="A173" t="str">
            <v>010Z</v>
          </cell>
          <cell r="B173" t="str">
            <v>INDEPENDENCE CITY TAX</v>
          </cell>
          <cell r="C173" t="str">
            <v>O</v>
          </cell>
          <cell r="D173">
            <v>36742</v>
          </cell>
          <cell r="E173" t="str">
            <v>MONAHAN</v>
          </cell>
          <cell r="F173" t="str">
            <v>OT</v>
          </cell>
          <cell r="H173" t="str">
            <v>3</v>
          </cell>
          <cell r="J173" t="str">
            <v>GGC</v>
          </cell>
          <cell r="K173" t="str">
            <v>CTAX</v>
          </cell>
          <cell r="L173" t="str">
            <v>CT</v>
          </cell>
          <cell r="M173" t="str">
            <v>Y</v>
          </cell>
        </row>
        <row r="174">
          <cell r="A174" t="str">
            <v>011F</v>
          </cell>
          <cell r="B174" t="str">
            <v>KS-NIOTAZE FRANCHISE FEE</v>
          </cell>
          <cell r="C174" t="str">
            <v>O</v>
          </cell>
          <cell r="D174">
            <v>36742</v>
          </cell>
          <cell r="E174" t="str">
            <v>MONAHAN</v>
          </cell>
          <cell r="F174" t="str">
            <v>OT</v>
          </cell>
          <cell r="H174" t="str">
            <v>3</v>
          </cell>
          <cell r="J174" t="str">
            <v>GGC</v>
          </cell>
          <cell r="K174" t="str">
            <v>FFEE</v>
          </cell>
          <cell r="L174" t="str">
            <v>FF</v>
          </cell>
          <cell r="M174" t="str">
            <v>Y</v>
          </cell>
        </row>
        <row r="175">
          <cell r="A175" t="str">
            <v>011Y</v>
          </cell>
          <cell r="B175" t="str">
            <v>GREENWOOD CNTY TAX</v>
          </cell>
          <cell r="C175" t="str">
            <v>O</v>
          </cell>
          <cell r="D175">
            <v>36742</v>
          </cell>
          <cell r="E175" t="str">
            <v>MONAHAN</v>
          </cell>
          <cell r="F175" t="str">
            <v>OT</v>
          </cell>
          <cell r="H175" t="str">
            <v>3</v>
          </cell>
          <cell r="J175" t="str">
            <v>GGC</v>
          </cell>
          <cell r="K175" t="str">
            <v>CNTX</v>
          </cell>
          <cell r="L175" t="str">
            <v>CO</v>
          </cell>
          <cell r="M175" t="str">
            <v>Y</v>
          </cell>
        </row>
        <row r="176">
          <cell r="A176" t="str">
            <v>11YS</v>
          </cell>
          <cell r="B176" t="str">
            <v>GREENWOOD CNTY TAX</v>
          </cell>
          <cell r="C176" t="str">
            <v>O</v>
          </cell>
          <cell r="D176">
            <v>36391</v>
          </cell>
          <cell r="E176" t="str">
            <v>utvsrat</v>
          </cell>
          <cell r="F176" t="str">
            <v>OT</v>
          </cell>
          <cell r="H176" t="str">
            <v>3</v>
          </cell>
          <cell r="J176" t="str">
            <v>GGC</v>
          </cell>
          <cell r="K176" t="str">
            <v>CNTS</v>
          </cell>
          <cell r="L176" t="str">
            <v>CO</v>
          </cell>
          <cell r="M176" t="str">
            <v>N</v>
          </cell>
        </row>
        <row r="177">
          <cell r="A177" t="str">
            <v>011Z</v>
          </cell>
          <cell r="B177" t="str">
            <v>LENEXA CITY TAX</v>
          </cell>
          <cell r="C177" t="str">
            <v>O</v>
          </cell>
          <cell r="D177">
            <v>36742</v>
          </cell>
          <cell r="E177" t="str">
            <v>MONAHAN</v>
          </cell>
          <cell r="F177" t="str">
            <v>OT</v>
          </cell>
          <cell r="H177" t="str">
            <v>3</v>
          </cell>
          <cell r="J177" t="str">
            <v>GGC</v>
          </cell>
          <cell r="K177" t="str">
            <v>CTAX</v>
          </cell>
          <cell r="L177" t="str">
            <v>CT</v>
          </cell>
          <cell r="M177" t="str">
            <v>Y</v>
          </cell>
        </row>
        <row r="178">
          <cell r="A178" t="str">
            <v>012F</v>
          </cell>
          <cell r="B178" t="str">
            <v>KS-OLATHE FRANCHISE FEE</v>
          </cell>
          <cell r="C178" t="str">
            <v>O</v>
          </cell>
          <cell r="D178">
            <v>36742</v>
          </cell>
          <cell r="E178" t="str">
            <v>MONAHAN</v>
          </cell>
          <cell r="F178" t="str">
            <v>OT</v>
          </cell>
          <cell r="H178" t="str">
            <v>3</v>
          </cell>
          <cell r="J178" t="str">
            <v>GGC</v>
          </cell>
          <cell r="K178" t="str">
            <v>FFEE</v>
          </cell>
          <cell r="L178" t="str">
            <v>FF</v>
          </cell>
          <cell r="M178" t="str">
            <v>Y</v>
          </cell>
        </row>
        <row r="179">
          <cell r="A179" t="str">
            <v>012Y</v>
          </cell>
          <cell r="B179" t="str">
            <v>JOHNSON CNTY TAX</v>
          </cell>
          <cell r="C179" t="str">
            <v>O</v>
          </cell>
          <cell r="D179">
            <v>36742</v>
          </cell>
          <cell r="E179" t="str">
            <v>MONAHAN</v>
          </cell>
          <cell r="F179" t="str">
            <v>OT</v>
          </cell>
          <cell r="H179" t="str">
            <v>3</v>
          </cell>
          <cell r="J179" t="str">
            <v>GGC</v>
          </cell>
          <cell r="K179" t="str">
            <v>CNTX</v>
          </cell>
          <cell r="L179" t="str">
            <v>CO</v>
          </cell>
          <cell r="M179" t="str">
            <v>Y</v>
          </cell>
        </row>
        <row r="180">
          <cell r="A180" t="str">
            <v>12YS</v>
          </cell>
          <cell r="B180" t="str">
            <v>JOHNSON CNTY TAX</v>
          </cell>
          <cell r="C180" t="str">
            <v>O</v>
          </cell>
          <cell r="D180">
            <v>36391</v>
          </cell>
          <cell r="E180" t="str">
            <v>utvsrat</v>
          </cell>
          <cell r="F180" t="str">
            <v>OT</v>
          </cell>
          <cell r="H180" t="str">
            <v>3</v>
          </cell>
          <cell r="J180" t="str">
            <v>GGC</v>
          </cell>
          <cell r="K180" t="str">
            <v>CNTS</v>
          </cell>
          <cell r="L180" t="str">
            <v>CO</v>
          </cell>
          <cell r="M180" t="str">
            <v>N</v>
          </cell>
        </row>
        <row r="181">
          <cell r="A181" t="str">
            <v>012Z</v>
          </cell>
          <cell r="B181" t="str">
            <v>OVERLAND PARK CITY TAX</v>
          </cell>
          <cell r="C181" t="str">
            <v>O</v>
          </cell>
          <cell r="D181">
            <v>36742</v>
          </cell>
          <cell r="E181" t="str">
            <v>MONAHAN</v>
          </cell>
          <cell r="F181" t="str">
            <v>OT</v>
          </cell>
          <cell r="H181" t="str">
            <v>3</v>
          </cell>
          <cell r="J181" t="str">
            <v>GGC</v>
          </cell>
          <cell r="K181" t="str">
            <v>CTAX</v>
          </cell>
          <cell r="L181" t="str">
            <v>CT</v>
          </cell>
          <cell r="M181" t="str">
            <v>Y</v>
          </cell>
        </row>
        <row r="182">
          <cell r="A182" t="str">
            <v>12ZS</v>
          </cell>
          <cell r="B182" t="str">
            <v>OVERLAND PARK CITY TAX</v>
          </cell>
          <cell r="C182" t="str">
            <v>O</v>
          </cell>
          <cell r="D182">
            <v>36742</v>
          </cell>
          <cell r="E182" t="str">
            <v>MONAHAN</v>
          </cell>
          <cell r="F182" t="str">
            <v>OT</v>
          </cell>
          <cell r="H182" t="str">
            <v>3</v>
          </cell>
          <cell r="J182" t="str">
            <v>GGC</v>
          </cell>
          <cell r="K182" t="str">
            <v>CTAX</v>
          </cell>
          <cell r="L182" t="str">
            <v>CT</v>
          </cell>
          <cell r="M182" t="str">
            <v>Y</v>
          </cell>
        </row>
        <row r="183">
          <cell r="A183" t="str">
            <v>013F</v>
          </cell>
          <cell r="B183" t="str">
            <v>KS-SEDAN FRANCHISE FEE</v>
          </cell>
          <cell r="C183" t="str">
            <v>O</v>
          </cell>
          <cell r="D183">
            <v>36742</v>
          </cell>
          <cell r="E183" t="str">
            <v>MONAHAN</v>
          </cell>
          <cell r="F183" t="str">
            <v>OT</v>
          </cell>
          <cell r="H183" t="str">
            <v>3</v>
          </cell>
          <cell r="J183" t="str">
            <v>GGC</v>
          </cell>
          <cell r="K183" t="str">
            <v>FFEE</v>
          </cell>
          <cell r="L183" t="str">
            <v>FF</v>
          </cell>
          <cell r="M183" t="str">
            <v>Y</v>
          </cell>
        </row>
        <row r="184">
          <cell r="A184" t="str">
            <v>013Z</v>
          </cell>
          <cell r="B184" t="str">
            <v>EASTON CITY TAX</v>
          </cell>
          <cell r="C184" t="str">
            <v>O</v>
          </cell>
          <cell r="D184">
            <v>36742</v>
          </cell>
          <cell r="E184" t="str">
            <v>MONAHAN</v>
          </cell>
          <cell r="F184" t="str">
            <v>OT</v>
          </cell>
          <cell r="H184" t="str">
            <v>3</v>
          </cell>
          <cell r="J184" t="str">
            <v>GGC</v>
          </cell>
          <cell r="K184" t="str">
            <v>CTAX</v>
          </cell>
          <cell r="L184" t="str">
            <v>CT</v>
          </cell>
          <cell r="M184" t="str">
            <v>Y</v>
          </cell>
        </row>
        <row r="185">
          <cell r="A185" t="str">
            <v>13ZS</v>
          </cell>
          <cell r="B185" t="str">
            <v>EASTON CITY TAX</v>
          </cell>
          <cell r="C185" t="str">
            <v>O</v>
          </cell>
          <cell r="D185">
            <v>36391</v>
          </cell>
          <cell r="E185" t="str">
            <v>utvsrat</v>
          </cell>
          <cell r="F185" t="str">
            <v>OT</v>
          </cell>
          <cell r="H185" t="str">
            <v>3</v>
          </cell>
          <cell r="J185" t="str">
            <v>GGC</v>
          </cell>
          <cell r="K185" t="str">
            <v>CTAS</v>
          </cell>
          <cell r="L185" t="str">
            <v>CT</v>
          </cell>
          <cell r="M185" t="str">
            <v>N</v>
          </cell>
        </row>
        <row r="186">
          <cell r="A186" t="str">
            <v>014F</v>
          </cell>
          <cell r="B186" t="str">
            <v>KS-SPRINGHILL IND FRANCHISE FEE</v>
          </cell>
          <cell r="C186" t="str">
            <v>O</v>
          </cell>
          <cell r="D186">
            <v>36742</v>
          </cell>
          <cell r="E186" t="str">
            <v>MONAHAN</v>
          </cell>
          <cell r="F186" t="str">
            <v>OT</v>
          </cell>
          <cell r="H186" t="str">
            <v>3</v>
          </cell>
          <cell r="J186" t="str">
            <v>GGC</v>
          </cell>
          <cell r="K186" t="str">
            <v>FFEE</v>
          </cell>
          <cell r="L186" t="str">
            <v>FF</v>
          </cell>
          <cell r="M186" t="str">
            <v>Y</v>
          </cell>
        </row>
        <row r="187">
          <cell r="A187" t="str">
            <v>014Z</v>
          </cell>
          <cell r="B187" t="str">
            <v>KANSAS CITY CITY TAX</v>
          </cell>
          <cell r="C187" t="str">
            <v>O</v>
          </cell>
          <cell r="D187">
            <v>36742</v>
          </cell>
          <cell r="E187" t="str">
            <v>MONAHAN</v>
          </cell>
          <cell r="F187" t="str">
            <v>OT</v>
          </cell>
          <cell r="H187" t="str">
            <v>3</v>
          </cell>
          <cell r="J187" t="str">
            <v>GGC</v>
          </cell>
          <cell r="K187" t="str">
            <v>CTAX</v>
          </cell>
          <cell r="L187" t="str">
            <v>CT</v>
          </cell>
          <cell r="M187" t="str">
            <v>Y</v>
          </cell>
        </row>
        <row r="188">
          <cell r="A188" t="str">
            <v>14ZS</v>
          </cell>
          <cell r="B188" t="str">
            <v>KANSAS CITY CITY TAX</v>
          </cell>
          <cell r="C188" t="str">
            <v>O</v>
          </cell>
          <cell r="D188">
            <v>36742</v>
          </cell>
          <cell r="E188" t="str">
            <v>MONAHAN</v>
          </cell>
          <cell r="F188" t="str">
            <v>OT</v>
          </cell>
          <cell r="H188" t="str">
            <v>3</v>
          </cell>
          <cell r="J188" t="str">
            <v>GGC</v>
          </cell>
          <cell r="K188" t="str">
            <v>CTAX</v>
          </cell>
          <cell r="L188" t="str">
            <v>CT</v>
          </cell>
          <cell r="M188" t="str">
            <v>Y</v>
          </cell>
        </row>
        <row r="189">
          <cell r="A189" t="str">
            <v>015F</v>
          </cell>
          <cell r="B189" t="str">
            <v>KS-SPRINGHILL FRANCHISE FEE</v>
          </cell>
          <cell r="C189" t="str">
            <v>O</v>
          </cell>
          <cell r="D189">
            <v>36742</v>
          </cell>
          <cell r="E189" t="str">
            <v>MONAHAN</v>
          </cell>
          <cell r="F189" t="str">
            <v>OT</v>
          </cell>
          <cell r="H189" t="str">
            <v>3</v>
          </cell>
          <cell r="J189" t="str">
            <v>GGC</v>
          </cell>
          <cell r="K189" t="str">
            <v>FFEE</v>
          </cell>
          <cell r="L189" t="str">
            <v>FF</v>
          </cell>
          <cell r="M189" t="str">
            <v>Y</v>
          </cell>
        </row>
        <row r="190">
          <cell r="A190" t="str">
            <v>015Z</v>
          </cell>
          <cell r="B190" t="str">
            <v>NEODESHA CITY TAX</v>
          </cell>
          <cell r="C190" t="str">
            <v>O</v>
          </cell>
          <cell r="D190">
            <v>36742</v>
          </cell>
          <cell r="E190" t="str">
            <v>MONAHAN</v>
          </cell>
          <cell r="F190" t="str">
            <v>OT</v>
          </cell>
          <cell r="H190" t="str">
            <v>3</v>
          </cell>
          <cell r="J190" t="str">
            <v>GGC</v>
          </cell>
          <cell r="K190" t="str">
            <v>CTAX</v>
          </cell>
          <cell r="L190" t="str">
            <v>CT</v>
          </cell>
          <cell r="M190" t="str">
            <v>Y</v>
          </cell>
        </row>
        <row r="191">
          <cell r="A191" t="str">
            <v>15ZS</v>
          </cell>
          <cell r="B191" t="str">
            <v>NEODESHA CITY TAX</v>
          </cell>
          <cell r="C191" t="str">
            <v>O</v>
          </cell>
          <cell r="D191">
            <v>36391</v>
          </cell>
          <cell r="E191" t="str">
            <v>utvsrat</v>
          </cell>
          <cell r="F191" t="str">
            <v>OT</v>
          </cell>
          <cell r="H191" t="str">
            <v>3</v>
          </cell>
          <cell r="J191" t="str">
            <v>GGC</v>
          </cell>
          <cell r="K191" t="str">
            <v>CTAS</v>
          </cell>
          <cell r="L191" t="str">
            <v>CT</v>
          </cell>
          <cell r="M191" t="str">
            <v>N</v>
          </cell>
        </row>
        <row r="192">
          <cell r="A192" t="str">
            <v>016F</v>
          </cell>
          <cell r="B192" t="str">
            <v>KS-YATES CENTER FRANCHISE FEE</v>
          </cell>
          <cell r="C192" t="str">
            <v>O</v>
          </cell>
          <cell r="D192">
            <v>36742</v>
          </cell>
          <cell r="E192" t="str">
            <v>MONAHAN</v>
          </cell>
          <cell r="F192" t="str">
            <v>OT</v>
          </cell>
          <cell r="H192" t="str">
            <v>3</v>
          </cell>
          <cell r="J192" t="str">
            <v>GGC</v>
          </cell>
          <cell r="K192" t="str">
            <v>FFEE</v>
          </cell>
          <cell r="L192" t="str">
            <v>FF</v>
          </cell>
          <cell r="M192" t="str">
            <v>Y</v>
          </cell>
        </row>
        <row r="193">
          <cell r="A193" t="str">
            <v>016Z</v>
          </cell>
          <cell r="B193" t="str">
            <v>SPRINGHILL CITY TAX</v>
          </cell>
          <cell r="C193" t="str">
            <v>O</v>
          </cell>
          <cell r="D193">
            <v>36742</v>
          </cell>
          <cell r="E193" t="str">
            <v>MONAHAN</v>
          </cell>
          <cell r="F193" t="str">
            <v>OT</v>
          </cell>
          <cell r="H193" t="str">
            <v>3</v>
          </cell>
          <cell r="J193" t="str">
            <v>GGC</v>
          </cell>
          <cell r="K193" t="str">
            <v>CTAX</v>
          </cell>
          <cell r="L193" t="str">
            <v>CT</v>
          </cell>
          <cell r="M193" t="str">
            <v>Y</v>
          </cell>
        </row>
        <row r="194">
          <cell r="A194" t="str">
            <v>16ZS</v>
          </cell>
          <cell r="B194" t="str">
            <v>SPRINGHILL CITY TAX</v>
          </cell>
          <cell r="C194" t="str">
            <v>O</v>
          </cell>
          <cell r="D194">
            <v>36391</v>
          </cell>
          <cell r="E194" t="str">
            <v>utvsrat</v>
          </cell>
          <cell r="F194" t="str">
            <v>OT</v>
          </cell>
          <cell r="H194" t="str">
            <v>3</v>
          </cell>
          <cell r="J194" t="str">
            <v>GGC</v>
          </cell>
          <cell r="K194" t="str">
            <v>CTAS</v>
          </cell>
          <cell r="L194" t="str">
            <v>CT</v>
          </cell>
          <cell r="M194" t="str">
            <v>N</v>
          </cell>
        </row>
        <row r="195">
          <cell r="A195" t="str">
            <v>017F</v>
          </cell>
          <cell r="B195" t="str">
            <v>KS-INDEPENDENCE FRANCHISE FEE</v>
          </cell>
          <cell r="C195" t="str">
            <v>O</v>
          </cell>
          <cell r="D195">
            <v>36742</v>
          </cell>
          <cell r="E195" t="str">
            <v>MONAHAN</v>
          </cell>
          <cell r="F195" t="str">
            <v>OT</v>
          </cell>
          <cell r="H195" t="str">
            <v>3</v>
          </cell>
          <cell r="J195" t="str">
            <v>GGC</v>
          </cell>
          <cell r="K195" t="str">
            <v>FFEE</v>
          </cell>
          <cell r="L195" t="str">
            <v>FF</v>
          </cell>
          <cell r="M195" t="str">
            <v>Y</v>
          </cell>
        </row>
        <row r="196">
          <cell r="A196" t="str">
            <v>017Z</v>
          </cell>
          <cell r="B196" t="str">
            <v>EDNA CITY TAX</v>
          </cell>
          <cell r="C196" t="str">
            <v>O</v>
          </cell>
          <cell r="D196">
            <v>36742</v>
          </cell>
          <cell r="E196" t="str">
            <v>MONAHAN</v>
          </cell>
          <cell r="F196" t="str">
            <v>OT</v>
          </cell>
          <cell r="H196" t="str">
            <v>3</v>
          </cell>
          <cell r="J196" t="str">
            <v>GGC</v>
          </cell>
          <cell r="K196" t="str">
            <v>CTAX</v>
          </cell>
          <cell r="L196" t="str">
            <v>CT</v>
          </cell>
          <cell r="M196" t="str">
            <v>Y</v>
          </cell>
        </row>
        <row r="197">
          <cell r="A197" t="str">
            <v>17ZS</v>
          </cell>
          <cell r="B197" t="str">
            <v>EDNA CITY TAX</v>
          </cell>
          <cell r="C197" t="str">
            <v>O</v>
          </cell>
          <cell r="D197">
            <v>36391</v>
          </cell>
          <cell r="E197" t="str">
            <v>utvsrat</v>
          </cell>
          <cell r="F197" t="str">
            <v>OT</v>
          </cell>
          <cell r="H197" t="str">
            <v>3</v>
          </cell>
          <cell r="J197" t="str">
            <v>GGC</v>
          </cell>
          <cell r="K197" t="str">
            <v>CTAS</v>
          </cell>
          <cell r="L197" t="str">
            <v>CT</v>
          </cell>
          <cell r="M197" t="str">
            <v>N</v>
          </cell>
        </row>
        <row r="198">
          <cell r="A198" t="str">
            <v>018F</v>
          </cell>
          <cell r="B198" t="str">
            <v>KS-LENEXA FRANCHISE FEE</v>
          </cell>
          <cell r="C198" t="str">
            <v>O</v>
          </cell>
          <cell r="D198">
            <v>36742</v>
          </cell>
          <cell r="E198" t="str">
            <v>MONAHAN</v>
          </cell>
          <cell r="F198" t="str">
            <v>OT</v>
          </cell>
          <cell r="H198" t="str">
            <v>3</v>
          </cell>
          <cell r="J198" t="str">
            <v>GGC</v>
          </cell>
          <cell r="K198" t="str">
            <v>FFEE</v>
          </cell>
          <cell r="L198" t="str">
            <v>FF</v>
          </cell>
          <cell r="M198" t="str">
            <v>Y</v>
          </cell>
        </row>
        <row r="199">
          <cell r="A199" t="str">
            <v>2152</v>
          </cell>
          <cell r="B199" t="str">
            <v>DMD PGA-TN</v>
          </cell>
          <cell r="C199" t="str">
            <v>O</v>
          </cell>
          <cell r="D199">
            <v>36559</v>
          </cell>
          <cell r="E199" t="str">
            <v>RICHARDS</v>
          </cell>
          <cell r="F199" t="str">
            <v>OT</v>
          </cell>
          <cell r="H199" t="str">
            <v>3</v>
          </cell>
          <cell r="J199" t="str">
            <v>UCG</v>
          </cell>
          <cell r="K199" t="str">
            <v>GCA</v>
          </cell>
          <cell r="L199" t="str">
            <v>39</v>
          </cell>
          <cell r="M199" t="str">
            <v>N</v>
          </cell>
        </row>
        <row r="200">
          <cell r="A200" t="str">
            <v>2600</v>
          </cell>
          <cell r="B200" t="str">
            <v>TRANS SERV-TN</v>
          </cell>
          <cell r="C200" t="str">
            <v>E</v>
          </cell>
          <cell r="D200">
            <v>36623</v>
          </cell>
          <cell r="E200" t="str">
            <v>MONAHAN</v>
          </cell>
          <cell r="F200" t="str">
            <v>GS</v>
          </cell>
          <cell r="H200" t="str">
            <v>3</v>
          </cell>
          <cell r="I200" t="str">
            <v>0001</v>
          </cell>
          <cell r="J200" t="str">
            <v>UCG</v>
          </cell>
          <cell r="K200" t="str">
            <v>TRAG</v>
          </cell>
          <cell r="L200" t="str">
            <v>22</v>
          </cell>
          <cell r="M200" t="str">
            <v>Y</v>
          </cell>
        </row>
        <row r="201">
          <cell r="A201" t="str">
            <v>2608</v>
          </cell>
          <cell r="B201" t="str">
            <v>TRANS SERV-TN</v>
          </cell>
          <cell r="C201" t="str">
            <v>E</v>
          </cell>
          <cell r="D201">
            <v>36623</v>
          </cell>
          <cell r="E201" t="str">
            <v>MONAHAN</v>
          </cell>
          <cell r="F201" t="str">
            <v>GS</v>
          </cell>
          <cell r="H201" t="str">
            <v>3</v>
          </cell>
          <cell r="I201" t="str">
            <v>0001</v>
          </cell>
          <cell r="J201" t="str">
            <v>UCG</v>
          </cell>
          <cell r="K201" t="str">
            <v>TRAG</v>
          </cell>
          <cell r="L201" t="str">
            <v>22</v>
          </cell>
          <cell r="M201" t="str">
            <v>Y</v>
          </cell>
        </row>
        <row r="202">
          <cell r="A202" t="str">
            <v>2788</v>
          </cell>
          <cell r="B202" t="str">
            <v>DMD CHG-TN</v>
          </cell>
          <cell r="C202" t="str">
            <v>O</v>
          </cell>
          <cell r="D202">
            <v>36623</v>
          </cell>
          <cell r="E202" t="str">
            <v>MONAHAN</v>
          </cell>
          <cell r="F202" t="str">
            <v>OT</v>
          </cell>
          <cell r="H202" t="str">
            <v>3</v>
          </cell>
          <cell r="J202" t="str">
            <v>UCG</v>
          </cell>
          <cell r="K202" t="str">
            <v>INDG</v>
          </cell>
          <cell r="L202" t="str">
            <v>39</v>
          </cell>
          <cell r="M202" t="str">
            <v>Y</v>
          </cell>
        </row>
        <row r="203">
          <cell r="A203" t="str">
            <v>000F</v>
          </cell>
          <cell r="B203" t="str">
            <v>KS-BARTLETT FRANCHISE FEE</v>
          </cell>
          <cell r="C203" t="str">
            <v>O</v>
          </cell>
          <cell r="D203">
            <v>36742</v>
          </cell>
          <cell r="E203" t="str">
            <v>MONAHAN</v>
          </cell>
          <cell r="F203" t="str">
            <v>OT</v>
          </cell>
          <cell r="H203" t="str">
            <v>3</v>
          </cell>
          <cell r="J203" t="str">
            <v>GGC</v>
          </cell>
          <cell r="K203" t="str">
            <v>FFEE</v>
          </cell>
          <cell r="L203" t="str">
            <v>FF</v>
          </cell>
          <cell r="M203" t="str">
            <v>Y</v>
          </cell>
        </row>
        <row r="204">
          <cell r="A204" t="str">
            <v>000X</v>
          </cell>
          <cell r="B204" t="str">
            <v>KANSAS STATE TAX - PROC</v>
          </cell>
          <cell r="C204" t="str">
            <v>O</v>
          </cell>
          <cell r="D204">
            <v>36742</v>
          </cell>
          <cell r="E204" t="str">
            <v>MONAHAN</v>
          </cell>
          <cell r="F204" t="str">
            <v>OT</v>
          </cell>
          <cell r="H204" t="str">
            <v>3</v>
          </cell>
          <cell r="J204" t="str">
            <v>GGC</v>
          </cell>
          <cell r="K204" t="str">
            <v>STAX</v>
          </cell>
          <cell r="L204" t="str">
            <v>ST</v>
          </cell>
          <cell r="M204" t="str">
            <v>Y</v>
          </cell>
        </row>
        <row r="205">
          <cell r="A205" t="str">
            <v>000Y</v>
          </cell>
          <cell r="B205" t="str">
            <v>ALLEN CNTY TAX</v>
          </cell>
          <cell r="C205" t="str">
            <v>O</v>
          </cell>
          <cell r="D205">
            <v>36742</v>
          </cell>
          <cell r="E205" t="str">
            <v>MONAHAN</v>
          </cell>
          <cell r="F205" t="str">
            <v>OT</v>
          </cell>
          <cell r="H205" t="str">
            <v>3</v>
          </cell>
          <cell r="J205" t="str">
            <v>GGC</v>
          </cell>
          <cell r="K205" t="str">
            <v>CNTX</v>
          </cell>
          <cell r="L205" t="str">
            <v>CO</v>
          </cell>
          <cell r="M205" t="str">
            <v>Y</v>
          </cell>
        </row>
        <row r="206">
          <cell r="A206" t="str">
            <v>000S</v>
          </cell>
          <cell r="B206" t="str">
            <v>ALLEN CNTY TAX</v>
          </cell>
          <cell r="C206" t="str">
            <v>O</v>
          </cell>
          <cell r="D206">
            <v>36391</v>
          </cell>
          <cell r="E206" t="str">
            <v>utvsrat</v>
          </cell>
          <cell r="F206" t="str">
            <v>OT</v>
          </cell>
          <cell r="H206" t="str">
            <v>3</v>
          </cell>
          <cell r="J206" t="str">
            <v>GGC</v>
          </cell>
          <cell r="K206" t="str">
            <v>CNTS</v>
          </cell>
          <cell r="L206" t="str">
            <v>CO</v>
          </cell>
          <cell r="M206" t="str">
            <v>N</v>
          </cell>
        </row>
        <row r="207">
          <cell r="A207" t="str">
            <v>000Z</v>
          </cell>
          <cell r="B207" t="str">
            <v>BONNER SPRINGS CITY TAX</v>
          </cell>
          <cell r="C207" t="str">
            <v>O</v>
          </cell>
          <cell r="D207">
            <v>36742</v>
          </cell>
          <cell r="E207" t="str">
            <v>MONAHAN</v>
          </cell>
          <cell r="F207" t="str">
            <v>OT</v>
          </cell>
          <cell r="H207" t="str">
            <v>3</v>
          </cell>
          <cell r="J207" t="str">
            <v>GGC</v>
          </cell>
          <cell r="K207" t="str">
            <v>CTAX</v>
          </cell>
          <cell r="L207" t="str">
            <v>CT</v>
          </cell>
          <cell r="M207" t="str">
            <v>Y</v>
          </cell>
        </row>
        <row r="208">
          <cell r="A208" t="str">
            <v>001F</v>
          </cell>
          <cell r="B208" t="str">
            <v>KS-CEDARVALE FRANCHISE FEE</v>
          </cell>
          <cell r="C208" t="str">
            <v>O</v>
          </cell>
          <cell r="D208">
            <v>36742</v>
          </cell>
          <cell r="E208" t="str">
            <v>MONAHAN</v>
          </cell>
          <cell r="F208" t="str">
            <v>OT</v>
          </cell>
          <cell r="H208" t="str">
            <v>3</v>
          </cell>
          <cell r="J208" t="str">
            <v>GGC</v>
          </cell>
          <cell r="K208" t="str">
            <v>FFEE</v>
          </cell>
          <cell r="L208" t="str">
            <v>FF</v>
          </cell>
          <cell r="M208" t="str">
            <v>Y</v>
          </cell>
        </row>
        <row r="209">
          <cell r="A209" t="str">
            <v>01FS</v>
          </cell>
          <cell r="B209" t="str">
            <v>CEDAR VALE FRANCHISE FEE</v>
          </cell>
          <cell r="C209" t="str">
            <v>O</v>
          </cell>
          <cell r="D209">
            <v>36391</v>
          </cell>
          <cell r="E209" t="str">
            <v>utvsrat</v>
          </cell>
          <cell r="F209" t="str">
            <v>OT</v>
          </cell>
          <cell r="H209" t="str">
            <v>3</v>
          </cell>
          <cell r="J209" t="str">
            <v>GGC</v>
          </cell>
          <cell r="K209" t="str">
            <v>FFES</v>
          </cell>
          <cell r="L209" t="str">
            <v>OT</v>
          </cell>
          <cell r="M209" t="str">
            <v>N</v>
          </cell>
        </row>
        <row r="210">
          <cell r="A210" t="str">
            <v>001X</v>
          </cell>
          <cell r="B210" t="str">
            <v>KS81-STATE TAX</v>
          </cell>
          <cell r="C210" t="str">
            <v>O</v>
          </cell>
          <cell r="D210">
            <v>36742</v>
          </cell>
          <cell r="E210" t="str">
            <v>MONAHAN</v>
          </cell>
          <cell r="F210" t="str">
            <v>OT</v>
          </cell>
          <cell r="H210" t="str">
            <v>3</v>
          </cell>
          <cell r="J210" t="str">
            <v>GGC</v>
          </cell>
          <cell r="K210" t="str">
            <v>STAX</v>
          </cell>
          <cell r="L210" t="str">
            <v>ST</v>
          </cell>
          <cell r="M210" t="str">
            <v>Y</v>
          </cell>
        </row>
        <row r="211">
          <cell r="A211" t="str">
            <v>01XS</v>
          </cell>
          <cell r="B211" t="str">
            <v>KANSAS STATE TAX</v>
          </cell>
          <cell r="C211" t="str">
            <v>O</v>
          </cell>
          <cell r="D211">
            <v>36391</v>
          </cell>
          <cell r="E211" t="str">
            <v>utvsrat</v>
          </cell>
          <cell r="F211" t="str">
            <v>OT</v>
          </cell>
          <cell r="H211" t="str">
            <v>3</v>
          </cell>
          <cell r="J211" t="str">
            <v>GGC</v>
          </cell>
          <cell r="K211" t="str">
            <v>STAS</v>
          </cell>
          <cell r="L211" t="str">
            <v>ST</v>
          </cell>
          <cell r="M211" t="str">
            <v>N</v>
          </cell>
        </row>
        <row r="212">
          <cell r="A212" t="str">
            <v>001Y</v>
          </cell>
          <cell r="B212" t="str">
            <v>CHAUTAUQUA CNTY TAX</v>
          </cell>
          <cell r="C212" t="str">
            <v>O</v>
          </cell>
          <cell r="D212">
            <v>36742</v>
          </cell>
          <cell r="E212" t="str">
            <v>MONAHAN</v>
          </cell>
          <cell r="F212" t="str">
            <v>OT</v>
          </cell>
          <cell r="H212" t="str">
            <v>3</v>
          </cell>
          <cell r="J212" t="str">
            <v>GGC</v>
          </cell>
          <cell r="K212" t="str">
            <v>CNTX</v>
          </cell>
          <cell r="L212" t="str">
            <v>CO</v>
          </cell>
          <cell r="M212" t="str">
            <v>Y</v>
          </cell>
        </row>
        <row r="213">
          <cell r="A213" t="str">
            <v>01YS</v>
          </cell>
          <cell r="B213" t="str">
            <v>CHAUTAUQUA CNTY TAX</v>
          </cell>
          <cell r="C213" t="str">
            <v>O</v>
          </cell>
          <cell r="D213">
            <v>36391</v>
          </cell>
          <cell r="E213" t="str">
            <v>utvsrat</v>
          </cell>
          <cell r="F213" t="str">
            <v>OT</v>
          </cell>
          <cell r="H213" t="str">
            <v>3</v>
          </cell>
          <cell r="J213" t="str">
            <v>GGC</v>
          </cell>
          <cell r="K213" t="str">
            <v>CNTS</v>
          </cell>
          <cell r="L213" t="str">
            <v>CO</v>
          </cell>
          <cell r="M213" t="str">
            <v>N</v>
          </cell>
        </row>
        <row r="214">
          <cell r="A214" t="str">
            <v>001Z</v>
          </cell>
          <cell r="B214" t="str">
            <v>KS81-COFFEYVILLE CITY TAX</v>
          </cell>
          <cell r="C214" t="str">
            <v>O</v>
          </cell>
          <cell r="D214">
            <v>36742</v>
          </cell>
          <cell r="E214" t="str">
            <v>MONAHAN</v>
          </cell>
          <cell r="F214" t="str">
            <v>OT</v>
          </cell>
          <cell r="H214" t="str">
            <v>3</v>
          </cell>
          <cell r="J214" t="str">
            <v>GGC</v>
          </cell>
          <cell r="K214" t="str">
            <v>CTAX</v>
          </cell>
          <cell r="L214" t="str">
            <v>CT</v>
          </cell>
          <cell r="M214" t="str">
            <v>Y</v>
          </cell>
        </row>
        <row r="215">
          <cell r="A215" t="str">
            <v>01ZS</v>
          </cell>
          <cell r="B215" t="str">
            <v>COFFEYVILLE CITY TAX-SVC</v>
          </cell>
          <cell r="C215" t="str">
            <v>O</v>
          </cell>
          <cell r="D215">
            <v>36455</v>
          </cell>
          <cell r="E215" t="str">
            <v>MONAHAN</v>
          </cell>
          <cell r="F215" t="str">
            <v>OT</v>
          </cell>
          <cell r="H215" t="str">
            <v>3</v>
          </cell>
          <cell r="J215" t="str">
            <v>GGC</v>
          </cell>
          <cell r="K215" t="str">
            <v>CTAS</v>
          </cell>
          <cell r="L215" t="str">
            <v>CT</v>
          </cell>
          <cell r="M215" t="str">
            <v>N</v>
          </cell>
        </row>
        <row r="216">
          <cell r="A216" t="str">
            <v>002F</v>
          </cell>
          <cell r="B216" t="str">
            <v>KS81-COFFEYVILLE FRANCHISE FEE</v>
          </cell>
          <cell r="C216" t="str">
            <v>O</v>
          </cell>
          <cell r="D216">
            <v>36742</v>
          </cell>
          <cell r="E216" t="str">
            <v>MONAHAN</v>
          </cell>
          <cell r="F216" t="str">
            <v>OT</v>
          </cell>
          <cell r="H216" t="str">
            <v>3</v>
          </cell>
          <cell r="J216" t="str">
            <v>GGC</v>
          </cell>
          <cell r="K216" t="str">
            <v>FFEE</v>
          </cell>
          <cell r="L216" t="str">
            <v>FF</v>
          </cell>
          <cell r="M216" t="str">
            <v>Y</v>
          </cell>
        </row>
        <row r="217">
          <cell r="A217" t="str">
            <v>02FS</v>
          </cell>
          <cell r="B217" t="str">
            <v>COFFEYVILLE FRANCHISE FEE-SVC</v>
          </cell>
          <cell r="C217" t="str">
            <v>O</v>
          </cell>
          <cell r="D217">
            <v>36455</v>
          </cell>
          <cell r="E217" t="str">
            <v>MONAHAN</v>
          </cell>
          <cell r="F217" t="str">
            <v>OT</v>
          </cell>
          <cell r="H217" t="str">
            <v>3</v>
          </cell>
          <cell r="J217" t="str">
            <v>GGC</v>
          </cell>
          <cell r="K217" t="str">
            <v>FFES</v>
          </cell>
          <cell r="L217" t="str">
            <v>OT</v>
          </cell>
          <cell r="M217" t="str">
            <v>N</v>
          </cell>
        </row>
        <row r="218">
          <cell r="A218" t="str">
            <v>002X</v>
          </cell>
          <cell r="B218" t="str">
            <v>KANSAS STATE TAX - PROC</v>
          </cell>
          <cell r="C218" t="str">
            <v>O</v>
          </cell>
          <cell r="D218">
            <v>36742</v>
          </cell>
          <cell r="E218" t="str">
            <v>MONAHAN</v>
          </cell>
          <cell r="F218" t="str">
            <v>OT</v>
          </cell>
          <cell r="H218" t="str">
            <v>3</v>
          </cell>
          <cell r="J218" t="str">
            <v>GGC</v>
          </cell>
          <cell r="K218" t="str">
            <v>STAX</v>
          </cell>
          <cell r="L218" t="str">
            <v>ST</v>
          </cell>
          <cell r="M218" t="str">
            <v>Y</v>
          </cell>
        </row>
        <row r="219">
          <cell r="A219" t="str">
            <v>002Y</v>
          </cell>
          <cell r="B219" t="str">
            <v>ELK CNTY TAX</v>
          </cell>
          <cell r="C219" t="str">
            <v>O</v>
          </cell>
          <cell r="D219">
            <v>36742</v>
          </cell>
          <cell r="E219" t="str">
            <v>MONAHAN</v>
          </cell>
          <cell r="F219" t="str">
            <v>OT</v>
          </cell>
          <cell r="H219" t="str">
            <v>3</v>
          </cell>
          <cell r="J219" t="str">
            <v>GGC</v>
          </cell>
          <cell r="K219" t="str">
            <v>CNTX</v>
          </cell>
          <cell r="L219" t="str">
            <v>CO</v>
          </cell>
          <cell r="M219" t="str">
            <v>Y</v>
          </cell>
        </row>
        <row r="220">
          <cell r="A220" t="str">
            <v>02YS</v>
          </cell>
          <cell r="B220" t="str">
            <v>ELK CNTY TAX</v>
          </cell>
          <cell r="C220" t="str">
            <v>O</v>
          </cell>
          <cell r="D220">
            <v>36391</v>
          </cell>
          <cell r="E220" t="str">
            <v>utvsrat</v>
          </cell>
          <cell r="F220" t="str">
            <v>OT</v>
          </cell>
          <cell r="H220" t="str">
            <v>3</v>
          </cell>
          <cell r="J220" t="str">
            <v>GGC</v>
          </cell>
          <cell r="K220" t="str">
            <v>CNTS</v>
          </cell>
          <cell r="L220" t="str">
            <v>CO</v>
          </cell>
          <cell r="M220" t="str">
            <v>N</v>
          </cell>
        </row>
        <row r="221">
          <cell r="A221" t="str">
            <v>002Z</v>
          </cell>
          <cell r="B221" t="str">
            <v>KS81-CHETOPA CITY TAX</v>
          </cell>
          <cell r="C221" t="str">
            <v>O</v>
          </cell>
          <cell r="D221">
            <v>36742</v>
          </cell>
          <cell r="E221" t="str">
            <v>MONAHAN</v>
          </cell>
          <cell r="F221" t="str">
            <v>OT</v>
          </cell>
          <cell r="H221" t="str">
            <v>3</v>
          </cell>
          <cell r="J221" t="str">
            <v>GGC</v>
          </cell>
          <cell r="K221" t="str">
            <v>CTAX</v>
          </cell>
          <cell r="L221" t="str">
            <v>CT</v>
          </cell>
          <cell r="M221" t="str">
            <v>Y</v>
          </cell>
        </row>
        <row r="222">
          <cell r="A222" t="str">
            <v>02ZS</v>
          </cell>
          <cell r="B222" t="str">
            <v>CHETOPA CITY TAX</v>
          </cell>
          <cell r="C222" t="str">
            <v>O</v>
          </cell>
          <cell r="D222">
            <v>36742</v>
          </cell>
          <cell r="E222" t="str">
            <v>MONAHAN</v>
          </cell>
          <cell r="F222" t="str">
            <v>OT</v>
          </cell>
          <cell r="H222" t="str">
            <v>3</v>
          </cell>
          <cell r="J222" t="str">
            <v>GGC</v>
          </cell>
          <cell r="K222" t="str">
            <v>CTAX</v>
          </cell>
          <cell r="L222" t="str">
            <v>CT</v>
          </cell>
          <cell r="M222" t="str">
            <v>Y</v>
          </cell>
        </row>
        <row r="223">
          <cell r="A223" t="str">
            <v>003F</v>
          </cell>
          <cell r="B223" t="str">
            <v>KS81-CHETOPA FRANCHISE FEE</v>
          </cell>
          <cell r="C223" t="str">
            <v>O</v>
          </cell>
          <cell r="D223">
            <v>36742</v>
          </cell>
          <cell r="E223" t="str">
            <v>MONAHAN</v>
          </cell>
          <cell r="F223" t="str">
            <v>OT</v>
          </cell>
          <cell r="H223" t="str">
            <v>3</v>
          </cell>
          <cell r="J223" t="str">
            <v>GGC</v>
          </cell>
          <cell r="K223" t="str">
            <v>FFEE</v>
          </cell>
          <cell r="L223" t="str">
            <v>FF</v>
          </cell>
          <cell r="M223" t="str">
            <v>Y</v>
          </cell>
        </row>
        <row r="224">
          <cell r="A224" t="str">
            <v>03FS</v>
          </cell>
          <cell r="B224" t="str">
            <v>CHETOPA FRANCHISE FEE</v>
          </cell>
          <cell r="C224" t="str">
            <v>O</v>
          </cell>
          <cell r="D224">
            <v>36391</v>
          </cell>
          <cell r="E224" t="str">
            <v>utvsrat</v>
          </cell>
          <cell r="F224" t="str">
            <v>OT</v>
          </cell>
          <cell r="H224" t="str">
            <v>3</v>
          </cell>
          <cell r="J224" t="str">
            <v>GGC</v>
          </cell>
          <cell r="K224" t="str">
            <v>FFES</v>
          </cell>
          <cell r="L224" t="str">
            <v>OT</v>
          </cell>
          <cell r="M224" t="str">
            <v>N</v>
          </cell>
        </row>
        <row r="225">
          <cell r="A225" t="str">
            <v>003X</v>
          </cell>
          <cell r="B225" t="str">
            <v>KANSAS STATE TAX</v>
          </cell>
          <cell r="C225" t="str">
            <v>O</v>
          </cell>
          <cell r="D225">
            <v>36742</v>
          </cell>
          <cell r="E225" t="str">
            <v>MONAHAN</v>
          </cell>
          <cell r="F225" t="str">
            <v>OT</v>
          </cell>
          <cell r="H225" t="str">
            <v>3</v>
          </cell>
          <cell r="J225" t="str">
            <v>GGC</v>
          </cell>
          <cell r="K225" t="str">
            <v>STAX</v>
          </cell>
          <cell r="L225" t="str">
            <v>ST</v>
          </cell>
          <cell r="M225" t="str">
            <v>Y</v>
          </cell>
        </row>
        <row r="226">
          <cell r="A226" t="str">
            <v>003Y</v>
          </cell>
          <cell r="B226" t="str">
            <v>KS81-LABETTE COUNTY TAX</v>
          </cell>
          <cell r="C226" t="str">
            <v>O</v>
          </cell>
          <cell r="D226">
            <v>36742</v>
          </cell>
          <cell r="E226" t="str">
            <v>MONAHAN</v>
          </cell>
          <cell r="F226" t="str">
            <v>OT</v>
          </cell>
          <cell r="H226" t="str">
            <v>3</v>
          </cell>
          <cell r="J226" t="str">
            <v>GGC</v>
          </cell>
          <cell r="K226" t="str">
            <v>CNTX</v>
          </cell>
          <cell r="L226" t="str">
            <v>CO</v>
          </cell>
          <cell r="M226" t="str">
            <v>Y</v>
          </cell>
        </row>
        <row r="227">
          <cell r="A227" t="str">
            <v>03YS</v>
          </cell>
          <cell r="B227" t="str">
            <v>LABETTE CNTY TAX</v>
          </cell>
          <cell r="C227" t="str">
            <v>O</v>
          </cell>
          <cell r="D227">
            <v>36391</v>
          </cell>
          <cell r="E227" t="str">
            <v>utvsrat</v>
          </cell>
          <cell r="F227" t="str">
            <v>OT</v>
          </cell>
          <cell r="H227" t="str">
            <v>3</v>
          </cell>
          <cell r="J227" t="str">
            <v>GGC</v>
          </cell>
          <cell r="K227" t="str">
            <v>CNTS</v>
          </cell>
          <cell r="L227" t="str">
            <v>CO</v>
          </cell>
          <cell r="M227" t="str">
            <v>N</v>
          </cell>
        </row>
        <row r="228">
          <cell r="A228" t="str">
            <v>003Z</v>
          </cell>
          <cell r="B228" t="str">
            <v>KS81-CANEY CITY TAX</v>
          </cell>
          <cell r="C228" t="str">
            <v>O</v>
          </cell>
          <cell r="D228">
            <v>36742</v>
          </cell>
          <cell r="E228" t="str">
            <v>MONAHAN</v>
          </cell>
          <cell r="F228" t="str">
            <v>OT</v>
          </cell>
          <cell r="H228" t="str">
            <v>3</v>
          </cell>
          <cell r="J228" t="str">
            <v>GGC</v>
          </cell>
          <cell r="K228" t="str">
            <v>CTAX</v>
          </cell>
          <cell r="L228" t="str">
            <v>CT</v>
          </cell>
          <cell r="M228" t="str">
            <v>Y</v>
          </cell>
        </row>
        <row r="229">
          <cell r="A229" t="str">
            <v>004F</v>
          </cell>
          <cell r="B229" t="str">
            <v>KS81-CANEY FRANCHISE FEE</v>
          </cell>
          <cell r="C229" t="str">
            <v>O</v>
          </cell>
          <cell r="D229">
            <v>36742</v>
          </cell>
          <cell r="E229" t="str">
            <v>MONAHAN</v>
          </cell>
          <cell r="F229" t="str">
            <v>OT</v>
          </cell>
          <cell r="H229" t="str">
            <v>3</v>
          </cell>
          <cell r="J229" t="str">
            <v>GGC</v>
          </cell>
          <cell r="K229" t="str">
            <v>FFEE</v>
          </cell>
          <cell r="L229" t="str">
            <v>FF</v>
          </cell>
          <cell r="M229" t="str">
            <v>Y</v>
          </cell>
        </row>
        <row r="230">
          <cell r="A230" t="str">
            <v>004Y</v>
          </cell>
          <cell r="B230" t="str">
            <v>KS81-LEAVENWORTH COUNTY TAX</v>
          </cell>
          <cell r="C230" t="str">
            <v>O</v>
          </cell>
          <cell r="D230">
            <v>36742</v>
          </cell>
          <cell r="E230" t="str">
            <v>MONAHAN</v>
          </cell>
          <cell r="F230" t="str">
            <v>OT</v>
          </cell>
          <cell r="H230" t="str">
            <v>3</v>
          </cell>
          <cell r="J230" t="str">
            <v>GGC</v>
          </cell>
          <cell r="K230" t="str">
            <v>CNTX</v>
          </cell>
          <cell r="L230" t="str">
            <v>CO</v>
          </cell>
          <cell r="M230" t="str">
            <v>Y</v>
          </cell>
        </row>
        <row r="231">
          <cell r="A231" t="str">
            <v>04YS</v>
          </cell>
          <cell r="B231" t="str">
            <v>LEAVENWORTH CNTY TAX</v>
          </cell>
          <cell r="C231" t="str">
            <v>O</v>
          </cell>
          <cell r="D231">
            <v>36391</v>
          </cell>
          <cell r="E231" t="str">
            <v>utvsrat</v>
          </cell>
          <cell r="F231" t="str">
            <v>OT</v>
          </cell>
          <cell r="H231" t="str">
            <v>3</v>
          </cell>
          <cell r="J231" t="str">
            <v>GGC</v>
          </cell>
          <cell r="K231" t="str">
            <v>CNTS</v>
          </cell>
          <cell r="L231" t="str">
            <v>CO</v>
          </cell>
          <cell r="M231" t="str">
            <v>N</v>
          </cell>
        </row>
        <row r="232">
          <cell r="A232" t="str">
            <v>004Z</v>
          </cell>
          <cell r="B232" t="str">
            <v>EDWARDSVILLE CITY TAX</v>
          </cell>
          <cell r="C232" t="str">
            <v>O</v>
          </cell>
          <cell r="D232">
            <v>36742</v>
          </cell>
          <cell r="E232" t="str">
            <v>MONAHAN</v>
          </cell>
          <cell r="F232" t="str">
            <v>OT</v>
          </cell>
          <cell r="H232" t="str">
            <v>3</v>
          </cell>
          <cell r="J232" t="str">
            <v>GGC</v>
          </cell>
          <cell r="K232" t="str">
            <v>CTAX</v>
          </cell>
          <cell r="L232" t="str">
            <v>CT</v>
          </cell>
          <cell r="M232" t="str">
            <v>Y</v>
          </cell>
        </row>
        <row r="233">
          <cell r="A233" t="str">
            <v>005F</v>
          </cell>
          <cell r="B233" t="str">
            <v>KS81-DEARING FRANCHISE FEE</v>
          </cell>
          <cell r="C233" t="str">
            <v>O</v>
          </cell>
          <cell r="D233">
            <v>36742</v>
          </cell>
          <cell r="E233" t="str">
            <v>MONAHAN</v>
          </cell>
          <cell r="F233" t="str">
            <v>OT</v>
          </cell>
          <cell r="H233" t="str">
            <v>3</v>
          </cell>
          <cell r="J233" t="str">
            <v>GGC</v>
          </cell>
          <cell r="K233" t="str">
            <v>FFEE</v>
          </cell>
          <cell r="L233" t="str">
            <v>FF</v>
          </cell>
          <cell r="M233" t="str">
            <v>Y</v>
          </cell>
        </row>
        <row r="234">
          <cell r="A234" t="str">
            <v>05FS</v>
          </cell>
          <cell r="B234" t="str">
            <v>DEARING FRANCHISE FEE</v>
          </cell>
          <cell r="C234" t="str">
            <v>O</v>
          </cell>
          <cell r="D234">
            <v>36391</v>
          </cell>
          <cell r="E234" t="str">
            <v>utvsrat</v>
          </cell>
          <cell r="F234" t="str">
            <v>OT</v>
          </cell>
          <cell r="H234" t="str">
            <v>3</v>
          </cell>
          <cell r="J234" t="str">
            <v>GGC</v>
          </cell>
          <cell r="K234" t="str">
            <v>FFES</v>
          </cell>
          <cell r="L234" t="str">
            <v>OT</v>
          </cell>
          <cell r="M234" t="str">
            <v>N</v>
          </cell>
        </row>
        <row r="235">
          <cell r="A235" t="str">
            <v>005Y</v>
          </cell>
          <cell r="B235" t="str">
            <v>MIAMI CNTY TAX</v>
          </cell>
          <cell r="C235" t="str">
            <v>O</v>
          </cell>
          <cell r="D235">
            <v>36742</v>
          </cell>
          <cell r="E235" t="str">
            <v>MONAHAN</v>
          </cell>
          <cell r="F235" t="str">
            <v>OT</v>
          </cell>
          <cell r="H235" t="str">
            <v>3</v>
          </cell>
          <cell r="J235" t="str">
            <v>GGC</v>
          </cell>
          <cell r="K235" t="str">
            <v>CNTX</v>
          </cell>
          <cell r="L235" t="str">
            <v>CO</v>
          </cell>
          <cell r="M235" t="str">
            <v>Y</v>
          </cell>
        </row>
        <row r="236">
          <cell r="A236" t="str">
            <v>05YS</v>
          </cell>
          <cell r="B236" t="str">
            <v>MIAMI CNTY TAX</v>
          </cell>
          <cell r="C236" t="str">
            <v>O</v>
          </cell>
          <cell r="D236">
            <v>36391</v>
          </cell>
          <cell r="E236" t="str">
            <v>utvsrat</v>
          </cell>
          <cell r="F236" t="str">
            <v>OT</v>
          </cell>
          <cell r="H236" t="str">
            <v>3</v>
          </cell>
          <cell r="J236" t="str">
            <v>GGC</v>
          </cell>
          <cell r="K236" t="str">
            <v>CNTS</v>
          </cell>
          <cell r="L236" t="str">
            <v>CO</v>
          </cell>
          <cell r="M236" t="str">
            <v>N</v>
          </cell>
        </row>
        <row r="237">
          <cell r="A237" t="str">
            <v>005Z</v>
          </cell>
          <cell r="B237" t="str">
            <v>KS81-FREDONIA CITY TAX</v>
          </cell>
          <cell r="C237" t="str">
            <v>O</v>
          </cell>
          <cell r="D237">
            <v>36742</v>
          </cell>
          <cell r="E237" t="str">
            <v>MONAHAN</v>
          </cell>
          <cell r="F237" t="str">
            <v>OT</v>
          </cell>
          <cell r="H237" t="str">
            <v>3</v>
          </cell>
          <cell r="J237" t="str">
            <v>GGC</v>
          </cell>
          <cell r="K237" t="str">
            <v>CTAX</v>
          </cell>
          <cell r="L237" t="str">
            <v>CT</v>
          </cell>
          <cell r="M237" t="str">
            <v>Y</v>
          </cell>
        </row>
        <row r="238">
          <cell r="A238" t="str">
            <v>05ZS</v>
          </cell>
          <cell r="B238" t="str">
            <v>FREDONIA CITY TAX</v>
          </cell>
          <cell r="C238" t="str">
            <v>O</v>
          </cell>
          <cell r="D238">
            <v>36742</v>
          </cell>
          <cell r="E238" t="str">
            <v>MONAHAN</v>
          </cell>
          <cell r="F238" t="str">
            <v>OT</v>
          </cell>
          <cell r="H238" t="str">
            <v>3</v>
          </cell>
          <cell r="J238" t="str">
            <v>GGC</v>
          </cell>
          <cell r="K238" t="str">
            <v>CTAX</v>
          </cell>
          <cell r="L238" t="str">
            <v>CT</v>
          </cell>
          <cell r="M238" t="str">
            <v>Y</v>
          </cell>
        </row>
        <row r="239">
          <cell r="A239" t="str">
            <v>006F</v>
          </cell>
          <cell r="B239" t="str">
            <v>KS-EDWARDSVILLE FRANCHISE FEE</v>
          </cell>
          <cell r="C239" t="str">
            <v>O</v>
          </cell>
          <cell r="D239">
            <v>36742</v>
          </cell>
          <cell r="E239" t="str">
            <v>MONAHAN</v>
          </cell>
          <cell r="F239" t="str">
            <v>OT</v>
          </cell>
          <cell r="H239" t="str">
            <v>3</v>
          </cell>
          <cell r="J239" t="str">
            <v>GGC</v>
          </cell>
          <cell r="K239" t="str">
            <v>FFEE</v>
          </cell>
          <cell r="L239" t="str">
            <v>FF</v>
          </cell>
          <cell r="M239" t="str">
            <v>Y</v>
          </cell>
        </row>
        <row r="240">
          <cell r="A240" t="str">
            <v>006Y</v>
          </cell>
          <cell r="B240" t="str">
            <v>MONTGOMERY CNTY TAX</v>
          </cell>
          <cell r="C240" t="str">
            <v>O</v>
          </cell>
          <cell r="D240">
            <v>36742</v>
          </cell>
          <cell r="E240" t="str">
            <v>MONAHAN</v>
          </cell>
          <cell r="F240" t="str">
            <v>OT</v>
          </cell>
          <cell r="H240" t="str">
            <v>3</v>
          </cell>
          <cell r="J240" t="str">
            <v>GGC</v>
          </cell>
          <cell r="K240" t="str">
            <v>CNTX</v>
          </cell>
          <cell r="L240" t="str">
            <v>CO</v>
          </cell>
          <cell r="M240" t="str">
            <v>Y</v>
          </cell>
        </row>
        <row r="241">
          <cell r="A241" t="str">
            <v>06YS</v>
          </cell>
          <cell r="B241" t="str">
            <v>MONTGOMERY CNTY TAX</v>
          </cell>
          <cell r="C241" t="str">
            <v>O</v>
          </cell>
          <cell r="D241">
            <v>36391</v>
          </cell>
          <cell r="E241" t="str">
            <v>utvsrat</v>
          </cell>
          <cell r="F241" t="str">
            <v>OT</v>
          </cell>
          <cell r="H241" t="str">
            <v>3</v>
          </cell>
          <cell r="J241" t="str">
            <v>GGC</v>
          </cell>
          <cell r="K241" t="str">
            <v>CNTS</v>
          </cell>
          <cell r="L241" t="str">
            <v>CO</v>
          </cell>
          <cell r="M241" t="str">
            <v>N</v>
          </cell>
        </row>
        <row r="242">
          <cell r="A242" t="str">
            <v>006Z</v>
          </cell>
          <cell r="B242" t="str">
            <v>KS81-OLATHE CITY TAX</v>
          </cell>
          <cell r="C242" t="str">
            <v>O</v>
          </cell>
          <cell r="D242">
            <v>36742</v>
          </cell>
          <cell r="E242" t="str">
            <v>MONAHAN</v>
          </cell>
          <cell r="F242" t="str">
            <v>OT</v>
          </cell>
          <cell r="H242" t="str">
            <v>3</v>
          </cell>
          <cell r="J242" t="str">
            <v>GGC</v>
          </cell>
          <cell r="K242" t="str">
            <v>CTAX</v>
          </cell>
          <cell r="L242" t="str">
            <v>CT</v>
          </cell>
          <cell r="M242" t="str">
            <v>Y</v>
          </cell>
        </row>
        <row r="243">
          <cell r="A243" t="str">
            <v>25FM</v>
          </cell>
          <cell r="B243" t="str">
            <v>EDNA FRANCHISE FEE</v>
          </cell>
          <cell r="C243" t="str">
            <v>O</v>
          </cell>
          <cell r="D243">
            <v>36391</v>
          </cell>
          <cell r="E243" t="str">
            <v>utvsrat</v>
          </cell>
          <cell r="F243" t="str">
            <v>OT</v>
          </cell>
          <cell r="H243" t="str">
            <v>3</v>
          </cell>
          <cell r="J243" t="str">
            <v>GGC</v>
          </cell>
          <cell r="K243" t="str">
            <v>FFEM</v>
          </cell>
          <cell r="L243" t="str">
            <v>OT</v>
          </cell>
          <cell r="M243" t="str">
            <v>N</v>
          </cell>
        </row>
        <row r="244">
          <cell r="A244" t="str">
            <v>10VM</v>
          </cell>
          <cell r="B244" t="str">
            <v>ILLINOIS ADMIN SERVS TAX</v>
          </cell>
          <cell r="C244" t="str">
            <v>E</v>
          </cell>
          <cell r="D244">
            <v>36391</v>
          </cell>
          <cell r="E244" t="str">
            <v>utvsrat</v>
          </cell>
          <cell r="F244" t="str">
            <v>OT</v>
          </cell>
          <cell r="H244" t="str">
            <v>3</v>
          </cell>
          <cell r="I244" t="str">
            <v>1</v>
          </cell>
          <cell r="J244" t="str">
            <v>UCG</v>
          </cell>
          <cell r="K244" t="str">
            <v>OTAX</v>
          </cell>
          <cell r="L244" t="str">
            <v>ST</v>
          </cell>
          <cell r="M244" t="str">
            <v>N</v>
          </cell>
        </row>
        <row r="245">
          <cell r="A245" t="str">
            <v>101M</v>
          </cell>
          <cell r="B245" t="str">
            <v>BROWNSTOWN FRANCHISE FEE-MDSE</v>
          </cell>
          <cell r="C245" t="str">
            <v>O</v>
          </cell>
          <cell r="D245">
            <v>36804</v>
          </cell>
          <cell r="E245" t="str">
            <v>MONAHAN</v>
          </cell>
          <cell r="F245" t="str">
            <v>OT</v>
          </cell>
          <cell r="H245" t="str">
            <v>3</v>
          </cell>
          <cell r="J245" t="str">
            <v>UCG</v>
          </cell>
          <cell r="K245" t="str">
            <v>FFEM</v>
          </cell>
          <cell r="L245" t="str">
            <v>OT</v>
          </cell>
          <cell r="M245" t="str">
            <v>N</v>
          </cell>
        </row>
        <row r="246">
          <cell r="A246" t="str">
            <v>1F2M</v>
          </cell>
          <cell r="B246" t="str">
            <v>ST ELMO FRANCHISE FEE-MDSE</v>
          </cell>
          <cell r="C246" t="str">
            <v>O</v>
          </cell>
          <cell r="D246">
            <v>36804</v>
          </cell>
          <cell r="E246" t="str">
            <v>MONAHAN</v>
          </cell>
          <cell r="F246" t="str">
            <v>OT</v>
          </cell>
          <cell r="H246" t="str">
            <v>3</v>
          </cell>
          <cell r="J246" t="str">
            <v>UCG</v>
          </cell>
          <cell r="K246" t="str">
            <v>FFEM</v>
          </cell>
          <cell r="L246" t="str">
            <v>OT</v>
          </cell>
          <cell r="M246" t="str">
            <v>N</v>
          </cell>
        </row>
        <row r="247">
          <cell r="A247" t="str">
            <v>1X2M</v>
          </cell>
          <cell r="B247" t="str">
            <v>ILLINOIS GROSS RECEIPTS TAX</v>
          </cell>
          <cell r="C247" t="str">
            <v>O</v>
          </cell>
          <cell r="D247">
            <v>36391</v>
          </cell>
          <cell r="E247" t="str">
            <v>utvsrat</v>
          </cell>
          <cell r="F247" t="str">
            <v>OT</v>
          </cell>
          <cell r="H247" t="str">
            <v>3</v>
          </cell>
          <cell r="J247" t="str">
            <v>UCG</v>
          </cell>
          <cell r="K247" t="str">
            <v>STAM</v>
          </cell>
          <cell r="L247" t="str">
            <v>ST</v>
          </cell>
          <cell r="M247" t="str">
            <v>N</v>
          </cell>
        </row>
        <row r="248">
          <cell r="A248" t="str">
            <v>2X0M</v>
          </cell>
          <cell r="B248" t="str">
            <v>TN COM TAX</v>
          </cell>
          <cell r="C248" t="str">
            <v>O</v>
          </cell>
          <cell r="D248">
            <v>36391</v>
          </cell>
          <cell r="E248" t="str">
            <v>utvsrat</v>
          </cell>
          <cell r="F248" t="str">
            <v>OT</v>
          </cell>
          <cell r="H248" t="str">
            <v>3</v>
          </cell>
          <cell r="J248" t="str">
            <v>UCG</v>
          </cell>
          <cell r="K248" t="str">
            <v>STAM</v>
          </cell>
          <cell r="L248" t="str">
            <v>ST</v>
          </cell>
          <cell r="M248" t="str">
            <v>N</v>
          </cell>
        </row>
        <row r="249">
          <cell r="A249" t="str">
            <v>2X1M</v>
          </cell>
          <cell r="B249" t="str">
            <v>TN COM TAX</v>
          </cell>
          <cell r="C249" t="str">
            <v>O</v>
          </cell>
          <cell r="D249">
            <v>36391</v>
          </cell>
          <cell r="E249" t="str">
            <v>utvsrat</v>
          </cell>
          <cell r="F249" t="str">
            <v>OT</v>
          </cell>
          <cell r="H249" t="str">
            <v>3</v>
          </cell>
          <cell r="J249" t="str">
            <v>UCG</v>
          </cell>
          <cell r="K249" t="str">
            <v>STAM</v>
          </cell>
          <cell r="L249" t="str">
            <v>ST</v>
          </cell>
          <cell r="M249" t="str">
            <v>N</v>
          </cell>
        </row>
        <row r="250">
          <cell r="A250" t="str">
            <v>3X0M</v>
          </cell>
          <cell r="B250" t="str">
            <v>IOWA STATE TAX</v>
          </cell>
          <cell r="C250" t="str">
            <v>O</v>
          </cell>
          <cell r="D250">
            <v>36391</v>
          </cell>
          <cell r="E250" t="str">
            <v>utvsrat</v>
          </cell>
          <cell r="F250" t="str">
            <v>OT</v>
          </cell>
          <cell r="H250" t="str">
            <v>3</v>
          </cell>
          <cell r="J250" t="str">
            <v>UCG</v>
          </cell>
          <cell r="K250" t="str">
            <v>STAM</v>
          </cell>
          <cell r="L250" t="str">
            <v>ST</v>
          </cell>
          <cell r="M250" t="str">
            <v>N</v>
          </cell>
        </row>
        <row r="251">
          <cell r="A251" t="str">
            <v>3Z0M</v>
          </cell>
          <cell r="B251" t="str">
            <v>KEOKUK CITY TAX</v>
          </cell>
          <cell r="C251" t="str">
            <v>O</v>
          </cell>
          <cell r="D251">
            <v>36391</v>
          </cell>
          <cell r="E251" t="str">
            <v>utvsrat</v>
          </cell>
          <cell r="F251" t="str">
            <v>OT</v>
          </cell>
          <cell r="H251" t="str">
            <v>3</v>
          </cell>
          <cell r="J251" t="str">
            <v>UCG</v>
          </cell>
          <cell r="K251" t="str">
            <v>CTAM</v>
          </cell>
          <cell r="L251" t="str">
            <v>CT</v>
          </cell>
          <cell r="M251" t="str">
            <v>N</v>
          </cell>
        </row>
        <row r="252">
          <cell r="A252" t="str">
            <v>3Z1M</v>
          </cell>
          <cell r="B252" t="str">
            <v>MONTROSE OPT SALES TAX</v>
          </cell>
          <cell r="C252" t="str">
            <v>O</v>
          </cell>
          <cell r="D252">
            <v>36391</v>
          </cell>
          <cell r="E252" t="str">
            <v>utvsrat</v>
          </cell>
          <cell r="F252" t="str">
            <v>OT</v>
          </cell>
          <cell r="H252" t="str">
            <v>3</v>
          </cell>
          <cell r="J252" t="str">
            <v>UCG</v>
          </cell>
          <cell r="K252" t="str">
            <v>CTAM</v>
          </cell>
          <cell r="L252" t="str">
            <v>CT</v>
          </cell>
          <cell r="M252" t="str">
            <v>N</v>
          </cell>
        </row>
        <row r="253">
          <cell r="A253" t="str">
            <v>4X0M</v>
          </cell>
          <cell r="B253" t="str">
            <v>MISSOURI STATE TAX</v>
          </cell>
          <cell r="C253" t="str">
            <v>O</v>
          </cell>
          <cell r="D253">
            <v>36391</v>
          </cell>
          <cell r="E253" t="str">
            <v>utvsrat</v>
          </cell>
          <cell r="F253" t="str">
            <v>OT</v>
          </cell>
          <cell r="H253" t="str">
            <v>3</v>
          </cell>
          <cell r="J253" t="str">
            <v>UCG</v>
          </cell>
          <cell r="K253" t="str">
            <v>STAM</v>
          </cell>
          <cell r="L253" t="str">
            <v>ST</v>
          </cell>
          <cell r="M253" t="str">
            <v>N</v>
          </cell>
        </row>
        <row r="254">
          <cell r="A254" t="str">
            <v>4Y0M</v>
          </cell>
          <cell r="B254" t="str">
            <v>MARION CNTY TAX</v>
          </cell>
          <cell r="C254" t="str">
            <v>O</v>
          </cell>
          <cell r="D254">
            <v>36391</v>
          </cell>
          <cell r="E254" t="str">
            <v>utvsrat</v>
          </cell>
          <cell r="F254" t="str">
            <v>OT</v>
          </cell>
          <cell r="H254" t="str">
            <v>3</v>
          </cell>
          <cell r="J254" t="str">
            <v>UCG</v>
          </cell>
          <cell r="K254" t="str">
            <v>CNTM</v>
          </cell>
          <cell r="L254" t="str">
            <v>CO</v>
          </cell>
          <cell r="M254" t="str">
            <v>N</v>
          </cell>
        </row>
        <row r="255">
          <cell r="A255" t="str">
            <v>4Z0M</v>
          </cell>
          <cell r="B255" t="str">
            <v>PALMYRA COMMERCIAL TAX</v>
          </cell>
          <cell r="C255" t="str">
            <v>O</v>
          </cell>
          <cell r="D255">
            <v>36391</v>
          </cell>
          <cell r="E255" t="str">
            <v>utvsrat</v>
          </cell>
          <cell r="F255" t="str">
            <v>OT</v>
          </cell>
          <cell r="H255" t="str">
            <v>3</v>
          </cell>
          <cell r="J255" t="str">
            <v>UCG</v>
          </cell>
          <cell r="K255" t="str">
            <v>CTAM</v>
          </cell>
          <cell r="L255" t="str">
            <v>CT</v>
          </cell>
          <cell r="M255" t="str">
            <v>N</v>
          </cell>
        </row>
        <row r="256">
          <cell r="A256" t="str">
            <v>5X0M</v>
          </cell>
          <cell r="B256" t="str">
            <v>MISSOURI STATE TAX</v>
          </cell>
          <cell r="C256" t="str">
            <v>O</v>
          </cell>
          <cell r="D256">
            <v>36391</v>
          </cell>
          <cell r="E256" t="str">
            <v>utvsrat</v>
          </cell>
          <cell r="F256" t="str">
            <v>OT</v>
          </cell>
          <cell r="H256" t="str">
            <v>3</v>
          </cell>
          <cell r="J256" t="str">
            <v>UCG</v>
          </cell>
          <cell r="K256" t="str">
            <v>STAM</v>
          </cell>
          <cell r="L256" t="str">
            <v>ST</v>
          </cell>
          <cell r="M256" t="str">
            <v>N</v>
          </cell>
        </row>
        <row r="257">
          <cell r="A257" t="str">
            <v>5Y0M</v>
          </cell>
          <cell r="B257" t="str">
            <v>CLARK CNTY TAX</v>
          </cell>
          <cell r="C257" t="str">
            <v>O</v>
          </cell>
          <cell r="D257">
            <v>36391</v>
          </cell>
          <cell r="E257" t="str">
            <v>utvsrat</v>
          </cell>
          <cell r="F257" t="str">
            <v>OT</v>
          </cell>
          <cell r="H257" t="str">
            <v>3</v>
          </cell>
          <cell r="J257" t="str">
            <v>UCG</v>
          </cell>
          <cell r="K257" t="str">
            <v>CNTM</v>
          </cell>
          <cell r="L257" t="str">
            <v>CO</v>
          </cell>
          <cell r="M257" t="str">
            <v>N</v>
          </cell>
        </row>
        <row r="258">
          <cell r="A258" t="str">
            <v>5Z0M</v>
          </cell>
          <cell r="B258" t="str">
            <v>ALEXANDRIA COM TAXABLE</v>
          </cell>
          <cell r="C258" t="str">
            <v>O</v>
          </cell>
          <cell r="D258">
            <v>36391</v>
          </cell>
          <cell r="E258" t="str">
            <v>utvsrat</v>
          </cell>
          <cell r="F258" t="str">
            <v>OT</v>
          </cell>
          <cell r="H258" t="str">
            <v>3</v>
          </cell>
          <cell r="J258" t="str">
            <v>UCG</v>
          </cell>
          <cell r="K258" t="str">
            <v>CTAM</v>
          </cell>
          <cell r="L258" t="str">
            <v>CT</v>
          </cell>
          <cell r="M258" t="str">
            <v>N</v>
          </cell>
        </row>
        <row r="259">
          <cell r="A259" t="str">
            <v>5Y1M</v>
          </cell>
          <cell r="B259" t="str">
            <v>KNOX CNTY TAX</v>
          </cell>
          <cell r="C259" t="str">
            <v>O</v>
          </cell>
          <cell r="D259">
            <v>36391</v>
          </cell>
          <cell r="E259" t="str">
            <v>utvsrat</v>
          </cell>
          <cell r="F259" t="str">
            <v>OT</v>
          </cell>
          <cell r="H259" t="str">
            <v>3</v>
          </cell>
          <cell r="J259" t="str">
            <v>UCG</v>
          </cell>
          <cell r="K259" t="str">
            <v>CNTM</v>
          </cell>
          <cell r="L259" t="str">
            <v>CO</v>
          </cell>
          <cell r="M259" t="str">
            <v>N</v>
          </cell>
        </row>
        <row r="260">
          <cell r="A260" t="str">
            <v>5Y2M</v>
          </cell>
          <cell r="B260" t="str">
            <v>LEWIS CNTY TAX</v>
          </cell>
          <cell r="C260" t="str">
            <v>O</v>
          </cell>
          <cell r="D260">
            <v>36391</v>
          </cell>
          <cell r="E260" t="str">
            <v>utvsrat</v>
          </cell>
          <cell r="F260" t="str">
            <v>OT</v>
          </cell>
          <cell r="H260" t="str">
            <v>3</v>
          </cell>
          <cell r="J260" t="str">
            <v>UCG</v>
          </cell>
          <cell r="K260" t="str">
            <v>CNTM</v>
          </cell>
          <cell r="L260" t="str">
            <v>CO</v>
          </cell>
          <cell r="M260" t="str">
            <v>N</v>
          </cell>
        </row>
        <row r="261">
          <cell r="A261" t="str">
            <v>5Y3M</v>
          </cell>
          <cell r="B261" t="str">
            <v>MARION CNTY TAX</v>
          </cell>
          <cell r="C261" t="str">
            <v>O</v>
          </cell>
          <cell r="D261">
            <v>36391</v>
          </cell>
          <cell r="E261" t="str">
            <v>utvsrat</v>
          </cell>
          <cell r="F261" t="str">
            <v>OT</v>
          </cell>
          <cell r="H261" t="str">
            <v>3</v>
          </cell>
          <cell r="J261" t="str">
            <v>UCG</v>
          </cell>
          <cell r="K261" t="str">
            <v>CNTM</v>
          </cell>
          <cell r="L261" t="str">
            <v>CO</v>
          </cell>
          <cell r="M261" t="str">
            <v>N</v>
          </cell>
        </row>
        <row r="262">
          <cell r="A262" t="str">
            <v>5Z3M</v>
          </cell>
          <cell r="B262" t="str">
            <v>CANTON CITY TAX</v>
          </cell>
          <cell r="C262" t="str">
            <v>O</v>
          </cell>
          <cell r="D262">
            <v>36391</v>
          </cell>
          <cell r="E262" t="str">
            <v>utvsrat</v>
          </cell>
          <cell r="F262" t="str">
            <v>OT</v>
          </cell>
          <cell r="H262" t="str">
            <v>3</v>
          </cell>
          <cell r="J262" t="str">
            <v>UCG</v>
          </cell>
          <cell r="K262" t="str">
            <v>CTAM</v>
          </cell>
          <cell r="L262" t="str">
            <v>CT</v>
          </cell>
          <cell r="M262" t="str">
            <v>N</v>
          </cell>
        </row>
        <row r="263">
          <cell r="A263" t="str">
            <v>5Z4M</v>
          </cell>
          <cell r="B263" t="str">
            <v>EDINA CITY TAX</v>
          </cell>
          <cell r="C263" t="str">
            <v>O</v>
          </cell>
          <cell r="D263">
            <v>36391</v>
          </cell>
          <cell r="E263" t="str">
            <v>utvsrat</v>
          </cell>
          <cell r="F263" t="str">
            <v>OT</v>
          </cell>
          <cell r="H263" t="str">
            <v>3</v>
          </cell>
          <cell r="J263" t="str">
            <v>UCG</v>
          </cell>
          <cell r="K263" t="str">
            <v>CTAM</v>
          </cell>
          <cell r="L263" t="str">
            <v>CT</v>
          </cell>
          <cell r="M263" t="str">
            <v>N</v>
          </cell>
        </row>
        <row r="264">
          <cell r="A264" t="str">
            <v>5Y5M</v>
          </cell>
          <cell r="B264" t="str">
            <v>PIKE CNTY TAX</v>
          </cell>
          <cell r="C264" t="str">
            <v>O</v>
          </cell>
          <cell r="D264">
            <v>36391</v>
          </cell>
          <cell r="E264" t="str">
            <v>utvsrat</v>
          </cell>
          <cell r="F264" t="str">
            <v>OT</v>
          </cell>
          <cell r="H264" t="str">
            <v>3</v>
          </cell>
          <cell r="J264" t="str">
            <v>UCG</v>
          </cell>
          <cell r="K264" t="str">
            <v>CNTM</v>
          </cell>
          <cell r="L264" t="str">
            <v>CO</v>
          </cell>
          <cell r="M264" t="str">
            <v>N</v>
          </cell>
        </row>
        <row r="265">
          <cell r="A265" t="str">
            <v>5Z5M</v>
          </cell>
          <cell r="B265" t="str">
            <v>EWING CITY TAX</v>
          </cell>
          <cell r="C265" t="str">
            <v>O</v>
          </cell>
          <cell r="D265">
            <v>36391</v>
          </cell>
          <cell r="E265" t="str">
            <v>utvsrat</v>
          </cell>
          <cell r="F265" t="str">
            <v>OT</v>
          </cell>
          <cell r="H265" t="str">
            <v>3</v>
          </cell>
          <cell r="J265" t="str">
            <v>UCG</v>
          </cell>
          <cell r="K265" t="str">
            <v>CTAM</v>
          </cell>
          <cell r="L265" t="str">
            <v>CT</v>
          </cell>
          <cell r="M265" t="str">
            <v>N</v>
          </cell>
        </row>
        <row r="266">
          <cell r="A266" t="str">
            <v>5Y6M</v>
          </cell>
          <cell r="B266" t="str">
            <v>RALLS CNTY TAX</v>
          </cell>
          <cell r="C266" t="str">
            <v>O</v>
          </cell>
          <cell r="D266">
            <v>36391</v>
          </cell>
          <cell r="E266" t="str">
            <v>utvsrat</v>
          </cell>
          <cell r="F266" t="str">
            <v>OT</v>
          </cell>
          <cell r="H266" t="str">
            <v>3</v>
          </cell>
          <cell r="J266" t="str">
            <v>UCG</v>
          </cell>
          <cell r="K266" t="str">
            <v>CNTM</v>
          </cell>
          <cell r="L266" t="str">
            <v>CO</v>
          </cell>
          <cell r="M266" t="str">
            <v>N</v>
          </cell>
        </row>
        <row r="267">
          <cell r="A267" t="str">
            <v>5Z6M</v>
          </cell>
          <cell r="B267" t="str">
            <v>HANNIBAL CITY TAX</v>
          </cell>
          <cell r="C267" t="str">
            <v>O</v>
          </cell>
          <cell r="D267">
            <v>36391</v>
          </cell>
          <cell r="E267" t="str">
            <v>utvsrat</v>
          </cell>
          <cell r="F267" t="str">
            <v>OT</v>
          </cell>
          <cell r="H267" t="str">
            <v>3</v>
          </cell>
          <cell r="J267" t="str">
            <v>UCG</v>
          </cell>
          <cell r="K267" t="str">
            <v>CTAM</v>
          </cell>
          <cell r="L267" t="str">
            <v>CT</v>
          </cell>
          <cell r="M267" t="str">
            <v>N</v>
          </cell>
        </row>
        <row r="268">
          <cell r="A268" t="str">
            <v>5Y7M</v>
          </cell>
          <cell r="B268" t="str">
            <v>SCOTLAND CNTY TAX</v>
          </cell>
          <cell r="C268" t="str">
            <v>O</v>
          </cell>
          <cell r="D268">
            <v>36391</v>
          </cell>
          <cell r="E268" t="str">
            <v>utvsrat</v>
          </cell>
          <cell r="F268" t="str">
            <v>OT</v>
          </cell>
          <cell r="H268" t="str">
            <v>3</v>
          </cell>
          <cell r="J268" t="str">
            <v>UCG</v>
          </cell>
          <cell r="K268" t="str">
            <v>CNTM</v>
          </cell>
          <cell r="L268" t="str">
            <v>CO</v>
          </cell>
          <cell r="M268" t="str">
            <v>N</v>
          </cell>
        </row>
        <row r="269">
          <cell r="A269" t="str">
            <v>5Z7M</v>
          </cell>
          <cell r="B269" t="str">
            <v>KAHOKA CITY TAX</v>
          </cell>
          <cell r="C269" t="str">
            <v>O</v>
          </cell>
          <cell r="D269">
            <v>36391</v>
          </cell>
          <cell r="E269" t="str">
            <v>utvsrat</v>
          </cell>
          <cell r="F269" t="str">
            <v>OT</v>
          </cell>
          <cell r="H269" t="str">
            <v>3</v>
          </cell>
          <cell r="J269" t="str">
            <v>UCG</v>
          </cell>
          <cell r="K269" t="str">
            <v>CTAM</v>
          </cell>
          <cell r="L269" t="str">
            <v>CT</v>
          </cell>
          <cell r="M269" t="str">
            <v>N</v>
          </cell>
        </row>
        <row r="270">
          <cell r="A270" t="str">
            <v>5Y8M</v>
          </cell>
          <cell r="B270" t="str">
            <v>KNOX COUNTY TAX-MDSE</v>
          </cell>
          <cell r="C270" t="str">
            <v>O</v>
          </cell>
          <cell r="D270">
            <v>36434</v>
          </cell>
          <cell r="E270" t="str">
            <v>MONAHAN</v>
          </cell>
          <cell r="F270" t="str">
            <v>OT</v>
          </cell>
          <cell r="H270" t="str">
            <v>3</v>
          </cell>
          <cell r="J270" t="str">
            <v>UCG</v>
          </cell>
          <cell r="K270" t="str">
            <v>CNTM</v>
          </cell>
          <cell r="L270" t="str">
            <v>CO</v>
          </cell>
          <cell r="M270" t="str">
            <v>N</v>
          </cell>
        </row>
        <row r="271">
          <cell r="A271" t="str">
            <v>5Z9M</v>
          </cell>
          <cell r="B271" t="str">
            <v>LA BELLE CITY TAX</v>
          </cell>
          <cell r="C271" t="str">
            <v>O</v>
          </cell>
          <cell r="D271">
            <v>36391</v>
          </cell>
          <cell r="E271" t="str">
            <v>utvsrat</v>
          </cell>
          <cell r="F271" t="str">
            <v>OT</v>
          </cell>
          <cell r="H271" t="str">
            <v>3</v>
          </cell>
          <cell r="J271" t="str">
            <v>UCG</v>
          </cell>
          <cell r="K271" t="str">
            <v>CTAM</v>
          </cell>
          <cell r="L271" t="str">
            <v>CT</v>
          </cell>
          <cell r="M271" t="str">
            <v>N</v>
          </cell>
        </row>
        <row r="272">
          <cell r="A272" t="str">
            <v>510M</v>
          </cell>
          <cell r="B272" t="str">
            <v>MEMPHIS CITY TAX</v>
          </cell>
          <cell r="C272" t="str">
            <v>O</v>
          </cell>
          <cell r="D272">
            <v>36391</v>
          </cell>
          <cell r="E272" t="str">
            <v>utvsrat</v>
          </cell>
          <cell r="F272" t="str">
            <v>OT</v>
          </cell>
          <cell r="H272" t="str">
            <v>3</v>
          </cell>
          <cell r="J272" t="str">
            <v>UCG</v>
          </cell>
          <cell r="K272" t="str">
            <v>CTAM</v>
          </cell>
          <cell r="L272" t="str">
            <v>CT</v>
          </cell>
          <cell r="M272" t="str">
            <v>N</v>
          </cell>
        </row>
        <row r="273">
          <cell r="A273" t="str">
            <v>511M</v>
          </cell>
          <cell r="B273" t="str">
            <v>WAYLAND CITY TAX</v>
          </cell>
          <cell r="C273" t="str">
            <v>O</v>
          </cell>
          <cell r="D273">
            <v>36391</v>
          </cell>
          <cell r="E273" t="str">
            <v>utvsrat</v>
          </cell>
          <cell r="F273" t="str">
            <v>OT</v>
          </cell>
          <cell r="H273" t="str">
            <v>3</v>
          </cell>
          <cell r="J273" t="str">
            <v>UCG</v>
          </cell>
          <cell r="K273" t="str">
            <v>CTAM</v>
          </cell>
          <cell r="L273" t="str">
            <v>CT</v>
          </cell>
          <cell r="M273" t="str">
            <v>N</v>
          </cell>
        </row>
        <row r="274">
          <cell r="A274" t="str">
            <v>517M</v>
          </cell>
          <cell r="B274" t="str">
            <v>WAYLAND FRANCHISE FEE-MDSE</v>
          </cell>
          <cell r="C274" t="str">
            <v>O</v>
          </cell>
          <cell r="D274">
            <v>36804</v>
          </cell>
          <cell r="E274" t="str">
            <v>MONAHAN</v>
          </cell>
          <cell r="F274" t="str">
            <v>OT</v>
          </cell>
          <cell r="H274" t="str">
            <v>3</v>
          </cell>
          <cell r="J274" t="str">
            <v>UCG</v>
          </cell>
          <cell r="K274" t="str">
            <v>FFEM</v>
          </cell>
          <cell r="L274" t="str">
            <v>OT</v>
          </cell>
          <cell r="M274" t="str">
            <v>N</v>
          </cell>
        </row>
        <row r="275">
          <cell r="A275" t="str">
            <v>6Y0M</v>
          </cell>
          <cell r="B275" t="str">
            <v>SMYTH CNTY UTILITY TAX</v>
          </cell>
          <cell r="C275" t="str">
            <v>O</v>
          </cell>
          <cell r="D275">
            <v>36391</v>
          </cell>
          <cell r="E275" t="str">
            <v>utvsrat</v>
          </cell>
          <cell r="F275" t="str">
            <v>OT</v>
          </cell>
          <cell r="H275" t="str">
            <v>3</v>
          </cell>
          <cell r="J275" t="str">
            <v>UCG</v>
          </cell>
          <cell r="K275" t="str">
            <v>CNTM</v>
          </cell>
          <cell r="L275" t="str">
            <v>CO</v>
          </cell>
          <cell r="M275" t="str">
            <v>N</v>
          </cell>
        </row>
        <row r="276">
          <cell r="A276" t="str">
            <v>6Z0M</v>
          </cell>
          <cell r="B276" t="str">
            <v>ABINGDON UTILITY TAX        CO</v>
          </cell>
          <cell r="C276" t="str">
            <v>O</v>
          </cell>
          <cell r="D276">
            <v>36391</v>
          </cell>
          <cell r="E276" t="str">
            <v>utvsrat</v>
          </cell>
          <cell r="F276" t="str">
            <v>OT</v>
          </cell>
          <cell r="H276" t="str">
            <v>3</v>
          </cell>
          <cell r="J276" t="str">
            <v>UCG</v>
          </cell>
          <cell r="K276" t="str">
            <v>CTAM</v>
          </cell>
          <cell r="L276" t="str">
            <v>CT</v>
          </cell>
          <cell r="M276" t="str">
            <v>N</v>
          </cell>
        </row>
        <row r="277">
          <cell r="A277" t="str">
            <v>6Y1M</v>
          </cell>
          <cell r="B277" t="str">
            <v>WYTHE CNTY UTILITY TAX</v>
          </cell>
          <cell r="C277" t="str">
            <v>O</v>
          </cell>
          <cell r="D277">
            <v>36391</v>
          </cell>
          <cell r="E277" t="str">
            <v>utvsrat</v>
          </cell>
          <cell r="F277" t="str">
            <v>OT</v>
          </cell>
          <cell r="H277" t="str">
            <v>3</v>
          </cell>
          <cell r="J277" t="str">
            <v>UCG</v>
          </cell>
          <cell r="K277" t="str">
            <v>CNTM</v>
          </cell>
          <cell r="L277" t="str">
            <v>CO</v>
          </cell>
          <cell r="M277" t="str">
            <v>N</v>
          </cell>
        </row>
        <row r="278">
          <cell r="A278" t="str">
            <v>6Z1M</v>
          </cell>
          <cell r="B278" t="str">
            <v>BLACKSBURG UTILITY TAX      CO</v>
          </cell>
          <cell r="C278" t="str">
            <v>O</v>
          </cell>
          <cell r="D278">
            <v>36391</v>
          </cell>
          <cell r="E278" t="str">
            <v>utvsrat</v>
          </cell>
          <cell r="F278" t="str">
            <v>OT</v>
          </cell>
          <cell r="H278" t="str">
            <v>3</v>
          </cell>
          <cell r="J278" t="str">
            <v>UCG</v>
          </cell>
          <cell r="K278" t="str">
            <v>CTAM</v>
          </cell>
          <cell r="L278" t="str">
            <v>CT</v>
          </cell>
          <cell r="M278" t="str">
            <v>N</v>
          </cell>
        </row>
        <row r="279">
          <cell r="A279" t="str">
            <v>6Y2M</v>
          </cell>
          <cell r="B279" t="str">
            <v>MONTGOMERY CO UTILITY TAX</v>
          </cell>
          <cell r="C279" t="str">
            <v>O</v>
          </cell>
          <cell r="D279">
            <v>36391</v>
          </cell>
          <cell r="E279" t="str">
            <v>utvsrat</v>
          </cell>
          <cell r="F279" t="str">
            <v>OT</v>
          </cell>
          <cell r="H279" t="str">
            <v>3</v>
          </cell>
          <cell r="J279" t="str">
            <v>UCG</v>
          </cell>
          <cell r="K279" t="str">
            <v>CNTM</v>
          </cell>
          <cell r="L279" t="str">
            <v>CO</v>
          </cell>
          <cell r="M279" t="str">
            <v>N</v>
          </cell>
        </row>
        <row r="280">
          <cell r="A280" t="str">
            <v>6Z2M</v>
          </cell>
          <cell r="B280" t="str">
            <v>CHRISTIANSBURG UTILITY TAX</v>
          </cell>
          <cell r="C280" t="str">
            <v>O</v>
          </cell>
          <cell r="D280">
            <v>36391</v>
          </cell>
          <cell r="E280" t="str">
            <v>utvsrat</v>
          </cell>
          <cell r="F280" t="str">
            <v>OT</v>
          </cell>
          <cell r="H280" t="str">
            <v>3</v>
          </cell>
          <cell r="J280" t="str">
            <v>UCG</v>
          </cell>
          <cell r="K280" t="str">
            <v>CTAM</v>
          </cell>
          <cell r="L280" t="str">
            <v>CO</v>
          </cell>
          <cell r="M280" t="str">
            <v>N</v>
          </cell>
        </row>
        <row r="281">
          <cell r="A281" t="str">
            <v>6Y3M</v>
          </cell>
          <cell r="B281" t="str">
            <v>WASHINGTON CO UTILITY TAX</v>
          </cell>
          <cell r="C281" t="str">
            <v>O</v>
          </cell>
          <cell r="D281">
            <v>36391</v>
          </cell>
          <cell r="E281" t="str">
            <v>utvsrat</v>
          </cell>
          <cell r="F281" t="str">
            <v>OT</v>
          </cell>
          <cell r="H281" t="str">
            <v>3</v>
          </cell>
          <cell r="J281" t="str">
            <v>UCG</v>
          </cell>
          <cell r="K281" t="str">
            <v>CNTM</v>
          </cell>
          <cell r="L281" t="str">
            <v>CO</v>
          </cell>
          <cell r="M281" t="str">
            <v>N</v>
          </cell>
        </row>
        <row r="282">
          <cell r="A282" t="str">
            <v>6Z3M</v>
          </cell>
          <cell r="B282" t="str">
            <v>CHILHOWIE UTILITY TAX       CO</v>
          </cell>
          <cell r="C282" t="str">
            <v>O</v>
          </cell>
          <cell r="D282">
            <v>36391</v>
          </cell>
          <cell r="E282" t="str">
            <v>utvsrat</v>
          </cell>
          <cell r="F282" t="str">
            <v>OT</v>
          </cell>
          <cell r="H282" t="str">
            <v>3</v>
          </cell>
          <cell r="J282" t="str">
            <v>UCG</v>
          </cell>
          <cell r="K282" t="str">
            <v>CTAM</v>
          </cell>
          <cell r="L282" t="str">
            <v>CT</v>
          </cell>
          <cell r="M282" t="str">
            <v>N</v>
          </cell>
        </row>
        <row r="283">
          <cell r="A283" t="str">
            <v>6Z4M</v>
          </cell>
          <cell r="B283" t="str">
            <v>GLADE SPRING UTILITY TAX    CO</v>
          </cell>
          <cell r="C283" t="str">
            <v>O</v>
          </cell>
          <cell r="D283">
            <v>36391</v>
          </cell>
          <cell r="E283" t="str">
            <v>utvsrat</v>
          </cell>
          <cell r="F283" t="str">
            <v>OT</v>
          </cell>
          <cell r="H283" t="str">
            <v>3</v>
          </cell>
          <cell r="J283" t="str">
            <v>UCG</v>
          </cell>
          <cell r="K283" t="str">
            <v>CTAM</v>
          </cell>
          <cell r="L283" t="str">
            <v>CT</v>
          </cell>
          <cell r="M283" t="str">
            <v>N</v>
          </cell>
        </row>
        <row r="284">
          <cell r="A284" t="str">
            <v>6Z5M</v>
          </cell>
          <cell r="B284" t="str">
            <v>MARION UTILITY TAX          CO</v>
          </cell>
          <cell r="C284" t="str">
            <v>O</v>
          </cell>
          <cell r="D284">
            <v>36391</v>
          </cell>
          <cell r="E284" t="str">
            <v>utvsrat</v>
          </cell>
          <cell r="F284" t="str">
            <v>OT</v>
          </cell>
          <cell r="H284" t="str">
            <v>3</v>
          </cell>
          <cell r="J284" t="str">
            <v>UCG</v>
          </cell>
          <cell r="K284" t="str">
            <v>CTAM</v>
          </cell>
          <cell r="L284" t="str">
            <v>CT</v>
          </cell>
          <cell r="M284" t="str">
            <v>N</v>
          </cell>
        </row>
        <row r="285">
          <cell r="A285" t="str">
            <v>6Z6M</v>
          </cell>
          <cell r="B285" t="str">
            <v>RADFORD UTILITY TAX         CO</v>
          </cell>
          <cell r="C285" t="str">
            <v>O</v>
          </cell>
          <cell r="D285">
            <v>36391</v>
          </cell>
          <cell r="E285" t="str">
            <v>utvsrat</v>
          </cell>
          <cell r="F285" t="str">
            <v>OT</v>
          </cell>
          <cell r="H285" t="str">
            <v>3</v>
          </cell>
          <cell r="J285" t="str">
            <v>UCG</v>
          </cell>
          <cell r="K285" t="str">
            <v>CTAM</v>
          </cell>
          <cell r="L285" t="str">
            <v>CT</v>
          </cell>
          <cell r="M285" t="str">
            <v>N</v>
          </cell>
        </row>
        <row r="286">
          <cell r="A286" t="str">
            <v>9HAC</v>
          </cell>
          <cell r="B286" t="str">
            <v>A/C SERVICE AFTER HOURS</v>
          </cell>
          <cell r="C286" t="str">
            <v>O</v>
          </cell>
          <cell r="D286">
            <v>36391</v>
          </cell>
          <cell r="E286" t="str">
            <v>utvsrat</v>
          </cell>
          <cell r="F286" t="str">
            <v>OT</v>
          </cell>
          <cell r="H286" t="str">
            <v>3</v>
          </cell>
          <cell r="J286" t="str">
            <v>GGC</v>
          </cell>
          <cell r="K286" t="str">
            <v>SOF</v>
          </cell>
          <cell r="L286" t="str">
            <v>90</v>
          </cell>
          <cell r="M286" t="str">
            <v>N</v>
          </cell>
        </row>
        <row r="287">
          <cell r="A287" t="str">
            <v>9HAP</v>
          </cell>
          <cell r="B287" t="str">
            <v>APPLIANCE SERVICE AFTER HOURS</v>
          </cell>
          <cell r="C287" t="str">
            <v>O</v>
          </cell>
          <cell r="D287">
            <v>36391</v>
          </cell>
          <cell r="E287" t="str">
            <v>utvsrat</v>
          </cell>
          <cell r="F287" t="str">
            <v>OT</v>
          </cell>
          <cell r="H287" t="str">
            <v>3</v>
          </cell>
          <cell r="J287" t="str">
            <v>GGC</v>
          </cell>
          <cell r="K287" t="str">
            <v>SOF</v>
          </cell>
          <cell r="L287" t="str">
            <v>90</v>
          </cell>
          <cell r="M287" t="str">
            <v>N</v>
          </cell>
        </row>
        <row r="288">
          <cell r="A288" t="str">
            <v>9HGL</v>
          </cell>
          <cell r="B288" t="str">
            <v>GAS LIGHT SERVICE AFTER HOURS</v>
          </cell>
          <cell r="C288" t="str">
            <v>O</v>
          </cell>
          <cell r="D288">
            <v>36391</v>
          </cell>
          <cell r="E288" t="str">
            <v>utvsrat</v>
          </cell>
          <cell r="F288" t="str">
            <v>OT</v>
          </cell>
          <cell r="H288" t="str">
            <v>3</v>
          </cell>
          <cell r="J288" t="str">
            <v>GGC</v>
          </cell>
          <cell r="K288" t="str">
            <v>SOF</v>
          </cell>
          <cell r="L288" t="str">
            <v>90</v>
          </cell>
          <cell r="M288" t="str">
            <v>N</v>
          </cell>
        </row>
        <row r="289">
          <cell r="A289" t="str">
            <v>9HGR</v>
          </cell>
          <cell r="B289" t="str">
            <v>GRILL SERVICE AFTER HOURS</v>
          </cell>
          <cell r="C289" t="str">
            <v>O</v>
          </cell>
          <cell r="D289">
            <v>36391</v>
          </cell>
          <cell r="E289" t="str">
            <v>utvsrat</v>
          </cell>
          <cell r="F289" t="str">
            <v>OT</v>
          </cell>
          <cell r="H289" t="str">
            <v>3</v>
          </cell>
          <cell r="J289" t="str">
            <v>GGC</v>
          </cell>
          <cell r="K289" t="str">
            <v>SOF</v>
          </cell>
          <cell r="L289" t="str">
            <v>90</v>
          </cell>
          <cell r="M289" t="str">
            <v>N</v>
          </cell>
        </row>
        <row r="290">
          <cell r="A290" t="str">
            <v>9HMI</v>
          </cell>
          <cell r="B290" t="str">
            <v>MISC SERVICE AFTER HOURS</v>
          </cell>
          <cell r="C290" t="str">
            <v>O</v>
          </cell>
          <cell r="D290">
            <v>36391</v>
          </cell>
          <cell r="E290" t="str">
            <v>utvsrat</v>
          </cell>
          <cell r="F290" t="str">
            <v>OT</v>
          </cell>
          <cell r="H290" t="str">
            <v>3</v>
          </cell>
          <cell r="J290" t="str">
            <v>GGC</v>
          </cell>
          <cell r="K290" t="str">
            <v>SOF</v>
          </cell>
          <cell r="L290" t="str">
            <v>90</v>
          </cell>
          <cell r="M290" t="str">
            <v>N</v>
          </cell>
        </row>
        <row r="291">
          <cell r="A291" t="str">
            <v>9HMS</v>
          </cell>
          <cell r="B291" t="str">
            <v>METER SET AFTER HOURS</v>
          </cell>
          <cell r="C291" t="str">
            <v>O</v>
          </cell>
          <cell r="D291">
            <v>36391</v>
          </cell>
          <cell r="E291" t="str">
            <v>utvsrat</v>
          </cell>
          <cell r="F291" t="str">
            <v>OT</v>
          </cell>
          <cell r="H291" t="str">
            <v>3</v>
          </cell>
          <cell r="J291" t="str">
            <v>GGC</v>
          </cell>
          <cell r="K291" t="str">
            <v>SOF</v>
          </cell>
          <cell r="L291" t="str">
            <v>90</v>
          </cell>
          <cell r="M291" t="str">
            <v>N</v>
          </cell>
        </row>
        <row r="292">
          <cell r="A292" t="str">
            <v>9SAC</v>
          </cell>
          <cell r="B292" t="str">
            <v>A/C SERVICE</v>
          </cell>
          <cell r="C292" t="str">
            <v>O</v>
          </cell>
          <cell r="D292">
            <v>36391</v>
          </cell>
          <cell r="E292" t="str">
            <v>utvsrat</v>
          </cell>
          <cell r="F292" t="str">
            <v>OT</v>
          </cell>
          <cell r="H292" t="str">
            <v>3</v>
          </cell>
          <cell r="J292" t="str">
            <v>GGC</v>
          </cell>
          <cell r="K292" t="str">
            <v>SOF</v>
          </cell>
          <cell r="L292" t="str">
            <v>90</v>
          </cell>
          <cell r="M292" t="str">
            <v>N</v>
          </cell>
        </row>
        <row r="293">
          <cell r="A293" t="str">
            <v>9SAP</v>
          </cell>
          <cell r="B293" t="str">
            <v>APPLIANCE</v>
          </cell>
          <cell r="C293" t="str">
            <v>O</v>
          </cell>
          <cell r="D293">
            <v>36391</v>
          </cell>
          <cell r="E293" t="str">
            <v>utvsrat</v>
          </cell>
          <cell r="F293" t="str">
            <v>OT</v>
          </cell>
          <cell r="H293" t="str">
            <v>3</v>
          </cell>
          <cell r="J293" t="str">
            <v>GGC</v>
          </cell>
          <cell r="K293" t="str">
            <v>SOF</v>
          </cell>
          <cell r="L293" t="str">
            <v>90</v>
          </cell>
          <cell r="M293" t="str">
            <v>N</v>
          </cell>
        </row>
        <row r="294">
          <cell r="A294" t="str">
            <v>9SGL</v>
          </cell>
          <cell r="B294" t="str">
            <v>GAS LIGHT SERVICE</v>
          </cell>
          <cell r="C294" t="str">
            <v>O</v>
          </cell>
          <cell r="D294">
            <v>36391</v>
          </cell>
          <cell r="E294" t="str">
            <v>utvsrat</v>
          </cell>
          <cell r="F294" t="str">
            <v>OT</v>
          </cell>
          <cell r="H294" t="str">
            <v>3</v>
          </cell>
          <cell r="J294" t="str">
            <v>GGC</v>
          </cell>
          <cell r="K294" t="str">
            <v>SOF</v>
          </cell>
          <cell r="L294" t="str">
            <v>90</v>
          </cell>
          <cell r="M294" t="str">
            <v>N</v>
          </cell>
        </row>
        <row r="295">
          <cell r="A295" t="str">
            <v>9SGR</v>
          </cell>
          <cell r="B295" t="str">
            <v>GRILL SERVICE</v>
          </cell>
          <cell r="C295" t="str">
            <v>O</v>
          </cell>
          <cell r="D295">
            <v>36391</v>
          </cell>
          <cell r="E295" t="str">
            <v>utvsrat</v>
          </cell>
          <cell r="F295" t="str">
            <v>OT</v>
          </cell>
          <cell r="H295" t="str">
            <v>3</v>
          </cell>
          <cell r="J295" t="str">
            <v>GGC</v>
          </cell>
          <cell r="K295" t="str">
            <v>SOF</v>
          </cell>
          <cell r="L295" t="str">
            <v>90</v>
          </cell>
          <cell r="M295" t="str">
            <v>N</v>
          </cell>
        </row>
        <row r="296">
          <cell r="A296" t="str">
            <v>9SMI</v>
          </cell>
          <cell r="B296" t="str">
            <v>MISC SERVICE</v>
          </cell>
          <cell r="C296" t="str">
            <v>O</v>
          </cell>
          <cell r="D296">
            <v>36391</v>
          </cell>
          <cell r="E296" t="str">
            <v>utvsrat</v>
          </cell>
          <cell r="F296" t="str">
            <v>OT</v>
          </cell>
          <cell r="H296" t="str">
            <v>3</v>
          </cell>
          <cell r="J296" t="str">
            <v>GGC</v>
          </cell>
          <cell r="K296" t="str">
            <v>SOF</v>
          </cell>
          <cell r="L296" t="str">
            <v>90</v>
          </cell>
          <cell r="M296" t="str">
            <v>N</v>
          </cell>
        </row>
        <row r="297">
          <cell r="A297" t="str">
            <v>9SMS</v>
          </cell>
          <cell r="B297" t="str">
            <v>METER SET</v>
          </cell>
          <cell r="C297" t="str">
            <v>O</v>
          </cell>
          <cell r="D297">
            <v>36391</v>
          </cell>
          <cell r="E297" t="str">
            <v>utvsrat</v>
          </cell>
          <cell r="F297" t="str">
            <v>OT</v>
          </cell>
          <cell r="H297" t="str">
            <v>3</v>
          </cell>
          <cell r="J297" t="str">
            <v>GGC</v>
          </cell>
          <cell r="K297" t="str">
            <v>SOF</v>
          </cell>
          <cell r="L297" t="str">
            <v>90</v>
          </cell>
          <cell r="M297" t="str">
            <v>N</v>
          </cell>
        </row>
        <row r="298">
          <cell r="A298" t="str">
            <v>000M</v>
          </cell>
          <cell r="B298" t="str">
            <v>ALLEN CNTY TAX</v>
          </cell>
          <cell r="C298" t="str">
            <v>O</v>
          </cell>
          <cell r="D298">
            <v>36391</v>
          </cell>
          <cell r="E298" t="str">
            <v>utvsrat</v>
          </cell>
          <cell r="F298" t="str">
            <v>OT</v>
          </cell>
          <cell r="H298" t="str">
            <v>3</v>
          </cell>
          <cell r="J298" t="str">
            <v>GGC</v>
          </cell>
          <cell r="K298" t="str">
            <v>CNTM</v>
          </cell>
          <cell r="L298" t="str">
            <v>CO</v>
          </cell>
          <cell r="M298" t="str">
            <v>N</v>
          </cell>
        </row>
        <row r="299">
          <cell r="A299" t="str">
            <v>01XM</v>
          </cell>
          <cell r="B299" t="str">
            <v>KANSAS STATE TAX</v>
          </cell>
          <cell r="C299" t="str">
            <v>O</v>
          </cell>
          <cell r="D299">
            <v>36391</v>
          </cell>
          <cell r="E299" t="str">
            <v>utvsrat</v>
          </cell>
          <cell r="F299" t="str">
            <v>OT</v>
          </cell>
          <cell r="H299" t="str">
            <v>3</v>
          </cell>
          <cell r="J299" t="str">
            <v>GGC</v>
          </cell>
          <cell r="K299" t="str">
            <v>STAM</v>
          </cell>
          <cell r="L299" t="str">
            <v>ST</v>
          </cell>
          <cell r="M299" t="str">
            <v>N</v>
          </cell>
        </row>
        <row r="300">
          <cell r="A300" t="str">
            <v>01YM</v>
          </cell>
          <cell r="B300" t="str">
            <v>CHAUTAUQUA CNTY TAX</v>
          </cell>
          <cell r="C300" t="str">
            <v>O</v>
          </cell>
          <cell r="D300">
            <v>36391</v>
          </cell>
          <cell r="E300" t="str">
            <v>utvsrat</v>
          </cell>
          <cell r="F300" t="str">
            <v>OT</v>
          </cell>
          <cell r="H300" t="str">
            <v>3</v>
          </cell>
          <cell r="J300" t="str">
            <v>GGC</v>
          </cell>
          <cell r="K300" t="str">
            <v>CNTM</v>
          </cell>
          <cell r="L300" t="str">
            <v>CO</v>
          </cell>
          <cell r="M300" t="str">
            <v>N</v>
          </cell>
        </row>
        <row r="301">
          <cell r="A301" t="str">
            <v>01ZM</v>
          </cell>
          <cell r="B301" t="str">
            <v>COFFEYVILLE CITY TAX-MDSE</v>
          </cell>
          <cell r="C301" t="str">
            <v>O</v>
          </cell>
          <cell r="D301">
            <v>36455</v>
          </cell>
          <cell r="E301" t="str">
            <v>MONAHAN</v>
          </cell>
          <cell r="F301" t="str">
            <v>OT</v>
          </cell>
          <cell r="H301" t="str">
            <v>3</v>
          </cell>
          <cell r="J301" t="str">
            <v>GGC</v>
          </cell>
          <cell r="K301" t="str">
            <v>CTAM</v>
          </cell>
          <cell r="L301" t="str">
            <v>CT</v>
          </cell>
          <cell r="M301" t="str">
            <v>N</v>
          </cell>
        </row>
        <row r="302">
          <cell r="A302" t="str">
            <v>02YM</v>
          </cell>
          <cell r="B302" t="str">
            <v>ELK CNTY TAX</v>
          </cell>
          <cell r="C302" t="str">
            <v>O</v>
          </cell>
          <cell r="D302">
            <v>36391</v>
          </cell>
          <cell r="E302" t="str">
            <v>utvsrat</v>
          </cell>
          <cell r="F302" t="str">
            <v>OT</v>
          </cell>
          <cell r="H302" t="str">
            <v>3</v>
          </cell>
          <cell r="J302" t="str">
            <v>GGC</v>
          </cell>
          <cell r="K302" t="str">
            <v>CNTM</v>
          </cell>
          <cell r="L302" t="str">
            <v>CO</v>
          </cell>
          <cell r="M302" t="str">
            <v>N</v>
          </cell>
        </row>
        <row r="303">
          <cell r="A303" t="str">
            <v>02ZM</v>
          </cell>
          <cell r="B303" t="str">
            <v>CHETOPA CITY TAX</v>
          </cell>
          <cell r="C303" t="str">
            <v>O</v>
          </cell>
          <cell r="D303">
            <v>36391</v>
          </cell>
          <cell r="E303" t="str">
            <v>utvsrat</v>
          </cell>
          <cell r="F303" t="str">
            <v>OT</v>
          </cell>
          <cell r="H303" t="str">
            <v>3</v>
          </cell>
          <cell r="J303" t="str">
            <v>GGC</v>
          </cell>
          <cell r="K303" t="str">
            <v>CTAM</v>
          </cell>
          <cell r="L303" t="str">
            <v>CT</v>
          </cell>
          <cell r="M303" t="str">
            <v>N</v>
          </cell>
        </row>
        <row r="304">
          <cell r="A304" t="str">
            <v>03FM</v>
          </cell>
          <cell r="B304" t="str">
            <v>CHETOPA FRANCHISE FEE</v>
          </cell>
          <cell r="C304" t="str">
            <v>O</v>
          </cell>
          <cell r="D304">
            <v>36391</v>
          </cell>
          <cell r="E304" t="str">
            <v>utvsrat</v>
          </cell>
          <cell r="F304" t="str">
            <v>OT</v>
          </cell>
          <cell r="H304" t="str">
            <v>3</v>
          </cell>
          <cell r="J304" t="str">
            <v>GGC</v>
          </cell>
          <cell r="K304" t="str">
            <v>FFEM</v>
          </cell>
          <cell r="L304" t="str">
            <v>OT</v>
          </cell>
          <cell r="M304" t="str">
            <v>N</v>
          </cell>
        </row>
        <row r="305">
          <cell r="A305" t="str">
            <v>03YM</v>
          </cell>
          <cell r="B305" t="str">
            <v>LABETTE CNTY TAX</v>
          </cell>
          <cell r="C305" t="str">
            <v>O</v>
          </cell>
          <cell r="D305">
            <v>36391</v>
          </cell>
          <cell r="E305" t="str">
            <v>utvsrat</v>
          </cell>
          <cell r="F305" t="str">
            <v>OT</v>
          </cell>
          <cell r="H305" t="str">
            <v>3</v>
          </cell>
          <cell r="J305" t="str">
            <v>GGC</v>
          </cell>
          <cell r="K305" t="str">
            <v>CNTM</v>
          </cell>
          <cell r="L305" t="str">
            <v>CO</v>
          </cell>
          <cell r="M305" t="str">
            <v>N</v>
          </cell>
        </row>
        <row r="306">
          <cell r="A306" t="str">
            <v>03ZM</v>
          </cell>
          <cell r="B306" t="str">
            <v>CANEY CITY TAX</v>
          </cell>
          <cell r="C306" t="str">
            <v>O</v>
          </cell>
          <cell r="D306">
            <v>36391</v>
          </cell>
          <cell r="E306" t="str">
            <v>utvsrat</v>
          </cell>
          <cell r="F306" t="str">
            <v>OT</v>
          </cell>
          <cell r="H306" t="str">
            <v>3</v>
          </cell>
          <cell r="J306" t="str">
            <v>GGC</v>
          </cell>
          <cell r="K306" t="str">
            <v>CTAM</v>
          </cell>
          <cell r="L306" t="str">
            <v>CT</v>
          </cell>
          <cell r="M306" t="str">
            <v>N</v>
          </cell>
        </row>
        <row r="307">
          <cell r="A307" t="str">
            <v>04YM</v>
          </cell>
          <cell r="B307" t="str">
            <v>LEAVENWORTH CNTY TAX</v>
          </cell>
          <cell r="C307" t="str">
            <v>O</v>
          </cell>
          <cell r="D307">
            <v>36391</v>
          </cell>
          <cell r="E307" t="str">
            <v>utvsrat</v>
          </cell>
          <cell r="F307" t="str">
            <v>OT</v>
          </cell>
          <cell r="H307" t="str">
            <v>3</v>
          </cell>
          <cell r="J307" t="str">
            <v>GGC</v>
          </cell>
          <cell r="K307" t="str">
            <v>CNTM</v>
          </cell>
          <cell r="L307" t="str">
            <v>CO</v>
          </cell>
          <cell r="M307" t="str">
            <v>N</v>
          </cell>
        </row>
        <row r="308">
          <cell r="A308" t="str">
            <v>04ZM</v>
          </cell>
          <cell r="B308" t="str">
            <v>EDWARDSVILLE CITY TAX</v>
          </cell>
          <cell r="C308" t="str">
            <v>O</v>
          </cell>
          <cell r="D308">
            <v>36391</v>
          </cell>
          <cell r="E308" t="str">
            <v>utvsrat</v>
          </cell>
          <cell r="F308" t="str">
            <v>OT</v>
          </cell>
          <cell r="H308" t="str">
            <v>3</v>
          </cell>
          <cell r="J308" t="str">
            <v>GGC</v>
          </cell>
          <cell r="K308" t="str">
            <v>CTAM</v>
          </cell>
          <cell r="L308" t="str">
            <v>CT</v>
          </cell>
          <cell r="M308" t="str">
            <v>N</v>
          </cell>
        </row>
        <row r="309">
          <cell r="A309" t="str">
            <v>05FM</v>
          </cell>
          <cell r="B309" t="str">
            <v>DEARING FRANCHISE FEE</v>
          </cell>
          <cell r="C309" t="str">
            <v>O</v>
          </cell>
          <cell r="D309">
            <v>36391</v>
          </cell>
          <cell r="E309" t="str">
            <v>utvsrat</v>
          </cell>
          <cell r="F309" t="str">
            <v>OT</v>
          </cell>
          <cell r="H309" t="str">
            <v>3</v>
          </cell>
          <cell r="J309" t="str">
            <v>GGC</v>
          </cell>
          <cell r="K309" t="str">
            <v>FFEM</v>
          </cell>
          <cell r="L309" t="str">
            <v>OT</v>
          </cell>
          <cell r="M309" t="str">
            <v>N</v>
          </cell>
        </row>
        <row r="310">
          <cell r="A310" t="str">
            <v>05YM</v>
          </cell>
          <cell r="B310" t="str">
            <v>MIAMI CNTY TAX</v>
          </cell>
          <cell r="C310" t="str">
            <v>O</v>
          </cell>
          <cell r="D310">
            <v>36391</v>
          </cell>
          <cell r="E310" t="str">
            <v>utvsrat</v>
          </cell>
          <cell r="F310" t="str">
            <v>OT</v>
          </cell>
          <cell r="H310" t="str">
            <v>3</v>
          </cell>
          <cell r="J310" t="str">
            <v>GGC</v>
          </cell>
          <cell r="K310" t="str">
            <v>CNTM</v>
          </cell>
          <cell r="L310" t="str">
            <v>CO</v>
          </cell>
          <cell r="M310" t="str">
            <v>N</v>
          </cell>
        </row>
        <row r="311">
          <cell r="A311" t="str">
            <v>05ZM</v>
          </cell>
          <cell r="B311" t="str">
            <v>FREDONIA CITY TAX</v>
          </cell>
          <cell r="C311" t="str">
            <v>O</v>
          </cell>
          <cell r="D311">
            <v>36391</v>
          </cell>
          <cell r="E311" t="str">
            <v>utvsrat</v>
          </cell>
          <cell r="F311" t="str">
            <v>OT</v>
          </cell>
          <cell r="H311" t="str">
            <v>3</v>
          </cell>
          <cell r="J311" t="str">
            <v>GGC</v>
          </cell>
          <cell r="K311" t="str">
            <v>CTAM</v>
          </cell>
          <cell r="L311" t="str">
            <v>CT</v>
          </cell>
          <cell r="M311" t="str">
            <v>N</v>
          </cell>
        </row>
        <row r="312">
          <cell r="A312" t="str">
            <v>06YM</v>
          </cell>
          <cell r="B312" t="str">
            <v>MONTGOMERY CNTY TAX</v>
          </cell>
          <cell r="C312" t="str">
            <v>O</v>
          </cell>
          <cell r="D312">
            <v>36391</v>
          </cell>
          <cell r="E312" t="str">
            <v>utvsrat</v>
          </cell>
          <cell r="F312" t="str">
            <v>OT</v>
          </cell>
          <cell r="H312" t="str">
            <v>3</v>
          </cell>
          <cell r="J312" t="str">
            <v>GGC</v>
          </cell>
          <cell r="K312" t="str">
            <v>CNTM</v>
          </cell>
          <cell r="L312" t="str">
            <v>CO</v>
          </cell>
          <cell r="M312" t="str">
            <v>N</v>
          </cell>
        </row>
        <row r="313">
          <cell r="A313" t="str">
            <v>06ZM</v>
          </cell>
          <cell r="B313" t="str">
            <v>KS81-OLATHE CITY TAX-MDSE</v>
          </cell>
          <cell r="C313" t="str">
            <v>O</v>
          </cell>
          <cell r="D313">
            <v>36648</v>
          </cell>
          <cell r="E313" t="str">
            <v>MONAHAN</v>
          </cell>
          <cell r="F313" t="str">
            <v>OT</v>
          </cell>
          <cell r="H313" t="str">
            <v>3</v>
          </cell>
          <cell r="J313" t="str">
            <v>GGC</v>
          </cell>
          <cell r="K313" t="str">
            <v>CTAM</v>
          </cell>
          <cell r="L313" t="str">
            <v>CT</v>
          </cell>
          <cell r="M313" t="str">
            <v>N</v>
          </cell>
        </row>
        <row r="314">
          <cell r="A314" t="str">
            <v>07YM</v>
          </cell>
          <cell r="B314" t="str">
            <v>WYANDOTTE CNTY TAX</v>
          </cell>
          <cell r="C314" t="str">
            <v>O</v>
          </cell>
          <cell r="D314">
            <v>36391</v>
          </cell>
          <cell r="E314" t="str">
            <v>utvsrat</v>
          </cell>
          <cell r="F314" t="str">
            <v>OT</v>
          </cell>
          <cell r="H314" t="str">
            <v>3</v>
          </cell>
          <cell r="J314" t="str">
            <v>GGC</v>
          </cell>
          <cell r="K314" t="str">
            <v>CNTM</v>
          </cell>
          <cell r="L314" t="str">
            <v>CO</v>
          </cell>
          <cell r="M314" t="str">
            <v>N</v>
          </cell>
        </row>
        <row r="315">
          <cell r="A315" t="str">
            <v>07ZM</v>
          </cell>
          <cell r="B315" t="str">
            <v>SEDAN CITY TAX</v>
          </cell>
          <cell r="C315" t="str">
            <v>O</v>
          </cell>
          <cell r="D315">
            <v>36391</v>
          </cell>
          <cell r="E315" t="str">
            <v>utvsrat</v>
          </cell>
          <cell r="F315" t="str">
            <v>OT</v>
          </cell>
          <cell r="H315" t="str">
            <v>3</v>
          </cell>
          <cell r="J315" t="str">
            <v>GGC</v>
          </cell>
          <cell r="K315" t="str">
            <v>CTAM</v>
          </cell>
          <cell r="L315" t="str">
            <v>CT</v>
          </cell>
          <cell r="M315" t="str">
            <v>N</v>
          </cell>
        </row>
        <row r="316">
          <cell r="A316" t="str">
            <v>08YM</v>
          </cell>
          <cell r="B316" t="str">
            <v>DOUGLAS CNTY TAX</v>
          </cell>
          <cell r="C316" t="str">
            <v>O</v>
          </cell>
          <cell r="D316">
            <v>36391</v>
          </cell>
          <cell r="E316" t="str">
            <v>utvsrat</v>
          </cell>
          <cell r="F316" t="str">
            <v>OT</v>
          </cell>
          <cell r="H316" t="str">
            <v>3</v>
          </cell>
          <cell r="J316" t="str">
            <v>GGC</v>
          </cell>
          <cell r="K316" t="str">
            <v>CNTM</v>
          </cell>
          <cell r="L316" t="str">
            <v>CO</v>
          </cell>
          <cell r="M316" t="str">
            <v>N</v>
          </cell>
        </row>
        <row r="317">
          <cell r="A317" t="str">
            <v>08ZM</v>
          </cell>
          <cell r="B317" t="str">
            <v>YATES CENTER CITY TAX</v>
          </cell>
          <cell r="C317" t="str">
            <v>O</v>
          </cell>
          <cell r="D317">
            <v>36391</v>
          </cell>
          <cell r="E317" t="str">
            <v>utvsrat</v>
          </cell>
          <cell r="F317" t="str">
            <v>OT</v>
          </cell>
          <cell r="H317" t="str">
            <v>3</v>
          </cell>
          <cell r="J317" t="str">
            <v>GGC</v>
          </cell>
          <cell r="K317" t="str">
            <v>CTAM</v>
          </cell>
          <cell r="L317" t="str">
            <v>CT</v>
          </cell>
          <cell r="M317" t="str">
            <v>N</v>
          </cell>
        </row>
        <row r="318">
          <cell r="A318" t="str">
            <v>09YM</v>
          </cell>
          <cell r="B318" t="str">
            <v>NEOSHO CNTY TAX</v>
          </cell>
          <cell r="C318" t="str">
            <v>O</v>
          </cell>
          <cell r="D318">
            <v>36391</v>
          </cell>
          <cell r="E318" t="str">
            <v>utvsrat</v>
          </cell>
          <cell r="F318" t="str">
            <v>OT</v>
          </cell>
          <cell r="H318" t="str">
            <v>3</v>
          </cell>
          <cell r="J318" t="str">
            <v>GGC</v>
          </cell>
          <cell r="K318" t="str">
            <v>CNTM</v>
          </cell>
          <cell r="L318" t="str">
            <v>CO</v>
          </cell>
          <cell r="M318" t="str">
            <v>N</v>
          </cell>
        </row>
        <row r="319">
          <cell r="A319" t="str">
            <v>09ZM</v>
          </cell>
          <cell r="B319" t="str">
            <v>CEDAR VALE CITY TAX</v>
          </cell>
          <cell r="C319" t="str">
            <v>O</v>
          </cell>
          <cell r="D319">
            <v>36391</v>
          </cell>
          <cell r="E319" t="str">
            <v>utvsrat</v>
          </cell>
          <cell r="F319" t="str">
            <v>OT</v>
          </cell>
          <cell r="H319" t="str">
            <v>3</v>
          </cell>
          <cell r="J319" t="str">
            <v>GGC</v>
          </cell>
          <cell r="K319" t="str">
            <v>CTAM</v>
          </cell>
          <cell r="L319" t="str">
            <v>CT</v>
          </cell>
          <cell r="M319" t="str">
            <v>N</v>
          </cell>
        </row>
        <row r="320">
          <cell r="A320" t="str">
            <v>10YM</v>
          </cell>
          <cell r="B320" t="str">
            <v>CRAWFORD CNTY TAX</v>
          </cell>
          <cell r="C320" t="str">
            <v>O</v>
          </cell>
          <cell r="D320">
            <v>36391</v>
          </cell>
          <cell r="E320" t="str">
            <v>utvsrat</v>
          </cell>
          <cell r="F320" t="str">
            <v>OT</v>
          </cell>
          <cell r="H320" t="str">
            <v>3</v>
          </cell>
          <cell r="J320" t="str">
            <v>GGC</v>
          </cell>
          <cell r="K320" t="str">
            <v>CNTM</v>
          </cell>
          <cell r="L320" t="str">
            <v>CO</v>
          </cell>
          <cell r="M320" t="str">
            <v>N</v>
          </cell>
        </row>
        <row r="321">
          <cell r="A321" t="str">
            <v>10ZM</v>
          </cell>
          <cell r="B321" t="str">
            <v>INDEPENDENCE CITY TAX</v>
          </cell>
          <cell r="C321" t="str">
            <v>O</v>
          </cell>
          <cell r="D321">
            <v>36391</v>
          </cell>
          <cell r="E321" t="str">
            <v>utvsrat</v>
          </cell>
          <cell r="F321" t="str">
            <v>OT</v>
          </cell>
          <cell r="H321" t="str">
            <v>3</v>
          </cell>
          <cell r="J321" t="str">
            <v>GGC</v>
          </cell>
          <cell r="K321" t="str">
            <v>CTAM</v>
          </cell>
          <cell r="L321" t="str">
            <v>CT</v>
          </cell>
          <cell r="M321" t="str">
            <v>N</v>
          </cell>
        </row>
        <row r="322">
          <cell r="A322" t="str">
            <v>11YM</v>
          </cell>
          <cell r="B322" t="str">
            <v>GREENWOOD CNTY TAX</v>
          </cell>
          <cell r="C322" t="str">
            <v>O</v>
          </cell>
          <cell r="D322">
            <v>36391</v>
          </cell>
          <cell r="E322" t="str">
            <v>utvsrat</v>
          </cell>
          <cell r="F322" t="str">
            <v>OT</v>
          </cell>
          <cell r="H322" t="str">
            <v>3</v>
          </cell>
          <cell r="J322" t="str">
            <v>GGC</v>
          </cell>
          <cell r="K322" t="str">
            <v>CNTM</v>
          </cell>
          <cell r="L322" t="str">
            <v>CO</v>
          </cell>
          <cell r="M322" t="str">
            <v>N</v>
          </cell>
        </row>
        <row r="323">
          <cell r="A323" t="str">
            <v>11ZM</v>
          </cell>
          <cell r="B323" t="str">
            <v>LENEXA CITY TAX</v>
          </cell>
          <cell r="C323" t="str">
            <v>O</v>
          </cell>
          <cell r="D323">
            <v>36391</v>
          </cell>
          <cell r="E323" t="str">
            <v>utvsrat</v>
          </cell>
          <cell r="F323" t="str">
            <v>OT</v>
          </cell>
          <cell r="H323" t="str">
            <v>3</v>
          </cell>
          <cell r="J323" t="str">
            <v>GGC</v>
          </cell>
          <cell r="K323" t="str">
            <v>CTAM</v>
          </cell>
          <cell r="L323" t="str">
            <v>CT</v>
          </cell>
          <cell r="M323" t="str">
            <v>N</v>
          </cell>
        </row>
        <row r="324">
          <cell r="A324" t="str">
            <v>12YM</v>
          </cell>
          <cell r="B324" t="str">
            <v>JOHNSON CNTY TAX</v>
          </cell>
          <cell r="C324" t="str">
            <v>O</v>
          </cell>
          <cell r="D324">
            <v>36391</v>
          </cell>
          <cell r="E324" t="str">
            <v>utvsrat</v>
          </cell>
          <cell r="F324" t="str">
            <v>OT</v>
          </cell>
          <cell r="H324" t="str">
            <v>3</v>
          </cell>
          <cell r="J324" t="str">
            <v>GGC</v>
          </cell>
          <cell r="K324" t="str">
            <v>CNTM</v>
          </cell>
          <cell r="L324" t="str">
            <v>CO</v>
          </cell>
          <cell r="M324" t="str">
            <v>N</v>
          </cell>
        </row>
        <row r="325">
          <cell r="A325" t="str">
            <v>12ZM</v>
          </cell>
          <cell r="B325" t="str">
            <v>OVERLAND PARK CITY TAX</v>
          </cell>
          <cell r="C325" t="str">
            <v>O</v>
          </cell>
          <cell r="D325">
            <v>36391</v>
          </cell>
          <cell r="E325" t="str">
            <v>utvsrat</v>
          </cell>
          <cell r="F325" t="str">
            <v>OT</v>
          </cell>
          <cell r="H325" t="str">
            <v>3</v>
          </cell>
          <cell r="J325" t="str">
            <v>GGC</v>
          </cell>
          <cell r="K325" t="str">
            <v>CTAM</v>
          </cell>
          <cell r="L325" t="str">
            <v>CT</v>
          </cell>
          <cell r="M325" t="str">
            <v>N</v>
          </cell>
        </row>
        <row r="326">
          <cell r="A326" t="str">
            <v>14ZM</v>
          </cell>
          <cell r="B326" t="str">
            <v>KANSAS CITY CITY TAX</v>
          </cell>
          <cell r="C326" t="str">
            <v>O</v>
          </cell>
          <cell r="D326">
            <v>36391</v>
          </cell>
          <cell r="E326" t="str">
            <v>utvsrat</v>
          </cell>
          <cell r="F326" t="str">
            <v>OT</v>
          </cell>
          <cell r="H326" t="str">
            <v>3</v>
          </cell>
          <cell r="J326" t="str">
            <v>GGC</v>
          </cell>
          <cell r="K326" t="str">
            <v>CTAM</v>
          </cell>
          <cell r="L326" t="str">
            <v>CT</v>
          </cell>
          <cell r="M326" t="str">
            <v>N</v>
          </cell>
        </row>
        <row r="327">
          <cell r="A327" t="str">
            <v>15ZM</v>
          </cell>
          <cell r="B327" t="str">
            <v>NEODESHA CITY TAX</v>
          </cell>
          <cell r="C327" t="str">
            <v>O</v>
          </cell>
          <cell r="D327">
            <v>36391</v>
          </cell>
          <cell r="E327" t="str">
            <v>utvsrat</v>
          </cell>
          <cell r="F327" t="str">
            <v>OT</v>
          </cell>
          <cell r="H327" t="str">
            <v>3</v>
          </cell>
          <cell r="J327" t="str">
            <v>GGC</v>
          </cell>
          <cell r="K327" t="str">
            <v>CTAM</v>
          </cell>
          <cell r="L327" t="str">
            <v>CT</v>
          </cell>
          <cell r="M327" t="str">
            <v>N</v>
          </cell>
        </row>
        <row r="328">
          <cell r="A328" t="str">
            <v>16ZM</v>
          </cell>
          <cell r="B328" t="str">
            <v>SPRINGHILL CITY TAX</v>
          </cell>
          <cell r="C328" t="str">
            <v>O</v>
          </cell>
          <cell r="D328">
            <v>36391</v>
          </cell>
          <cell r="E328" t="str">
            <v>utvsrat</v>
          </cell>
          <cell r="F328" t="str">
            <v>OT</v>
          </cell>
          <cell r="H328" t="str">
            <v>3</v>
          </cell>
          <cell r="J328" t="str">
            <v>GGC</v>
          </cell>
          <cell r="K328" t="str">
            <v>CTAM</v>
          </cell>
          <cell r="L328" t="str">
            <v>CT</v>
          </cell>
          <cell r="M328" t="str">
            <v>N</v>
          </cell>
        </row>
        <row r="329">
          <cell r="A329" t="str">
            <v>18ZM</v>
          </cell>
          <cell r="B329" t="str">
            <v>LINWOOD CITY TAX</v>
          </cell>
          <cell r="C329" t="str">
            <v>O</v>
          </cell>
          <cell r="D329">
            <v>36391</v>
          </cell>
          <cell r="E329" t="str">
            <v>utvsrat</v>
          </cell>
          <cell r="F329" t="str">
            <v>OT</v>
          </cell>
          <cell r="H329" t="str">
            <v>3</v>
          </cell>
          <cell r="J329" t="str">
            <v>GGC</v>
          </cell>
          <cell r="K329" t="str">
            <v>CTAM</v>
          </cell>
          <cell r="L329" t="str">
            <v>CT</v>
          </cell>
          <cell r="M329" t="str">
            <v>N</v>
          </cell>
        </row>
        <row r="330">
          <cell r="A330" t="str">
            <v>5HMI</v>
          </cell>
          <cell r="B330" t="str">
            <v>MO-MISC SERVICE-AFTER HOURS</v>
          </cell>
          <cell r="C330" t="str">
            <v>O</v>
          </cell>
          <cell r="D330">
            <v>36496</v>
          </cell>
          <cell r="E330" t="str">
            <v>MONAHAN</v>
          </cell>
          <cell r="F330" t="str">
            <v>OT</v>
          </cell>
          <cell r="H330" t="str">
            <v>3</v>
          </cell>
          <cell r="J330" t="str">
            <v>UCG</v>
          </cell>
          <cell r="K330" t="str">
            <v>SOF</v>
          </cell>
          <cell r="L330" t="str">
            <v>90</v>
          </cell>
          <cell r="M330" t="str">
            <v>N</v>
          </cell>
        </row>
        <row r="331">
          <cell r="A331" t="str">
            <v>5HMS</v>
          </cell>
          <cell r="B331" t="str">
            <v>MO-METER SET-AFTER HOURS</v>
          </cell>
          <cell r="C331" t="str">
            <v>O</v>
          </cell>
          <cell r="D331">
            <v>36496</v>
          </cell>
          <cell r="E331" t="str">
            <v>MONAHAN</v>
          </cell>
          <cell r="F331" t="str">
            <v>OT</v>
          </cell>
          <cell r="H331" t="str">
            <v>3</v>
          </cell>
          <cell r="J331" t="str">
            <v>UCG</v>
          </cell>
          <cell r="K331" t="str">
            <v>SOF</v>
          </cell>
          <cell r="L331" t="str">
            <v>90</v>
          </cell>
          <cell r="M331" t="str">
            <v>N</v>
          </cell>
        </row>
        <row r="332">
          <cell r="A332" t="str">
            <v>5SAC</v>
          </cell>
          <cell r="B332" t="str">
            <v>MO-A/C SERVICE</v>
          </cell>
          <cell r="C332" t="str">
            <v>O</v>
          </cell>
          <cell r="D332">
            <v>36496</v>
          </cell>
          <cell r="E332" t="str">
            <v>MONAHAN</v>
          </cell>
          <cell r="F332" t="str">
            <v>OT</v>
          </cell>
          <cell r="H332" t="str">
            <v>3</v>
          </cell>
          <cell r="J332" t="str">
            <v>UCG</v>
          </cell>
          <cell r="K332" t="str">
            <v>SOF</v>
          </cell>
          <cell r="L332" t="str">
            <v>90</v>
          </cell>
          <cell r="M332" t="str">
            <v>N</v>
          </cell>
        </row>
        <row r="333">
          <cell r="A333" t="str">
            <v>5SAP</v>
          </cell>
          <cell r="B333" t="str">
            <v>MO-APPLIANCE</v>
          </cell>
          <cell r="C333" t="str">
            <v>O</v>
          </cell>
          <cell r="D333">
            <v>36496</v>
          </cell>
          <cell r="E333" t="str">
            <v>MONAHAN</v>
          </cell>
          <cell r="F333" t="str">
            <v>OT</v>
          </cell>
          <cell r="H333" t="str">
            <v>3</v>
          </cell>
          <cell r="J333" t="str">
            <v>UCG</v>
          </cell>
          <cell r="K333" t="str">
            <v>SOF</v>
          </cell>
          <cell r="L333" t="str">
            <v>90</v>
          </cell>
          <cell r="M333" t="str">
            <v>N</v>
          </cell>
        </row>
        <row r="334">
          <cell r="A334" t="str">
            <v>5SGL</v>
          </cell>
          <cell r="B334" t="str">
            <v>MO-GAS LIGHT SERVICE</v>
          </cell>
          <cell r="C334" t="str">
            <v>O</v>
          </cell>
          <cell r="D334">
            <v>36496</v>
          </cell>
          <cell r="E334" t="str">
            <v>MONAHAN</v>
          </cell>
          <cell r="F334" t="str">
            <v>OT</v>
          </cell>
          <cell r="H334" t="str">
            <v>3</v>
          </cell>
          <cell r="J334" t="str">
            <v>UCG</v>
          </cell>
          <cell r="K334" t="str">
            <v>SOF</v>
          </cell>
          <cell r="L334" t="str">
            <v>90</v>
          </cell>
          <cell r="M334" t="str">
            <v>N</v>
          </cell>
        </row>
        <row r="335">
          <cell r="A335" t="str">
            <v>5SGR</v>
          </cell>
          <cell r="B335" t="str">
            <v>MO-GRILL SERVICE</v>
          </cell>
          <cell r="C335" t="str">
            <v>O</v>
          </cell>
          <cell r="D335">
            <v>36496</v>
          </cell>
          <cell r="E335" t="str">
            <v>MONAHAN</v>
          </cell>
          <cell r="F335" t="str">
            <v>OT</v>
          </cell>
          <cell r="H335" t="str">
            <v>3</v>
          </cell>
          <cell r="J335" t="str">
            <v>UCG</v>
          </cell>
          <cell r="K335" t="str">
            <v>SOF</v>
          </cell>
          <cell r="L335" t="str">
            <v>90</v>
          </cell>
          <cell r="M335" t="str">
            <v>N</v>
          </cell>
        </row>
        <row r="336">
          <cell r="A336" t="str">
            <v>5SMI</v>
          </cell>
          <cell r="B336" t="str">
            <v>MO-MISC SERVICE</v>
          </cell>
          <cell r="C336" t="str">
            <v>O</v>
          </cell>
          <cell r="D336">
            <v>36496</v>
          </cell>
          <cell r="E336" t="str">
            <v>MONAHAN</v>
          </cell>
          <cell r="F336" t="str">
            <v>OT</v>
          </cell>
          <cell r="H336" t="str">
            <v>3</v>
          </cell>
          <cell r="J336" t="str">
            <v>UCG</v>
          </cell>
          <cell r="K336" t="str">
            <v>SOF</v>
          </cell>
          <cell r="L336" t="str">
            <v>90</v>
          </cell>
          <cell r="M336" t="str">
            <v>N</v>
          </cell>
        </row>
        <row r="337">
          <cell r="A337" t="str">
            <v>5SMS</v>
          </cell>
          <cell r="B337" t="str">
            <v>MO-METER SET</v>
          </cell>
          <cell r="C337" t="str">
            <v>O</v>
          </cell>
          <cell r="D337">
            <v>36496</v>
          </cell>
          <cell r="E337" t="str">
            <v>MONAHAN</v>
          </cell>
          <cell r="F337" t="str">
            <v>OT</v>
          </cell>
          <cell r="H337" t="str">
            <v>3</v>
          </cell>
          <cell r="J337" t="str">
            <v>UCG</v>
          </cell>
          <cell r="K337" t="str">
            <v>SOF</v>
          </cell>
          <cell r="L337" t="str">
            <v>90</v>
          </cell>
          <cell r="M337" t="str">
            <v>N</v>
          </cell>
        </row>
        <row r="338">
          <cell r="A338" t="str">
            <v>6HAC</v>
          </cell>
          <cell r="B338" t="str">
            <v>VA-A/C SERVICE-AFTER HOURS</v>
          </cell>
          <cell r="C338" t="str">
            <v>O</v>
          </cell>
          <cell r="D338">
            <v>36496</v>
          </cell>
          <cell r="E338" t="str">
            <v>MONAHAN</v>
          </cell>
          <cell r="F338" t="str">
            <v>OT</v>
          </cell>
          <cell r="H338" t="str">
            <v>3</v>
          </cell>
          <cell r="J338" t="str">
            <v>UCG</v>
          </cell>
          <cell r="K338" t="str">
            <v>SOF</v>
          </cell>
          <cell r="L338" t="str">
            <v>90</v>
          </cell>
          <cell r="M338" t="str">
            <v>N</v>
          </cell>
        </row>
        <row r="339">
          <cell r="A339" t="str">
            <v>6HAP</v>
          </cell>
          <cell r="B339" t="str">
            <v>VA-APPLIANCE SERVICE-AFTER HOURS</v>
          </cell>
          <cell r="C339" t="str">
            <v>O</v>
          </cell>
          <cell r="D339">
            <v>36496</v>
          </cell>
          <cell r="E339" t="str">
            <v>MONAHAN</v>
          </cell>
          <cell r="F339" t="str">
            <v>OT</v>
          </cell>
          <cell r="H339" t="str">
            <v>3</v>
          </cell>
          <cell r="J339" t="str">
            <v>UCG</v>
          </cell>
          <cell r="K339" t="str">
            <v>SOF</v>
          </cell>
          <cell r="L339" t="str">
            <v>90</v>
          </cell>
          <cell r="M339" t="str">
            <v>N</v>
          </cell>
        </row>
        <row r="340">
          <cell r="A340" t="str">
            <v>6HGL</v>
          </cell>
          <cell r="B340" t="str">
            <v>VA-GAS LIGHT SERVICE-AFTER HOURS</v>
          </cell>
          <cell r="C340" t="str">
            <v>O</v>
          </cell>
          <cell r="D340">
            <v>36496</v>
          </cell>
          <cell r="E340" t="str">
            <v>MONAHAN</v>
          </cell>
          <cell r="F340" t="str">
            <v>OT</v>
          </cell>
          <cell r="H340" t="str">
            <v>3</v>
          </cell>
          <cell r="J340" t="str">
            <v>UCG</v>
          </cell>
          <cell r="K340" t="str">
            <v>SOF</v>
          </cell>
          <cell r="L340" t="str">
            <v>90</v>
          </cell>
          <cell r="M340" t="str">
            <v>N</v>
          </cell>
        </row>
        <row r="341">
          <cell r="A341" t="str">
            <v>6HGR</v>
          </cell>
          <cell r="B341" t="str">
            <v>VA-GRILL SERVICE-AFTER HOURS</v>
          </cell>
          <cell r="C341" t="str">
            <v>O</v>
          </cell>
          <cell r="D341">
            <v>36496</v>
          </cell>
          <cell r="E341" t="str">
            <v>MONAHAN</v>
          </cell>
          <cell r="F341" t="str">
            <v>OT</v>
          </cell>
          <cell r="H341" t="str">
            <v>3</v>
          </cell>
          <cell r="J341" t="str">
            <v>UCG</v>
          </cell>
          <cell r="K341" t="str">
            <v>SOF</v>
          </cell>
          <cell r="L341" t="str">
            <v>90</v>
          </cell>
          <cell r="M341" t="str">
            <v>N</v>
          </cell>
        </row>
        <row r="342">
          <cell r="A342" t="str">
            <v>6HMI</v>
          </cell>
          <cell r="B342" t="str">
            <v>VA-MISC SERVICE-AFTER HOURS</v>
          </cell>
          <cell r="C342" t="str">
            <v>O</v>
          </cell>
          <cell r="D342">
            <v>36496</v>
          </cell>
          <cell r="E342" t="str">
            <v>MONAHAN</v>
          </cell>
          <cell r="F342" t="str">
            <v>OT</v>
          </cell>
          <cell r="H342" t="str">
            <v>3</v>
          </cell>
          <cell r="J342" t="str">
            <v>UCG</v>
          </cell>
          <cell r="K342" t="str">
            <v>SOF</v>
          </cell>
          <cell r="L342" t="str">
            <v>90</v>
          </cell>
          <cell r="M342" t="str">
            <v>N</v>
          </cell>
        </row>
        <row r="343">
          <cell r="A343" t="str">
            <v>6HMS</v>
          </cell>
          <cell r="B343" t="str">
            <v>VA-METER SET-AFTER HOURS</v>
          </cell>
          <cell r="C343" t="str">
            <v>O</v>
          </cell>
          <cell r="D343">
            <v>36496</v>
          </cell>
          <cell r="E343" t="str">
            <v>MONAHAN</v>
          </cell>
          <cell r="F343" t="str">
            <v>OT</v>
          </cell>
          <cell r="H343" t="str">
            <v>3</v>
          </cell>
          <cell r="J343" t="str">
            <v>UCG</v>
          </cell>
          <cell r="K343" t="str">
            <v>SOF</v>
          </cell>
          <cell r="L343" t="str">
            <v>90</v>
          </cell>
          <cell r="M343" t="str">
            <v>N</v>
          </cell>
        </row>
        <row r="344">
          <cell r="A344" t="str">
            <v>6SAC</v>
          </cell>
          <cell r="B344" t="str">
            <v>VA-A/C SERVICE</v>
          </cell>
          <cell r="C344" t="str">
            <v>O</v>
          </cell>
          <cell r="D344">
            <v>36496</v>
          </cell>
          <cell r="E344" t="str">
            <v>MONAHAN</v>
          </cell>
          <cell r="F344" t="str">
            <v>OT</v>
          </cell>
          <cell r="H344" t="str">
            <v>3</v>
          </cell>
          <cell r="J344" t="str">
            <v>UCG</v>
          </cell>
          <cell r="K344" t="str">
            <v>SOF</v>
          </cell>
          <cell r="L344" t="str">
            <v>90</v>
          </cell>
          <cell r="M344" t="str">
            <v>N</v>
          </cell>
        </row>
        <row r="345">
          <cell r="A345" t="str">
            <v>6SAP</v>
          </cell>
          <cell r="B345" t="str">
            <v>VA-APPLIANCE</v>
          </cell>
          <cell r="C345" t="str">
            <v>O</v>
          </cell>
          <cell r="D345">
            <v>36496</v>
          </cell>
          <cell r="E345" t="str">
            <v>MONAHAN</v>
          </cell>
          <cell r="F345" t="str">
            <v>OT</v>
          </cell>
          <cell r="H345" t="str">
            <v>3</v>
          </cell>
          <cell r="J345" t="str">
            <v>UCG</v>
          </cell>
          <cell r="K345" t="str">
            <v>SOF</v>
          </cell>
          <cell r="L345" t="str">
            <v>90</v>
          </cell>
          <cell r="M345" t="str">
            <v>N</v>
          </cell>
        </row>
        <row r="346">
          <cell r="A346" t="str">
            <v>6SGL</v>
          </cell>
          <cell r="B346" t="str">
            <v>VA-GAS LIGHT SERVICE</v>
          </cell>
          <cell r="C346" t="str">
            <v>O</v>
          </cell>
          <cell r="D346">
            <v>36496</v>
          </cell>
          <cell r="E346" t="str">
            <v>MONAHAN</v>
          </cell>
          <cell r="F346" t="str">
            <v>OT</v>
          </cell>
          <cell r="H346" t="str">
            <v>3</v>
          </cell>
          <cell r="J346" t="str">
            <v>UCG</v>
          </cell>
          <cell r="K346" t="str">
            <v>SOF</v>
          </cell>
          <cell r="L346" t="str">
            <v>90</v>
          </cell>
          <cell r="M346" t="str">
            <v>N</v>
          </cell>
        </row>
        <row r="347">
          <cell r="A347" t="str">
            <v>6SGR</v>
          </cell>
          <cell r="B347" t="str">
            <v>VA-GRILL SERVICE</v>
          </cell>
          <cell r="C347" t="str">
            <v>O</v>
          </cell>
          <cell r="D347">
            <v>36496</v>
          </cell>
          <cell r="E347" t="str">
            <v>MONAHAN</v>
          </cell>
          <cell r="F347" t="str">
            <v>OT</v>
          </cell>
          <cell r="H347" t="str">
            <v>3</v>
          </cell>
          <cell r="J347" t="str">
            <v>UCG</v>
          </cell>
          <cell r="K347" t="str">
            <v>SOF</v>
          </cell>
          <cell r="L347" t="str">
            <v>90</v>
          </cell>
          <cell r="M347" t="str">
            <v>N</v>
          </cell>
        </row>
        <row r="348">
          <cell r="A348" t="str">
            <v>6SMI</v>
          </cell>
          <cell r="B348" t="str">
            <v>VA-MISC SERVICE</v>
          </cell>
          <cell r="C348" t="str">
            <v>O</v>
          </cell>
          <cell r="D348">
            <v>36496</v>
          </cell>
          <cell r="E348" t="str">
            <v>MONAHAN</v>
          </cell>
          <cell r="F348" t="str">
            <v>OT</v>
          </cell>
          <cell r="H348" t="str">
            <v>3</v>
          </cell>
          <cell r="J348" t="str">
            <v>UCG</v>
          </cell>
          <cell r="K348" t="str">
            <v>SOF</v>
          </cell>
          <cell r="L348" t="str">
            <v>90</v>
          </cell>
          <cell r="M348" t="str">
            <v>N</v>
          </cell>
        </row>
        <row r="349">
          <cell r="A349" t="str">
            <v>6SMS</v>
          </cell>
          <cell r="B349" t="str">
            <v>VA-METER SET</v>
          </cell>
          <cell r="C349" t="str">
            <v>O</v>
          </cell>
          <cell r="D349">
            <v>36496</v>
          </cell>
          <cell r="E349" t="str">
            <v>MONAHAN</v>
          </cell>
          <cell r="F349" t="str">
            <v>OT</v>
          </cell>
          <cell r="H349" t="str">
            <v>3</v>
          </cell>
          <cell r="J349" t="str">
            <v>UCG</v>
          </cell>
          <cell r="K349" t="str">
            <v>SOF</v>
          </cell>
          <cell r="L349" t="str">
            <v>90</v>
          </cell>
          <cell r="M349" t="str">
            <v>N</v>
          </cell>
        </row>
        <row r="350">
          <cell r="A350" t="str">
            <v>7HAC</v>
          </cell>
          <cell r="B350" t="str">
            <v>SC-A/C SERVICE-AFTER HOURS</v>
          </cell>
          <cell r="C350" t="str">
            <v>O</v>
          </cell>
          <cell r="D350">
            <v>36496</v>
          </cell>
          <cell r="E350" t="str">
            <v>MALOTT</v>
          </cell>
          <cell r="F350" t="str">
            <v>OT</v>
          </cell>
          <cell r="H350" t="str">
            <v>3</v>
          </cell>
          <cell r="J350" t="str">
            <v>UCG</v>
          </cell>
          <cell r="K350" t="str">
            <v>SOF</v>
          </cell>
          <cell r="L350" t="str">
            <v>90</v>
          </cell>
          <cell r="M350" t="str">
            <v>N</v>
          </cell>
        </row>
        <row r="351">
          <cell r="A351" t="str">
            <v>7HAP</v>
          </cell>
          <cell r="B351" t="str">
            <v>SC-APPLIANCE SERVICE-AFTER HOURS</v>
          </cell>
          <cell r="C351" t="str">
            <v>O</v>
          </cell>
          <cell r="D351">
            <v>36496</v>
          </cell>
          <cell r="E351" t="str">
            <v>MALOTT</v>
          </cell>
          <cell r="F351" t="str">
            <v>OT</v>
          </cell>
          <cell r="H351" t="str">
            <v>3</v>
          </cell>
          <cell r="J351" t="str">
            <v>UCG</v>
          </cell>
          <cell r="K351" t="str">
            <v>SOF</v>
          </cell>
          <cell r="L351" t="str">
            <v>90</v>
          </cell>
          <cell r="M351" t="str">
            <v>N</v>
          </cell>
        </row>
        <row r="352">
          <cell r="A352" t="str">
            <v>7HGL</v>
          </cell>
          <cell r="B352" t="str">
            <v>SC-GAS LIGHT SERVICE-AFTER HOURS</v>
          </cell>
          <cell r="C352" t="str">
            <v>O</v>
          </cell>
          <cell r="D352">
            <v>36496</v>
          </cell>
          <cell r="E352" t="str">
            <v>MALOTT</v>
          </cell>
          <cell r="F352" t="str">
            <v>OT</v>
          </cell>
          <cell r="H352" t="str">
            <v>3</v>
          </cell>
          <cell r="J352" t="str">
            <v>UCG</v>
          </cell>
          <cell r="K352" t="str">
            <v>SOF</v>
          </cell>
          <cell r="L352" t="str">
            <v>90</v>
          </cell>
          <cell r="M352" t="str">
            <v>N</v>
          </cell>
        </row>
        <row r="353">
          <cell r="A353" t="str">
            <v>7HGR</v>
          </cell>
          <cell r="B353" t="str">
            <v>SC-GRILL SERVICE-AFTER HOURS</v>
          </cell>
          <cell r="C353" t="str">
            <v>O</v>
          </cell>
          <cell r="D353">
            <v>36496</v>
          </cell>
          <cell r="E353" t="str">
            <v>MALOTT</v>
          </cell>
          <cell r="F353" t="str">
            <v>OT</v>
          </cell>
          <cell r="H353" t="str">
            <v>3</v>
          </cell>
          <cell r="J353" t="str">
            <v>UCG</v>
          </cell>
          <cell r="K353" t="str">
            <v>SOF</v>
          </cell>
          <cell r="L353" t="str">
            <v>90</v>
          </cell>
          <cell r="M353" t="str">
            <v>N</v>
          </cell>
        </row>
        <row r="354">
          <cell r="A354" t="str">
            <v>7HMI</v>
          </cell>
          <cell r="B354" t="str">
            <v>SC-MISC SERVICE-AFTER HOURS</v>
          </cell>
          <cell r="C354" t="str">
            <v>O</v>
          </cell>
          <cell r="D354">
            <v>36496</v>
          </cell>
          <cell r="E354" t="str">
            <v>MALOTT</v>
          </cell>
          <cell r="F354" t="str">
            <v>OT</v>
          </cell>
          <cell r="H354" t="str">
            <v>3</v>
          </cell>
          <cell r="J354" t="str">
            <v>UCG</v>
          </cell>
          <cell r="K354" t="str">
            <v>SOF</v>
          </cell>
          <cell r="L354" t="str">
            <v>90</v>
          </cell>
          <cell r="M354" t="str">
            <v>N</v>
          </cell>
        </row>
        <row r="355">
          <cell r="A355" t="str">
            <v>7HMS</v>
          </cell>
          <cell r="B355" t="str">
            <v>SC-METER SET-AFTER HOURS</v>
          </cell>
          <cell r="C355" t="str">
            <v>O</v>
          </cell>
          <cell r="D355">
            <v>36496</v>
          </cell>
          <cell r="E355" t="str">
            <v>MALOTT</v>
          </cell>
          <cell r="F355" t="str">
            <v>OT</v>
          </cell>
          <cell r="H355" t="str">
            <v>3</v>
          </cell>
          <cell r="J355" t="str">
            <v>UCG</v>
          </cell>
          <cell r="K355" t="str">
            <v>SOF</v>
          </cell>
          <cell r="L355" t="str">
            <v>90</v>
          </cell>
          <cell r="M355" t="str">
            <v>N</v>
          </cell>
        </row>
        <row r="356">
          <cell r="A356" t="str">
            <v>7SAC</v>
          </cell>
          <cell r="B356" t="str">
            <v>SC-A/C SERVICE</v>
          </cell>
          <cell r="C356" t="str">
            <v>O</v>
          </cell>
          <cell r="D356">
            <v>36496</v>
          </cell>
          <cell r="E356" t="str">
            <v>MALOTT</v>
          </cell>
          <cell r="F356" t="str">
            <v>OT</v>
          </cell>
          <cell r="H356" t="str">
            <v>3</v>
          </cell>
          <cell r="J356" t="str">
            <v>UCG</v>
          </cell>
          <cell r="K356" t="str">
            <v>SOF</v>
          </cell>
          <cell r="L356" t="str">
            <v>90</v>
          </cell>
          <cell r="M356" t="str">
            <v>N</v>
          </cell>
        </row>
        <row r="357">
          <cell r="A357" t="str">
            <v>7SAP</v>
          </cell>
          <cell r="B357" t="str">
            <v>SC-APPLIANCE</v>
          </cell>
          <cell r="C357" t="str">
            <v>O</v>
          </cell>
          <cell r="D357">
            <v>36496</v>
          </cell>
          <cell r="E357" t="str">
            <v>MALOTT</v>
          </cell>
          <cell r="F357" t="str">
            <v>OT</v>
          </cell>
          <cell r="H357" t="str">
            <v>3</v>
          </cell>
          <cell r="J357" t="str">
            <v>UCG</v>
          </cell>
          <cell r="K357" t="str">
            <v>SOF</v>
          </cell>
          <cell r="L357" t="str">
            <v>90</v>
          </cell>
          <cell r="M357" t="str">
            <v>N</v>
          </cell>
        </row>
        <row r="358">
          <cell r="A358" t="str">
            <v>7SGL</v>
          </cell>
          <cell r="B358" t="str">
            <v>SC-GAS LIGHT SERVICE</v>
          </cell>
          <cell r="C358" t="str">
            <v>O</v>
          </cell>
          <cell r="D358">
            <v>36496</v>
          </cell>
          <cell r="E358" t="str">
            <v>MALOTT</v>
          </cell>
          <cell r="F358" t="str">
            <v>OT</v>
          </cell>
          <cell r="H358" t="str">
            <v>3</v>
          </cell>
          <cell r="J358" t="str">
            <v>UCG</v>
          </cell>
          <cell r="K358" t="str">
            <v>SOF</v>
          </cell>
          <cell r="L358" t="str">
            <v>90</v>
          </cell>
          <cell r="M358" t="str">
            <v>N</v>
          </cell>
        </row>
        <row r="359">
          <cell r="A359" t="str">
            <v>7SGR</v>
          </cell>
          <cell r="B359" t="str">
            <v>SC-GRILL SERVICE</v>
          </cell>
          <cell r="C359" t="str">
            <v>O</v>
          </cell>
          <cell r="D359">
            <v>36496</v>
          </cell>
          <cell r="E359" t="str">
            <v>MALOTT</v>
          </cell>
          <cell r="F359" t="str">
            <v>OT</v>
          </cell>
          <cell r="H359" t="str">
            <v>3</v>
          </cell>
          <cell r="J359" t="str">
            <v>UCG</v>
          </cell>
          <cell r="K359" t="str">
            <v>SOF</v>
          </cell>
          <cell r="L359" t="str">
            <v>90</v>
          </cell>
          <cell r="M359" t="str">
            <v>N</v>
          </cell>
        </row>
        <row r="360">
          <cell r="A360" t="str">
            <v>7SMI</v>
          </cell>
          <cell r="B360" t="str">
            <v>SC-MISC SERVICE</v>
          </cell>
          <cell r="C360" t="str">
            <v>O</v>
          </cell>
          <cell r="D360">
            <v>36496</v>
          </cell>
          <cell r="E360" t="str">
            <v>MALOTT</v>
          </cell>
          <cell r="F360" t="str">
            <v>OT</v>
          </cell>
          <cell r="H360" t="str">
            <v>3</v>
          </cell>
          <cell r="J360" t="str">
            <v>UCG</v>
          </cell>
          <cell r="K360" t="str">
            <v>SOF</v>
          </cell>
          <cell r="L360" t="str">
            <v>90</v>
          </cell>
          <cell r="M360" t="str">
            <v>N</v>
          </cell>
        </row>
        <row r="361">
          <cell r="A361" t="str">
            <v>7SMS</v>
          </cell>
          <cell r="B361" t="str">
            <v>SC-METER SET</v>
          </cell>
          <cell r="C361" t="str">
            <v>O</v>
          </cell>
          <cell r="D361">
            <v>36496</v>
          </cell>
          <cell r="E361" t="str">
            <v>MALOTT</v>
          </cell>
          <cell r="F361" t="str">
            <v>OT</v>
          </cell>
          <cell r="H361" t="str">
            <v>3</v>
          </cell>
          <cell r="J361" t="str">
            <v>UCG</v>
          </cell>
          <cell r="K361" t="str">
            <v>SOF</v>
          </cell>
          <cell r="L361" t="str">
            <v>90</v>
          </cell>
          <cell r="M361" t="str">
            <v>N</v>
          </cell>
        </row>
        <row r="362">
          <cell r="A362" t="str">
            <v>8HAC</v>
          </cell>
          <cell r="B362" t="str">
            <v>GA-A/C SERVICE-AFTER HOURS</v>
          </cell>
          <cell r="C362" t="str">
            <v>O</v>
          </cell>
          <cell r="D362">
            <v>36496</v>
          </cell>
          <cell r="E362" t="str">
            <v>MALOTT</v>
          </cell>
          <cell r="F362" t="str">
            <v>OT</v>
          </cell>
          <cell r="H362" t="str">
            <v>3</v>
          </cell>
          <cell r="J362" t="str">
            <v>UCG</v>
          </cell>
          <cell r="K362" t="str">
            <v>SOF</v>
          </cell>
          <cell r="L362" t="str">
            <v>90</v>
          </cell>
          <cell r="M362" t="str">
            <v>N</v>
          </cell>
        </row>
        <row r="363">
          <cell r="A363" t="str">
            <v>8HAP</v>
          </cell>
          <cell r="B363" t="str">
            <v>GA-APPLIANCE SERVICE-AFTER HOURS</v>
          </cell>
          <cell r="C363" t="str">
            <v>O</v>
          </cell>
          <cell r="D363">
            <v>36496</v>
          </cell>
          <cell r="E363" t="str">
            <v>MALOTT</v>
          </cell>
          <cell r="F363" t="str">
            <v>OT</v>
          </cell>
          <cell r="H363" t="str">
            <v>3</v>
          </cell>
          <cell r="J363" t="str">
            <v>UCG</v>
          </cell>
          <cell r="K363" t="str">
            <v>SOF</v>
          </cell>
          <cell r="L363" t="str">
            <v>90</v>
          </cell>
          <cell r="M363" t="str">
            <v>N</v>
          </cell>
        </row>
        <row r="364">
          <cell r="A364" t="str">
            <v>8HGL</v>
          </cell>
          <cell r="B364" t="str">
            <v>GA-GAS LIGHT SERVICE-AFTER HOURS</v>
          </cell>
          <cell r="C364" t="str">
            <v>O</v>
          </cell>
          <cell r="D364">
            <v>36496</v>
          </cell>
          <cell r="E364" t="str">
            <v>MALOTT</v>
          </cell>
          <cell r="F364" t="str">
            <v>OT</v>
          </cell>
          <cell r="H364" t="str">
            <v>3</v>
          </cell>
          <cell r="J364" t="str">
            <v>UCG</v>
          </cell>
          <cell r="K364" t="str">
            <v>SOF</v>
          </cell>
          <cell r="L364" t="str">
            <v>90</v>
          </cell>
          <cell r="M364" t="str">
            <v>N</v>
          </cell>
        </row>
        <row r="365">
          <cell r="A365" t="str">
            <v>8HGR</v>
          </cell>
          <cell r="B365" t="str">
            <v>GA-GRILL SERVICE-AFTER HOURS</v>
          </cell>
          <cell r="C365" t="str">
            <v>O</v>
          </cell>
          <cell r="D365">
            <v>36496</v>
          </cell>
          <cell r="E365" t="str">
            <v>MALOTT</v>
          </cell>
          <cell r="F365" t="str">
            <v>OT</v>
          </cell>
          <cell r="H365" t="str">
            <v>3</v>
          </cell>
          <cell r="J365" t="str">
            <v>UCG</v>
          </cell>
          <cell r="K365" t="str">
            <v>SOF</v>
          </cell>
          <cell r="L365" t="str">
            <v>90</v>
          </cell>
          <cell r="M365" t="str">
            <v>N</v>
          </cell>
        </row>
        <row r="366">
          <cell r="A366" t="str">
            <v>8HMI</v>
          </cell>
          <cell r="B366" t="str">
            <v>GA-MISC SERVICE-AFTER HOURS</v>
          </cell>
          <cell r="C366" t="str">
            <v>O</v>
          </cell>
          <cell r="D366">
            <v>36496</v>
          </cell>
          <cell r="E366" t="str">
            <v>MALOTT</v>
          </cell>
          <cell r="F366" t="str">
            <v>OT</v>
          </cell>
          <cell r="H366" t="str">
            <v>3</v>
          </cell>
          <cell r="J366" t="str">
            <v>UCG</v>
          </cell>
          <cell r="K366" t="str">
            <v>SOF</v>
          </cell>
          <cell r="L366" t="str">
            <v>90</v>
          </cell>
          <cell r="M366" t="str">
            <v>N</v>
          </cell>
        </row>
        <row r="367">
          <cell r="A367" t="str">
            <v>8HMS</v>
          </cell>
          <cell r="B367" t="str">
            <v>GA-METER SET-AFTER HOURS</v>
          </cell>
          <cell r="C367" t="str">
            <v>O</v>
          </cell>
          <cell r="D367">
            <v>36496</v>
          </cell>
          <cell r="E367" t="str">
            <v>MALOTT</v>
          </cell>
          <cell r="F367" t="str">
            <v>OT</v>
          </cell>
          <cell r="H367" t="str">
            <v>3</v>
          </cell>
          <cell r="J367" t="str">
            <v>UCG</v>
          </cell>
          <cell r="K367" t="str">
            <v>SOF</v>
          </cell>
          <cell r="L367" t="str">
            <v>90</v>
          </cell>
          <cell r="M367" t="str">
            <v>N</v>
          </cell>
        </row>
        <row r="368">
          <cell r="A368" t="str">
            <v>8SAC</v>
          </cell>
          <cell r="B368" t="str">
            <v>GA-A/C SERVICE</v>
          </cell>
          <cell r="C368" t="str">
            <v>O</v>
          </cell>
          <cell r="D368">
            <v>36496</v>
          </cell>
          <cell r="E368" t="str">
            <v>MALOTT</v>
          </cell>
          <cell r="F368" t="str">
            <v>OT</v>
          </cell>
          <cell r="H368" t="str">
            <v>3</v>
          </cell>
          <cell r="J368" t="str">
            <v>UCG</v>
          </cell>
          <cell r="K368" t="str">
            <v>SOF</v>
          </cell>
          <cell r="L368" t="str">
            <v>90</v>
          </cell>
          <cell r="M368" t="str">
            <v>N</v>
          </cell>
        </row>
        <row r="369">
          <cell r="A369" t="str">
            <v>8SAP</v>
          </cell>
          <cell r="B369" t="str">
            <v>GA-APPLIANCE</v>
          </cell>
          <cell r="C369" t="str">
            <v>O</v>
          </cell>
          <cell r="D369">
            <v>36496</v>
          </cell>
          <cell r="E369" t="str">
            <v>MALOTT</v>
          </cell>
          <cell r="F369" t="str">
            <v>OT</v>
          </cell>
          <cell r="H369" t="str">
            <v>3</v>
          </cell>
          <cell r="J369" t="str">
            <v>UCG</v>
          </cell>
          <cell r="K369" t="str">
            <v>SOF</v>
          </cell>
          <cell r="L369" t="str">
            <v>90</v>
          </cell>
          <cell r="M369" t="str">
            <v>N</v>
          </cell>
        </row>
        <row r="370">
          <cell r="A370" t="str">
            <v>8SGL</v>
          </cell>
          <cell r="B370" t="str">
            <v>GA-GAS LIGHT SERVICE</v>
          </cell>
          <cell r="C370" t="str">
            <v>O</v>
          </cell>
          <cell r="D370">
            <v>36496</v>
          </cell>
          <cell r="E370" t="str">
            <v>MALOTT</v>
          </cell>
          <cell r="F370" t="str">
            <v>OT</v>
          </cell>
          <cell r="H370" t="str">
            <v>3</v>
          </cell>
          <cell r="J370" t="str">
            <v>UCG</v>
          </cell>
          <cell r="K370" t="str">
            <v>SOF</v>
          </cell>
          <cell r="L370" t="str">
            <v>90</v>
          </cell>
          <cell r="M370" t="str">
            <v>N</v>
          </cell>
        </row>
        <row r="371">
          <cell r="A371" t="str">
            <v>8SGR</v>
          </cell>
          <cell r="B371" t="str">
            <v>GA-GRILL SERVICE</v>
          </cell>
          <cell r="C371" t="str">
            <v>O</v>
          </cell>
          <cell r="D371">
            <v>36496</v>
          </cell>
          <cell r="E371" t="str">
            <v>MALOTT</v>
          </cell>
          <cell r="F371" t="str">
            <v>OT</v>
          </cell>
          <cell r="H371" t="str">
            <v>3</v>
          </cell>
          <cell r="J371" t="str">
            <v>UCG</v>
          </cell>
          <cell r="K371" t="str">
            <v>SOF</v>
          </cell>
          <cell r="L371" t="str">
            <v>90</v>
          </cell>
          <cell r="M371" t="str">
            <v>N</v>
          </cell>
        </row>
        <row r="372">
          <cell r="A372" t="str">
            <v>8SMI</v>
          </cell>
          <cell r="B372" t="str">
            <v>GA-MISC SERVICE</v>
          </cell>
          <cell r="C372" t="str">
            <v>O</v>
          </cell>
          <cell r="D372">
            <v>36496</v>
          </cell>
          <cell r="E372" t="str">
            <v>MALOTT</v>
          </cell>
          <cell r="F372" t="str">
            <v>OT</v>
          </cell>
          <cell r="H372" t="str">
            <v>3</v>
          </cell>
          <cell r="J372" t="str">
            <v>UCG</v>
          </cell>
          <cell r="K372" t="str">
            <v>SOF</v>
          </cell>
          <cell r="L372" t="str">
            <v>90</v>
          </cell>
          <cell r="M372" t="str">
            <v>N</v>
          </cell>
        </row>
        <row r="373">
          <cell r="A373" t="str">
            <v>8SMS</v>
          </cell>
          <cell r="B373" t="str">
            <v>GA-METER SET</v>
          </cell>
          <cell r="C373" t="str">
            <v>O</v>
          </cell>
          <cell r="D373">
            <v>36496</v>
          </cell>
          <cell r="E373" t="str">
            <v>MALOTT</v>
          </cell>
          <cell r="F373" t="str">
            <v>OT</v>
          </cell>
          <cell r="H373" t="str">
            <v>3</v>
          </cell>
          <cell r="J373" t="str">
            <v>UCG</v>
          </cell>
          <cell r="K373" t="str">
            <v>SOF</v>
          </cell>
          <cell r="L373" t="str">
            <v>90</v>
          </cell>
          <cell r="M373" t="str">
            <v>N</v>
          </cell>
        </row>
        <row r="374">
          <cell r="A374" t="str">
            <v>1SGL</v>
          </cell>
          <cell r="B374" t="str">
            <v>IL-GAS LIGHT SERVICE</v>
          </cell>
          <cell r="C374" t="str">
            <v>O</v>
          </cell>
          <cell r="D374">
            <v>36442</v>
          </cell>
          <cell r="E374" t="str">
            <v>MONAHAN</v>
          </cell>
          <cell r="F374" t="str">
            <v>OT</v>
          </cell>
          <cell r="H374" t="str">
            <v>3</v>
          </cell>
          <cell r="J374" t="str">
            <v>UCG</v>
          </cell>
          <cell r="K374" t="str">
            <v>SOF</v>
          </cell>
          <cell r="L374" t="str">
            <v>90</v>
          </cell>
          <cell r="M374" t="str">
            <v>N</v>
          </cell>
        </row>
        <row r="375">
          <cell r="A375" t="str">
            <v>1SGR</v>
          </cell>
          <cell r="B375" t="str">
            <v>IL-GRILL SERVICE</v>
          </cell>
          <cell r="C375" t="str">
            <v>O</v>
          </cell>
          <cell r="D375">
            <v>36442</v>
          </cell>
          <cell r="E375" t="str">
            <v>MONAHAN</v>
          </cell>
          <cell r="F375" t="str">
            <v>OT</v>
          </cell>
          <cell r="H375" t="str">
            <v>3</v>
          </cell>
          <cell r="J375" t="str">
            <v>UCG</v>
          </cell>
          <cell r="K375" t="str">
            <v>SOF</v>
          </cell>
          <cell r="L375" t="str">
            <v>90</v>
          </cell>
          <cell r="M375" t="str">
            <v>N</v>
          </cell>
        </row>
        <row r="376">
          <cell r="A376" t="str">
            <v>1SMI</v>
          </cell>
          <cell r="B376" t="str">
            <v>IL-MISC SERVICE FEE</v>
          </cell>
          <cell r="C376" t="str">
            <v>O</v>
          </cell>
          <cell r="D376">
            <v>36442</v>
          </cell>
          <cell r="E376" t="str">
            <v>MONAHAN</v>
          </cell>
          <cell r="F376" t="str">
            <v>OT</v>
          </cell>
          <cell r="H376" t="str">
            <v>3</v>
          </cell>
          <cell r="J376" t="str">
            <v>UCG</v>
          </cell>
          <cell r="K376" t="str">
            <v>SOF</v>
          </cell>
          <cell r="L376" t="str">
            <v>90</v>
          </cell>
          <cell r="M376" t="str">
            <v>N</v>
          </cell>
        </row>
        <row r="377">
          <cell r="A377" t="str">
            <v>1SMS</v>
          </cell>
          <cell r="B377" t="str">
            <v>IL-METER SET FEE</v>
          </cell>
          <cell r="C377" t="str">
            <v>O</v>
          </cell>
          <cell r="D377">
            <v>36442</v>
          </cell>
          <cell r="E377" t="str">
            <v>MONAHAN</v>
          </cell>
          <cell r="F377" t="str">
            <v>OT</v>
          </cell>
          <cell r="H377" t="str">
            <v>3</v>
          </cell>
          <cell r="J377" t="str">
            <v>UCG</v>
          </cell>
          <cell r="K377" t="str">
            <v>SOF</v>
          </cell>
          <cell r="L377" t="str">
            <v>90</v>
          </cell>
          <cell r="M377" t="str">
            <v>N</v>
          </cell>
        </row>
        <row r="378">
          <cell r="A378" t="str">
            <v>2HAC</v>
          </cell>
          <cell r="B378" t="str">
            <v>TN-A/C SERVICE-AFTER HOURS</v>
          </cell>
          <cell r="C378" t="str">
            <v>O</v>
          </cell>
          <cell r="D378">
            <v>36442</v>
          </cell>
          <cell r="E378" t="str">
            <v>MONAHAN</v>
          </cell>
          <cell r="F378" t="str">
            <v>OT</v>
          </cell>
          <cell r="H378" t="str">
            <v>3</v>
          </cell>
          <cell r="J378" t="str">
            <v>UCG</v>
          </cell>
          <cell r="K378" t="str">
            <v>SOF</v>
          </cell>
          <cell r="L378" t="str">
            <v>90</v>
          </cell>
          <cell r="M378" t="str">
            <v>N</v>
          </cell>
        </row>
        <row r="379">
          <cell r="A379" t="str">
            <v>2HAP</v>
          </cell>
          <cell r="B379" t="str">
            <v>TN-APPLIANCE SERVICE-AFTER HOURS</v>
          </cell>
          <cell r="C379" t="str">
            <v>O</v>
          </cell>
          <cell r="D379">
            <v>36442</v>
          </cell>
          <cell r="E379" t="str">
            <v>MONAHAN</v>
          </cell>
          <cell r="F379" t="str">
            <v>OT</v>
          </cell>
          <cell r="H379" t="str">
            <v>3</v>
          </cell>
          <cell r="J379" t="str">
            <v>UCG</v>
          </cell>
          <cell r="K379" t="str">
            <v>SOF</v>
          </cell>
          <cell r="L379" t="str">
            <v>90</v>
          </cell>
          <cell r="M379" t="str">
            <v>N</v>
          </cell>
        </row>
        <row r="380">
          <cell r="A380" t="str">
            <v>2HGL</v>
          </cell>
          <cell r="B380" t="str">
            <v>TN-GAS LIGHT SERVICE-AFTER HOURS</v>
          </cell>
          <cell r="C380" t="str">
            <v>O</v>
          </cell>
          <cell r="D380">
            <v>36442</v>
          </cell>
          <cell r="E380" t="str">
            <v>MONAHAN</v>
          </cell>
          <cell r="F380" t="str">
            <v>OT</v>
          </cell>
          <cell r="H380" t="str">
            <v>3</v>
          </cell>
          <cell r="J380" t="str">
            <v>UCG</v>
          </cell>
          <cell r="K380" t="str">
            <v>SOF</v>
          </cell>
          <cell r="L380" t="str">
            <v>90</v>
          </cell>
          <cell r="M380" t="str">
            <v>N</v>
          </cell>
        </row>
        <row r="381">
          <cell r="A381" t="str">
            <v>2HGR</v>
          </cell>
          <cell r="B381" t="str">
            <v>TN-GRILL SERVICE-AFTER HOURS</v>
          </cell>
          <cell r="C381" t="str">
            <v>O</v>
          </cell>
          <cell r="D381">
            <v>36442</v>
          </cell>
          <cell r="E381" t="str">
            <v>MONAHAN</v>
          </cell>
          <cell r="F381" t="str">
            <v>OT</v>
          </cell>
          <cell r="H381" t="str">
            <v>3</v>
          </cell>
          <cell r="J381" t="str">
            <v>UCG</v>
          </cell>
          <cell r="K381" t="str">
            <v>SOF</v>
          </cell>
          <cell r="L381" t="str">
            <v>90</v>
          </cell>
          <cell r="M381" t="str">
            <v>N</v>
          </cell>
        </row>
        <row r="382">
          <cell r="A382" t="str">
            <v>2HMI</v>
          </cell>
          <cell r="B382" t="str">
            <v>TN-MISC SERVICE FEE-AFTER HOURS</v>
          </cell>
          <cell r="C382" t="str">
            <v>O</v>
          </cell>
          <cell r="D382">
            <v>36442</v>
          </cell>
          <cell r="E382" t="str">
            <v>MONAHAN</v>
          </cell>
          <cell r="F382" t="str">
            <v>OT</v>
          </cell>
          <cell r="H382" t="str">
            <v>3</v>
          </cell>
          <cell r="J382" t="str">
            <v>UCG</v>
          </cell>
          <cell r="K382" t="str">
            <v>SOF</v>
          </cell>
          <cell r="L382" t="str">
            <v>90</v>
          </cell>
          <cell r="M382" t="str">
            <v>N</v>
          </cell>
        </row>
        <row r="383">
          <cell r="A383" t="str">
            <v>2HMS</v>
          </cell>
          <cell r="B383" t="str">
            <v>TN-METER SET FEE-AFTER HOURS</v>
          </cell>
          <cell r="C383" t="str">
            <v>O</v>
          </cell>
          <cell r="D383">
            <v>36442</v>
          </cell>
          <cell r="E383" t="str">
            <v>MONAHAN</v>
          </cell>
          <cell r="F383" t="str">
            <v>OT</v>
          </cell>
          <cell r="H383" t="str">
            <v>3</v>
          </cell>
          <cell r="J383" t="str">
            <v>UCG</v>
          </cell>
          <cell r="K383" t="str">
            <v>SOF</v>
          </cell>
          <cell r="L383" t="str">
            <v>90</v>
          </cell>
          <cell r="M383" t="str">
            <v>N</v>
          </cell>
        </row>
        <row r="384">
          <cell r="A384" t="str">
            <v>2SAC</v>
          </cell>
          <cell r="B384" t="str">
            <v>TN-A/C SERVICE</v>
          </cell>
          <cell r="C384" t="str">
            <v>O</v>
          </cell>
          <cell r="D384">
            <v>36442</v>
          </cell>
          <cell r="E384" t="str">
            <v>MONAHAN</v>
          </cell>
          <cell r="F384" t="str">
            <v>OT</v>
          </cell>
          <cell r="H384" t="str">
            <v>3</v>
          </cell>
          <cell r="J384" t="str">
            <v>UCG</v>
          </cell>
          <cell r="K384" t="str">
            <v>SOF</v>
          </cell>
          <cell r="L384" t="str">
            <v>90</v>
          </cell>
          <cell r="M384" t="str">
            <v>N</v>
          </cell>
        </row>
        <row r="385">
          <cell r="A385" t="str">
            <v>2SAP</v>
          </cell>
          <cell r="B385" t="str">
            <v>TN-APPLIANCE SERVICE</v>
          </cell>
          <cell r="C385" t="str">
            <v>O</v>
          </cell>
          <cell r="D385">
            <v>36442</v>
          </cell>
          <cell r="E385" t="str">
            <v>MONAHAN</v>
          </cell>
          <cell r="F385" t="str">
            <v>OT</v>
          </cell>
          <cell r="H385" t="str">
            <v>3</v>
          </cell>
          <cell r="J385" t="str">
            <v>UCG</v>
          </cell>
          <cell r="K385" t="str">
            <v>SOF</v>
          </cell>
          <cell r="L385" t="str">
            <v>90</v>
          </cell>
          <cell r="M385" t="str">
            <v>N</v>
          </cell>
        </row>
        <row r="386">
          <cell r="A386" t="str">
            <v>2SGL</v>
          </cell>
          <cell r="B386" t="str">
            <v>TN-GAS LIGHT SERVICE</v>
          </cell>
          <cell r="C386" t="str">
            <v>O</v>
          </cell>
          <cell r="D386">
            <v>36442</v>
          </cell>
          <cell r="E386" t="str">
            <v>MONAHAN</v>
          </cell>
          <cell r="F386" t="str">
            <v>OT</v>
          </cell>
          <cell r="H386" t="str">
            <v>3</v>
          </cell>
          <cell r="J386" t="str">
            <v>UCG</v>
          </cell>
          <cell r="K386" t="str">
            <v>SOF</v>
          </cell>
          <cell r="L386" t="str">
            <v>90</v>
          </cell>
          <cell r="M386" t="str">
            <v>N</v>
          </cell>
        </row>
        <row r="387">
          <cell r="A387" t="str">
            <v>2SGR</v>
          </cell>
          <cell r="B387" t="str">
            <v>TN-GRILL SERVICE</v>
          </cell>
          <cell r="C387" t="str">
            <v>O</v>
          </cell>
          <cell r="D387">
            <v>36442</v>
          </cell>
          <cell r="E387" t="str">
            <v>MONAHAN</v>
          </cell>
          <cell r="F387" t="str">
            <v>OT</v>
          </cell>
          <cell r="H387" t="str">
            <v>3</v>
          </cell>
          <cell r="J387" t="str">
            <v>UCG</v>
          </cell>
          <cell r="K387" t="str">
            <v>SOF</v>
          </cell>
          <cell r="L387" t="str">
            <v>90</v>
          </cell>
          <cell r="M387" t="str">
            <v>N</v>
          </cell>
        </row>
        <row r="388">
          <cell r="A388" t="str">
            <v>2SMI</v>
          </cell>
          <cell r="B388" t="str">
            <v>TN-MISC SERVICE FEE</v>
          </cell>
          <cell r="C388" t="str">
            <v>O</v>
          </cell>
          <cell r="D388">
            <v>36442</v>
          </cell>
          <cell r="E388" t="str">
            <v>MONAHAN</v>
          </cell>
          <cell r="F388" t="str">
            <v>OT</v>
          </cell>
          <cell r="H388" t="str">
            <v>3</v>
          </cell>
          <cell r="J388" t="str">
            <v>UCG</v>
          </cell>
          <cell r="K388" t="str">
            <v>SOF</v>
          </cell>
          <cell r="L388" t="str">
            <v>90</v>
          </cell>
          <cell r="M388" t="str">
            <v>N</v>
          </cell>
        </row>
        <row r="389">
          <cell r="A389" t="str">
            <v>2SMS</v>
          </cell>
          <cell r="B389" t="str">
            <v>TN-METER SET FEE</v>
          </cell>
          <cell r="C389" t="str">
            <v>O</v>
          </cell>
          <cell r="D389">
            <v>36442</v>
          </cell>
          <cell r="E389" t="str">
            <v>MONAHAN</v>
          </cell>
          <cell r="F389" t="str">
            <v>OT</v>
          </cell>
          <cell r="H389" t="str">
            <v>3</v>
          </cell>
          <cell r="J389" t="str">
            <v>UCG</v>
          </cell>
          <cell r="K389" t="str">
            <v>SOF</v>
          </cell>
          <cell r="L389" t="str">
            <v>90</v>
          </cell>
          <cell r="M389" t="str">
            <v>N</v>
          </cell>
        </row>
        <row r="390">
          <cell r="A390" t="str">
            <v>3HAC</v>
          </cell>
          <cell r="B390" t="str">
            <v>IA-A/C SERVICE-AFTER HOURS</v>
          </cell>
          <cell r="C390" t="str">
            <v>O</v>
          </cell>
          <cell r="D390">
            <v>36496</v>
          </cell>
          <cell r="E390" t="str">
            <v>MONAHAN</v>
          </cell>
          <cell r="F390" t="str">
            <v>OT</v>
          </cell>
          <cell r="H390" t="str">
            <v>3</v>
          </cell>
          <cell r="J390" t="str">
            <v>UCG</v>
          </cell>
          <cell r="K390" t="str">
            <v>SOF</v>
          </cell>
          <cell r="L390" t="str">
            <v>90</v>
          </cell>
          <cell r="M390" t="str">
            <v>N</v>
          </cell>
        </row>
        <row r="391">
          <cell r="A391" t="str">
            <v>3HAP</v>
          </cell>
          <cell r="B391" t="str">
            <v>IA-APPLIANCE SERVICE-AFTER HOURS</v>
          </cell>
          <cell r="C391" t="str">
            <v>O</v>
          </cell>
          <cell r="D391">
            <v>36496</v>
          </cell>
          <cell r="E391" t="str">
            <v>MONAHAN</v>
          </cell>
          <cell r="F391" t="str">
            <v>OT</v>
          </cell>
          <cell r="H391" t="str">
            <v>3</v>
          </cell>
          <cell r="J391" t="str">
            <v>UCG</v>
          </cell>
          <cell r="K391" t="str">
            <v>SOF</v>
          </cell>
          <cell r="L391" t="str">
            <v>90</v>
          </cell>
          <cell r="M391" t="str">
            <v>N</v>
          </cell>
        </row>
        <row r="392">
          <cell r="A392" t="str">
            <v>3HGL</v>
          </cell>
          <cell r="B392" t="str">
            <v>IA-GAS LIGHT SERVICE-AFTER HOURS</v>
          </cell>
          <cell r="C392" t="str">
            <v>O</v>
          </cell>
          <cell r="D392">
            <v>36496</v>
          </cell>
          <cell r="E392" t="str">
            <v>MONAHAN</v>
          </cell>
          <cell r="F392" t="str">
            <v>OT</v>
          </cell>
          <cell r="H392" t="str">
            <v>3</v>
          </cell>
          <cell r="J392" t="str">
            <v>UCG</v>
          </cell>
          <cell r="K392" t="str">
            <v>SOF</v>
          </cell>
          <cell r="L392" t="str">
            <v>90</v>
          </cell>
          <cell r="M392" t="str">
            <v>N</v>
          </cell>
        </row>
        <row r="393">
          <cell r="A393" t="str">
            <v>3HGR</v>
          </cell>
          <cell r="B393" t="str">
            <v>IA-GRILL SERVICE-AFTER HOURS</v>
          </cell>
          <cell r="C393" t="str">
            <v>O</v>
          </cell>
          <cell r="D393">
            <v>36496</v>
          </cell>
          <cell r="E393" t="str">
            <v>MONAHAN</v>
          </cell>
          <cell r="F393" t="str">
            <v>OT</v>
          </cell>
          <cell r="H393" t="str">
            <v>3</v>
          </cell>
          <cell r="J393" t="str">
            <v>UCG</v>
          </cell>
          <cell r="K393" t="str">
            <v>SOF</v>
          </cell>
          <cell r="L393" t="str">
            <v>90</v>
          </cell>
          <cell r="M393" t="str">
            <v>N</v>
          </cell>
        </row>
        <row r="394">
          <cell r="A394" t="str">
            <v>3HMI</v>
          </cell>
          <cell r="B394" t="str">
            <v>IA-MISC SERVICE-AFTER HOURS</v>
          </cell>
          <cell r="C394" t="str">
            <v>O</v>
          </cell>
          <cell r="D394">
            <v>36496</v>
          </cell>
          <cell r="E394" t="str">
            <v>MONAHAN</v>
          </cell>
          <cell r="F394" t="str">
            <v>OT</v>
          </cell>
          <cell r="H394" t="str">
            <v>3</v>
          </cell>
          <cell r="J394" t="str">
            <v>UCG</v>
          </cell>
          <cell r="K394" t="str">
            <v>SOF</v>
          </cell>
          <cell r="L394" t="str">
            <v>90</v>
          </cell>
          <cell r="M394" t="str">
            <v>N</v>
          </cell>
        </row>
        <row r="395">
          <cell r="A395" t="str">
            <v>3HMS</v>
          </cell>
          <cell r="B395" t="str">
            <v>IA-METER SET-AFTER HOURS</v>
          </cell>
          <cell r="C395" t="str">
            <v>O</v>
          </cell>
          <cell r="D395">
            <v>36496</v>
          </cell>
          <cell r="E395" t="str">
            <v>MONAHAN</v>
          </cell>
          <cell r="F395" t="str">
            <v>OT</v>
          </cell>
          <cell r="H395" t="str">
            <v>3</v>
          </cell>
          <cell r="J395" t="str">
            <v>UCG</v>
          </cell>
          <cell r="K395" t="str">
            <v>SOF</v>
          </cell>
          <cell r="L395" t="str">
            <v>90</v>
          </cell>
          <cell r="M395" t="str">
            <v>N</v>
          </cell>
        </row>
        <row r="396">
          <cell r="A396" t="str">
            <v>3SAC</v>
          </cell>
          <cell r="B396" t="str">
            <v>IA-A/C SERVICE</v>
          </cell>
          <cell r="C396" t="str">
            <v>O</v>
          </cell>
          <cell r="D396">
            <v>36496</v>
          </cell>
          <cell r="E396" t="str">
            <v>MONAHAN</v>
          </cell>
          <cell r="F396" t="str">
            <v>OT</v>
          </cell>
          <cell r="H396" t="str">
            <v>3</v>
          </cell>
          <cell r="J396" t="str">
            <v>UCG</v>
          </cell>
          <cell r="K396" t="str">
            <v>SOF</v>
          </cell>
          <cell r="L396" t="str">
            <v>90</v>
          </cell>
          <cell r="M396" t="str">
            <v>N</v>
          </cell>
        </row>
        <row r="397">
          <cell r="A397" t="str">
            <v>3SAP</v>
          </cell>
          <cell r="B397" t="str">
            <v>IA-APPLIANCE</v>
          </cell>
          <cell r="C397" t="str">
            <v>O</v>
          </cell>
          <cell r="D397">
            <v>36496</v>
          </cell>
          <cell r="E397" t="str">
            <v>MONAHAN</v>
          </cell>
          <cell r="F397" t="str">
            <v>OT</v>
          </cell>
          <cell r="H397" t="str">
            <v>3</v>
          </cell>
          <cell r="J397" t="str">
            <v>UCG</v>
          </cell>
          <cell r="K397" t="str">
            <v>SOF</v>
          </cell>
          <cell r="L397" t="str">
            <v>90</v>
          </cell>
          <cell r="M397" t="str">
            <v>N</v>
          </cell>
        </row>
        <row r="398">
          <cell r="A398" t="str">
            <v>3SGL</v>
          </cell>
          <cell r="B398" t="str">
            <v>IA-GAS LIGHT SERVICE</v>
          </cell>
          <cell r="C398" t="str">
            <v>O</v>
          </cell>
          <cell r="D398">
            <v>36496</v>
          </cell>
          <cell r="E398" t="str">
            <v>MONAHAN</v>
          </cell>
          <cell r="F398" t="str">
            <v>OT</v>
          </cell>
          <cell r="H398" t="str">
            <v>3</v>
          </cell>
          <cell r="J398" t="str">
            <v>UCG</v>
          </cell>
          <cell r="K398" t="str">
            <v>SOF</v>
          </cell>
          <cell r="L398" t="str">
            <v>90</v>
          </cell>
          <cell r="M398" t="str">
            <v>N</v>
          </cell>
        </row>
        <row r="399">
          <cell r="A399" t="str">
            <v>3SGR</v>
          </cell>
          <cell r="B399" t="str">
            <v>IA-GRILL SERVICE</v>
          </cell>
          <cell r="C399" t="str">
            <v>O</v>
          </cell>
          <cell r="D399">
            <v>36496</v>
          </cell>
          <cell r="E399" t="str">
            <v>MONAHAN</v>
          </cell>
          <cell r="F399" t="str">
            <v>OT</v>
          </cell>
          <cell r="H399" t="str">
            <v>3</v>
          </cell>
          <cell r="J399" t="str">
            <v>UCG</v>
          </cell>
          <cell r="K399" t="str">
            <v>SOF</v>
          </cell>
          <cell r="L399" t="str">
            <v>90</v>
          </cell>
          <cell r="M399" t="str">
            <v>N</v>
          </cell>
        </row>
        <row r="400">
          <cell r="A400" t="str">
            <v>3SMI</v>
          </cell>
          <cell r="B400" t="str">
            <v>IA-MISC SERVICE</v>
          </cell>
          <cell r="C400" t="str">
            <v>O</v>
          </cell>
          <cell r="D400">
            <v>36496</v>
          </cell>
          <cell r="E400" t="str">
            <v>MONAHAN</v>
          </cell>
          <cell r="F400" t="str">
            <v>OT</v>
          </cell>
          <cell r="H400" t="str">
            <v>3</v>
          </cell>
          <cell r="J400" t="str">
            <v>UCG</v>
          </cell>
          <cell r="K400" t="str">
            <v>SOF</v>
          </cell>
          <cell r="L400" t="str">
            <v>90</v>
          </cell>
          <cell r="M400" t="str">
            <v>N</v>
          </cell>
        </row>
        <row r="401">
          <cell r="A401" t="str">
            <v>3SMS</v>
          </cell>
          <cell r="B401" t="str">
            <v>IA-METER SET</v>
          </cell>
          <cell r="C401" t="str">
            <v>O</v>
          </cell>
          <cell r="D401">
            <v>36496</v>
          </cell>
          <cell r="E401" t="str">
            <v>MONAHAN</v>
          </cell>
          <cell r="F401" t="str">
            <v>OT</v>
          </cell>
          <cell r="H401" t="str">
            <v>3</v>
          </cell>
          <cell r="J401" t="str">
            <v>UCG</v>
          </cell>
          <cell r="K401" t="str">
            <v>SOF</v>
          </cell>
          <cell r="L401" t="str">
            <v>90</v>
          </cell>
          <cell r="M401" t="str">
            <v>N</v>
          </cell>
        </row>
        <row r="402">
          <cell r="A402" t="str">
            <v>4HAC</v>
          </cell>
          <cell r="B402" t="str">
            <v>MOP-A/C SERVICE-AFTER HOURS</v>
          </cell>
          <cell r="C402" t="str">
            <v>O</v>
          </cell>
          <cell r="D402">
            <v>36496</v>
          </cell>
          <cell r="E402" t="str">
            <v>MALOTT</v>
          </cell>
          <cell r="F402" t="str">
            <v>OT</v>
          </cell>
          <cell r="H402" t="str">
            <v>3</v>
          </cell>
          <cell r="J402" t="str">
            <v>UCG</v>
          </cell>
          <cell r="K402" t="str">
            <v>SOF</v>
          </cell>
          <cell r="L402" t="str">
            <v>90</v>
          </cell>
          <cell r="M402" t="str">
            <v>N</v>
          </cell>
        </row>
        <row r="403">
          <cell r="A403" t="str">
            <v>4HAP</v>
          </cell>
          <cell r="B403" t="str">
            <v>MOP-APPLIANCE SERVICE-AFTER HOURS</v>
          </cell>
          <cell r="C403" t="str">
            <v>O</v>
          </cell>
          <cell r="D403">
            <v>36496</v>
          </cell>
          <cell r="E403" t="str">
            <v>MALOTT</v>
          </cell>
          <cell r="F403" t="str">
            <v>OT</v>
          </cell>
          <cell r="H403" t="str">
            <v>3</v>
          </cell>
          <cell r="J403" t="str">
            <v>UCG</v>
          </cell>
          <cell r="K403" t="str">
            <v>SOF</v>
          </cell>
          <cell r="L403" t="str">
            <v>90</v>
          </cell>
          <cell r="M403" t="str">
            <v>N</v>
          </cell>
        </row>
        <row r="404">
          <cell r="A404" t="str">
            <v>4HGL</v>
          </cell>
          <cell r="B404" t="str">
            <v>MOP-GAS LIGHT SERVICE-AFTER HOURS</v>
          </cell>
          <cell r="C404" t="str">
            <v>O</v>
          </cell>
          <cell r="D404">
            <v>36496</v>
          </cell>
          <cell r="E404" t="str">
            <v>MALOTT</v>
          </cell>
          <cell r="F404" t="str">
            <v>OT</v>
          </cell>
          <cell r="H404" t="str">
            <v>3</v>
          </cell>
          <cell r="J404" t="str">
            <v>UCG</v>
          </cell>
          <cell r="K404" t="str">
            <v>SOF</v>
          </cell>
          <cell r="L404" t="str">
            <v>90</v>
          </cell>
          <cell r="M404" t="str">
            <v>N</v>
          </cell>
        </row>
        <row r="405">
          <cell r="A405" t="str">
            <v>4HGR</v>
          </cell>
          <cell r="B405" t="str">
            <v>MOP-GRILL SERVICE-AFTER HOURS</v>
          </cell>
          <cell r="C405" t="str">
            <v>O</v>
          </cell>
          <cell r="D405">
            <v>36496</v>
          </cell>
          <cell r="E405" t="str">
            <v>MALOTT</v>
          </cell>
          <cell r="F405" t="str">
            <v>OT</v>
          </cell>
          <cell r="H405" t="str">
            <v>3</v>
          </cell>
          <cell r="J405" t="str">
            <v>UCG</v>
          </cell>
          <cell r="K405" t="str">
            <v>SOF</v>
          </cell>
          <cell r="L405" t="str">
            <v>90</v>
          </cell>
          <cell r="M405" t="str">
            <v>N</v>
          </cell>
        </row>
        <row r="406">
          <cell r="A406" t="str">
            <v>4HMI</v>
          </cell>
          <cell r="B406" t="str">
            <v>MOP-MISC SERVICE-AFTER HOURS</v>
          </cell>
          <cell r="C406" t="str">
            <v>O</v>
          </cell>
          <cell r="D406">
            <v>36496</v>
          </cell>
          <cell r="E406" t="str">
            <v>MALOTT</v>
          </cell>
          <cell r="F406" t="str">
            <v>OT</v>
          </cell>
          <cell r="H406" t="str">
            <v>3</v>
          </cell>
          <cell r="J406" t="str">
            <v>UCG</v>
          </cell>
          <cell r="K406" t="str">
            <v>SOF</v>
          </cell>
          <cell r="L406" t="str">
            <v>90</v>
          </cell>
          <cell r="M406" t="str">
            <v>N</v>
          </cell>
        </row>
        <row r="407">
          <cell r="A407" t="str">
            <v>4HMS</v>
          </cell>
          <cell r="B407" t="str">
            <v>MOP-METER SET-AFTER HOURS</v>
          </cell>
          <cell r="C407" t="str">
            <v>O</v>
          </cell>
          <cell r="D407">
            <v>36496</v>
          </cell>
          <cell r="E407" t="str">
            <v>MALOTT</v>
          </cell>
          <cell r="F407" t="str">
            <v>OT</v>
          </cell>
          <cell r="H407" t="str">
            <v>3</v>
          </cell>
          <cell r="J407" t="str">
            <v>UCG</v>
          </cell>
          <cell r="K407" t="str">
            <v>SOF</v>
          </cell>
          <cell r="L407" t="str">
            <v>90</v>
          </cell>
          <cell r="M407" t="str">
            <v>N</v>
          </cell>
        </row>
        <row r="408">
          <cell r="A408" t="str">
            <v>4SAC</v>
          </cell>
          <cell r="B408" t="str">
            <v>MOP-A/C SERVICE</v>
          </cell>
          <cell r="C408" t="str">
            <v>O</v>
          </cell>
          <cell r="D408">
            <v>36496</v>
          </cell>
          <cell r="E408" t="str">
            <v>MALOTT</v>
          </cell>
          <cell r="F408" t="str">
            <v>OT</v>
          </cell>
          <cell r="H408" t="str">
            <v>3</v>
          </cell>
          <cell r="J408" t="str">
            <v>UCG</v>
          </cell>
          <cell r="K408" t="str">
            <v>SOF</v>
          </cell>
          <cell r="L408" t="str">
            <v>90</v>
          </cell>
          <cell r="M408" t="str">
            <v>N</v>
          </cell>
        </row>
        <row r="409">
          <cell r="A409" t="str">
            <v>4SAP</v>
          </cell>
          <cell r="B409" t="str">
            <v>MOP-APPLIANCE</v>
          </cell>
          <cell r="C409" t="str">
            <v>O</v>
          </cell>
          <cell r="D409">
            <v>36496</v>
          </cell>
          <cell r="E409" t="str">
            <v>MALOTT</v>
          </cell>
          <cell r="F409" t="str">
            <v>OT</v>
          </cell>
          <cell r="H409" t="str">
            <v>3</v>
          </cell>
          <cell r="J409" t="str">
            <v>UCG</v>
          </cell>
          <cell r="K409" t="str">
            <v>SOF</v>
          </cell>
          <cell r="L409" t="str">
            <v>90</v>
          </cell>
          <cell r="M409" t="str">
            <v>N</v>
          </cell>
        </row>
        <row r="410">
          <cell r="A410" t="str">
            <v>4SGL</v>
          </cell>
          <cell r="B410" t="str">
            <v>MOP-GAS LIGHT SERVICE</v>
          </cell>
          <cell r="C410" t="str">
            <v>O</v>
          </cell>
          <cell r="D410">
            <v>36496</v>
          </cell>
          <cell r="E410" t="str">
            <v>MALOTT</v>
          </cell>
          <cell r="F410" t="str">
            <v>OT</v>
          </cell>
          <cell r="H410" t="str">
            <v>3</v>
          </cell>
          <cell r="J410" t="str">
            <v>UCG</v>
          </cell>
          <cell r="K410" t="str">
            <v>SOF</v>
          </cell>
          <cell r="L410" t="str">
            <v>90</v>
          </cell>
          <cell r="M410" t="str">
            <v>N</v>
          </cell>
        </row>
        <row r="411">
          <cell r="A411" t="str">
            <v>4SGR</v>
          </cell>
          <cell r="B411" t="str">
            <v>MOP-GRILL SERVICE</v>
          </cell>
          <cell r="C411" t="str">
            <v>O</v>
          </cell>
          <cell r="D411">
            <v>36496</v>
          </cell>
          <cell r="E411" t="str">
            <v>MALOTT</v>
          </cell>
          <cell r="F411" t="str">
            <v>OT</v>
          </cell>
          <cell r="H411" t="str">
            <v>3</v>
          </cell>
          <cell r="J411" t="str">
            <v>UCG</v>
          </cell>
          <cell r="K411" t="str">
            <v>SOF</v>
          </cell>
          <cell r="L411" t="str">
            <v>90</v>
          </cell>
          <cell r="M411" t="str">
            <v>N</v>
          </cell>
        </row>
        <row r="412">
          <cell r="A412" t="str">
            <v>4SMI</v>
          </cell>
          <cell r="B412" t="str">
            <v>MOP-MISC SERVICE</v>
          </cell>
          <cell r="C412" t="str">
            <v>O</v>
          </cell>
          <cell r="D412">
            <v>36496</v>
          </cell>
          <cell r="E412" t="str">
            <v>MALOTT</v>
          </cell>
          <cell r="F412" t="str">
            <v>OT</v>
          </cell>
          <cell r="H412" t="str">
            <v>3</v>
          </cell>
          <cell r="J412" t="str">
            <v>UCG</v>
          </cell>
          <cell r="K412" t="str">
            <v>SOF</v>
          </cell>
          <cell r="L412" t="str">
            <v>90</v>
          </cell>
          <cell r="M412" t="str">
            <v>N</v>
          </cell>
        </row>
        <row r="413">
          <cell r="A413" t="str">
            <v>4SMS</v>
          </cell>
          <cell r="B413" t="str">
            <v>MOP-METER SET</v>
          </cell>
          <cell r="C413" t="str">
            <v>O</v>
          </cell>
          <cell r="D413">
            <v>36496</v>
          </cell>
          <cell r="E413" t="str">
            <v>MALOTT</v>
          </cell>
          <cell r="F413" t="str">
            <v>OT</v>
          </cell>
          <cell r="H413" t="str">
            <v>3</v>
          </cell>
          <cell r="J413" t="str">
            <v>UCG</v>
          </cell>
          <cell r="K413" t="str">
            <v>SOF</v>
          </cell>
          <cell r="L413" t="str">
            <v>90</v>
          </cell>
          <cell r="M413" t="str">
            <v>N</v>
          </cell>
        </row>
        <row r="414">
          <cell r="A414" t="str">
            <v>5HAC</v>
          </cell>
          <cell r="B414" t="str">
            <v>MO-A/C SERVICE-AFTER HOURS</v>
          </cell>
          <cell r="C414" t="str">
            <v>O</v>
          </cell>
          <cell r="D414">
            <v>36496</v>
          </cell>
          <cell r="E414" t="str">
            <v>MONAHAN</v>
          </cell>
          <cell r="F414" t="str">
            <v>OT</v>
          </cell>
          <cell r="H414" t="str">
            <v>3</v>
          </cell>
          <cell r="J414" t="str">
            <v>UCG</v>
          </cell>
          <cell r="K414" t="str">
            <v>SOF</v>
          </cell>
          <cell r="L414" t="str">
            <v>90</v>
          </cell>
          <cell r="M414" t="str">
            <v>N</v>
          </cell>
        </row>
        <row r="415">
          <cell r="A415" t="str">
            <v>5HAP</v>
          </cell>
          <cell r="B415" t="str">
            <v>MO-APPLIANCE SERVICE-AFTER HOURS</v>
          </cell>
          <cell r="C415" t="str">
            <v>O</v>
          </cell>
          <cell r="D415">
            <v>36496</v>
          </cell>
          <cell r="E415" t="str">
            <v>MONAHAN</v>
          </cell>
          <cell r="F415" t="str">
            <v>OT</v>
          </cell>
          <cell r="H415" t="str">
            <v>3</v>
          </cell>
          <cell r="J415" t="str">
            <v>UCG</v>
          </cell>
          <cell r="K415" t="str">
            <v>SOF</v>
          </cell>
          <cell r="L415" t="str">
            <v>90</v>
          </cell>
          <cell r="M415" t="str">
            <v>N</v>
          </cell>
        </row>
        <row r="416">
          <cell r="A416" t="str">
            <v>5HGL</v>
          </cell>
          <cell r="B416" t="str">
            <v>MO-GAS LIGHT SERVICE-AFTER HOURS</v>
          </cell>
          <cell r="C416" t="str">
            <v>O</v>
          </cell>
          <cell r="D416">
            <v>36496</v>
          </cell>
          <cell r="E416" t="str">
            <v>MONAHAN</v>
          </cell>
          <cell r="F416" t="str">
            <v>OT</v>
          </cell>
          <cell r="H416" t="str">
            <v>3</v>
          </cell>
          <cell r="J416" t="str">
            <v>UCG</v>
          </cell>
          <cell r="K416" t="str">
            <v>SOF</v>
          </cell>
          <cell r="L416" t="str">
            <v>90</v>
          </cell>
          <cell r="M416" t="str">
            <v>N</v>
          </cell>
        </row>
        <row r="417">
          <cell r="A417" t="str">
            <v>5HGR</v>
          </cell>
          <cell r="B417" t="str">
            <v>MO-GRILL SERVICE-AFTER HOURS</v>
          </cell>
          <cell r="C417" t="str">
            <v>O</v>
          </cell>
          <cell r="D417">
            <v>36496</v>
          </cell>
          <cell r="E417" t="str">
            <v>MONAHAN</v>
          </cell>
          <cell r="F417" t="str">
            <v>OT</v>
          </cell>
          <cell r="H417" t="str">
            <v>3</v>
          </cell>
          <cell r="J417" t="str">
            <v>UCG</v>
          </cell>
          <cell r="K417" t="str">
            <v>SOF</v>
          </cell>
          <cell r="L417" t="str">
            <v>90</v>
          </cell>
          <cell r="M417" t="str">
            <v>N</v>
          </cell>
        </row>
        <row r="418">
          <cell r="A418" t="str">
            <v>RF93</v>
          </cell>
          <cell r="B418" t="str">
            <v>MANUAL REFUND</v>
          </cell>
          <cell r="C418" t="str">
            <v>O</v>
          </cell>
          <cell r="D418">
            <v>36407</v>
          </cell>
          <cell r="E418" t="str">
            <v>HUNTSBER</v>
          </cell>
          <cell r="F418" t="str">
            <v>OT</v>
          </cell>
          <cell r="H418" t="str">
            <v>3</v>
          </cell>
          <cell r="J418" t="str">
            <v>UCG</v>
          </cell>
          <cell r="K418" t="str">
            <v>MREF</v>
          </cell>
          <cell r="L418" t="str">
            <v>OT</v>
          </cell>
          <cell r="M418" t="str">
            <v>N</v>
          </cell>
        </row>
        <row r="419">
          <cell r="A419" t="str">
            <v>RG94</v>
          </cell>
          <cell r="B419" t="str">
            <v>GAS REFUND</v>
          </cell>
          <cell r="C419" t="str">
            <v>O</v>
          </cell>
          <cell r="D419">
            <v>36407</v>
          </cell>
          <cell r="E419" t="str">
            <v>HUNTSBER</v>
          </cell>
          <cell r="F419" t="str">
            <v>OT</v>
          </cell>
          <cell r="H419" t="str">
            <v>3</v>
          </cell>
          <cell r="J419" t="str">
            <v>UCG</v>
          </cell>
          <cell r="K419" t="str">
            <v>NREF</v>
          </cell>
          <cell r="L419" t="str">
            <v>OT</v>
          </cell>
          <cell r="M419" t="str">
            <v>N</v>
          </cell>
        </row>
        <row r="420">
          <cell r="A420" t="str">
            <v>RM94</v>
          </cell>
          <cell r="B420" t="str">
            <v>MERCHANDISE REFUND</v>
          </cell>
          <cell r="C420" t="str">
            <v>O</v>
          </cell>
          <cell r="D420">
            <v>37643</v>
          </cell>
          <cell r="E420" t="str">
            <v>SCTGHEI</v>
          </cell>
          <cell r="F420" t="str">
            <v>OT</v>
          </cell>
          <cell r="H420" t="str">
            <v>3</v>
          </cell>
          <cell r="J420" t="str">
            <v>UCG</v>
          </cell>
          <cell r="K420" t="str">
            <v>NRME</v>
          </cell>
          <cell r="L420" t="str">
            <v>OT</v>
          </cell>
          <cell r="M420" t="str">
            <v>N</v>
          </cell>
        </row>
        <row r="421">
          <cell r="A421" t="str">
            <v>RS94</v>
          </cell>
          <cell r="B421" t="str">
            <v>SERVICE REFUND</v>
          </cell>
          <cell r="C421" t="str">
            <v>O</v>
          </cell>
          <cell r="D421">
            <v>36407</v>
          </cell>
          <cell r="E421" t="str">
            <v>HUNTSBER</v>
          </cell>
          <cell r="F421" t="str">
            <v>OT</v>
          </cell>
          <cell r="H421" t="str">
            <v>3</v>
          </cell>
          <cell r="J421" t="str">
            <v>UCG</v>
          </cell>
          <cell r="K421" t="str">
            <v>NREF</v>
          </cell>
          <cell r="L421" t="str">
            <v>OT</v>
          </cell>
          <cell r="M421" t="str">
            <v>N</v>
          </cell>
        </row>
        <row r="422">
          <cell r="A422" t="str">
            <v>RF94</v>
          </cell>
          <cell r="B422" t="str">
            <v>MANUAL REFUND</v>
          </cell>
          <cell r="C422" t="str">
            <v>O</v>
          </cell>
          <cell r="D422">
            <v>36407</v>
          </cell>
          <cell r="E422" t="str">
            <v>HUNTSBER</v>
          </cell>
          <cell r="F422" t="str">
            <v>OT</v>
          </cell>
          <cell r="H422" t="str">
            <v>3</v>
          </cell>
          <cell r="J422" t="str">
            <v>UCG</v>
          </cell>
          <cell r="K422" t="str">
            <v>MREF</v>
          </cell>
          <cell r="L422" t="str">
            <v>OT</v>
          </cell>
          <cell r="M422" t="str">
            <v>N</v>
          </cell>
        </row>
        <row r="423">
          <cell r="A423" t="str">
            <v>RG95</v>
          </cell>
          <cell r="B423" t="str">
            <v>GAS REFUND</v>
          </cell>
          <cell r="C423" t="str">
            <v>O</v>
          </cell>
          <cell r="D423">
            <v>36407</v>
          </cell>
          <cell r="E423" t="str">
            <v>HUNTSBER</v>
          </cell>
          <cell r="F423" t="str">
            <v>OT</v>
          </cell>
          <cell r="H423" t="str">
            <v>3</v>
          </cell>
          <cell r="J423" t="str">
            <v>UCG</v>
          </cell>
          <cell r="K423" t="str">
            <v>NREF</v>
          </cell>
          <cell r="L423" t="str">
            <v>OT</v>
          </cell>
          <cell r="M423" t="str">
            <v>N</v>
          </cell>
        </row>
        <row r="424">
          <cell r="A424" t="str">
            <v>RM95</v>
          </cell>
          <cell r="B424" t="str">
            <v>MERCHANDISE REFUND</v>
          </cell>
          <cell r="C424" t="str">
            <v>O</v>
          </cell>
          <cell r="D424">
            <v>37643</v>
          </cell>
          <cell r="E424" t="str">
            <v>SCTGHEI</v>
          </cell>
          <cell r="F424" t="str">
            <v>OT</v>
          </cell>
          <cell r="H424" t="str">
            <v>3</v>
          </cell>
          <cell r="J424" t="str">
            <v>UCG</v>
          </cell>
          <cell r="K424" t="str">
            <v>NRME</v>
          </cell>
          <cell r="L424" t="str">
            <v>OT</v>
          </cell>
          <cell r="M424" t="str">
            <v>N</v>
          </cell>
        </row>
        <row r="425">
          <cell r="A425" t="str">
            <v>RS95</v>
          </cell>
          <cell r="B425" t="str">
            <v>SERVICE REFUND</v>
          </cell>
          <cell r="C425" t="str">
            <v>O</v>
          </cell>
          <cell r="D425">
            <v>36407</v>
          </cell>
          <cell r="E425" t="str">
            <v>HUNTSBER</v>
          </cell>
          <cell r="F425" t="str">
            <v>OT</v>
          </cell>
          <cell r="H425" t="str">
            <v>3</v>
          </cell>
          <cell r="J425" t="str">
            <v>UCG</v>
          </cell>
          <cell r="K425" t="str">
            <v>NREF</v>
          </cell>
          <cell r="L425" t="str">
            <v>OT</v>
          </cell>
          <cell r="M425" t="str">
            <v>N</v>
          </cell>
        </row>
        <row r="426">
          <cell r="A426" t="str">
            <v>RF95</v>
          </cell>
          <cell r="B426" t="str">
            <v>MANUAL REFUND</v>
          </cell>
          <cell r="C426" t="str">
            <v>O</v>
          </cell>
          <cell r="D426">
            <v>36407</v>
          </cell>
          <cell r="E426" t="str">
            <v>HUNTSBER</v>
          </cell>
          <cell r="F426" t="str">
            <v>OT</v>
          </cell>
          <cell r="H426" t="str">
            <v>3</v>
          </cell>
          <cell r="J426" t="str">
            <v>UCG</v>
          </cell>
          <cell r="K426" t="str">
            <v>MREF</v>
          </cell>
          <cell r="L426" t="str">
            <v>OT</v>
          </cell>
          <cell r="M426" t="str">
            <v>N</v>
          </cell>
        </row>
        <row r="427">
          <cell r="A427" t="str">
            <v>RG96</v>
          </cell>
          <cell r="B427" t="str">
            <v>GAS REFUND</v>
          </cell>
          <cell r="C427" t="str">
            <v>O</v>
          </cell>
          <cell r="D427">
            <v>36407</v>
          </cell>
          <cell r="E427" t="str">
            <v>HUNTSBER</v>
          </cell>
          <cell r="F427" t="str">
            <v>OT</v>
          </cell>
          <cell r="H427" t="str">
            <v>3</v>
          </cell>
          <cell r="J427" t="str">
            <v>UCG</v>
          </cell>
          <cell r="K427" t="str">
            <v>NREF</v>
          </cell>
          <cell r="L427" t="str">
            <v>OT</v>
          </cell>
          <cell r="M427" t="str">
            <v>N</v>
          </cell>
        </row>
        <row r="428">
          <cell r="A428" t="str">
            <v>RM96</v>
          </cell>
          <cell r="B428" t="str">
            <v>MERCHANDISE REFUND</v>
          </cell>
          <cell r="C428" t="str">
            <v>O</v>
          </cell>
          <cell r="D428">
            <v>37643</v>
          </cell>
          <cell r="E428" t="str">
            <v>SCTGHEI</v>
          </cell>
          <cell r="F428" t="str">
            <v>OT</v>
          </cell>
          <cell r="H428" t="str">
            <v>3</v>
          </cell>
          <cell r="J428" t="str">
            <v>UCG</v>
          </cell>
          <cell r="K428" t="str">
            <v>NRME</v>
          </cell>
          <cell r="L428" t="str">
            <v>OT</v>
          </cell>
          <cell r="M428" t="str">
            <v>N</v>
          </cell>
        </row>
        <row r="429">
          <cell r="A429" t="str">
            <v>RS96</v>
          </cell>
          <cell r="B429" t="str">
            <v>SERVICE REFUND</v>
          </cell>
          <cell r="C429" t="str">
            <v>O</v>
          </cell>
          <cell r="D429">
            <v>36407</v>
          </cell>
          <cell r="E429" t="str">
            <v>HUNTSBER</v>
          </cell>
          <cell r="F429" t="str">
            <v>OT</v>
          </cell>
          <cell r="H429" t="str">
            <v>3</v>
          </cell>
          <cell r="J429" t="str">
            <v>UCG</v>
          </cell>
          <cell r="K429" t="str">
            <v>NREF</v>
          </cell>
          <cell r="L429" t="str">
            <v>OT</v>
          </cell>
          <cell r="M429" t="str">
            <v>N</v>
          </cell>
        </row>
        <row r="430">
          <cell r="A430" t="str">
            <v>RF96</v>
          </cell>
          <cell r="B430" t="str">
            <v>MANUAL REFUND</v>
          </cell>
          <cell r="C430" t="str">
            <v>O</v>
          </cell>
          <cell r="D430">
            <v>36407</v>
          </cell>
          <cell r="E430" t="str">
            <v>HUNTSBER</v>
          </cell>
          <cell r="F430" t="str">
            <v>OT</v>
          </cell>
          <cell r="H430" t="str">
            <v>3</v>
          </cell>
          <cell r="J430" t="str">
            <v>UCG</v>
          </cell>
          <cell r="K430" t="str">
            <v>MREF</v>
          </cell>
          <cell r="L430" t="str">
            <v>OT</v>
          </cell>
          <cell r="M430" t="str">
            <v>N</v>
          </cell>
        </row>
        <row r="431">
          <cell r="A431" t="str">
            <v>RG97</v>
          </cell>
          <cell r="B431" t="str">
            <v>GAS REFUND</v>
          </cell>
          <cell r="C431" t="str">
            <v>O</v>
          </cell>
          <cell r="D431">
            <v>36407</v>
          </cell>
          <cell r="E431" t="str">
            <v>HUNTSBER</v>
          </cell>
          <cell r="F431" t="str">
            <v>OT</v>
          </cell>
          <cell r="H431" t="str">
            <v>3</v>
          </cell>
          <cell r="J431" t="str">
            <v>UCG</v>
          </cell>
          <cell r="K431" t="str">
            <v>NREF</v>
          </cell>
          <cell r="L431" t="str">
            <v>OT</v>
          </cell>
          <cell r="M431" t="str">
            <v>N</v>
          </cell>
        </row>
        <row r="432">
          <cell r="A432" t="str">
            <v>RM97</v>
          </cell>
          <cell r="B432" t="str">
            <v>MERCHANDISE REFUND</v>
          </cell>
          <cell r="C432" t="str">
            <v>O</v>
          </cell>
          <cell r="D432">
            <v>37643</v>
          </cell>
          <cell r="E432" t="str">
            <v>SCTGHEI</v>
          </cell>
          <cell r="F432" t="str">
            <v>OT</v>
          </cell>
          <cell r="H432" t="str">
            <v>3</v>
          </cell>
          <cell r="J432" t="str">
            <v>UCG</v>
          </cell>
          <cell r="K432" t="str">
            <v>NRME</v>
          </cell>
          <cell r="L432" t="str">
            <v>OT</v>
          </cell>
          <cell r="M432" t="str">
            <v>N</v>
          </cell>
        </row>
        <row r="433">
          <cell r="A433" t="str">
            <v>RS97</v>
          </cell>
          <cell r="B433" t="str">
            <v>SERVICE REFUND</v>
          </cell>
          <cell r="C433" t="str">
            <v>O</v>
          </cell>
          <cell r="D433">
            <v>36407</v>
          </cell>
          <cell r="E433" t="str">
            <v>HUNTSBER</v>
          </cell>
          <cell r="F433" t="str">
            <v>OT</v>
          </cell>
          <cell r="H433" t="str">
            <v>3</v>
          </cell>
          <cell r="J433" t="str">
            <v>UCG</v>
          </cell>
          <cell r="K433" t="str">
            <v>NREF</v>
          </cell>
          <cell r="L433" t="str">
            <v>OT</v>
          </cell>
          <cell r="M433" t="str">
            <v>N</v>
          </cell>
        </row>
        <row r="434">
          <cell r="A434" t="str">
            <v>RF97</v>
          </cell>
          <cell r="B434" t="str">
            <v>MANUAL REFUND</v>
          </cell>
          <cell r="C434" t="str">
            <v>O</v>
          </cell>
          <cell r="D434">
            <v>36407</v>
          </cell>
          <cell r="E434" t="str">
            <v>HUNTSBER</v>
          </cell>
          <cell r="F434" t="str">
            <v>OT</v>
          </cell>
          <cell r="H434" t="str">
            <v>3</v>
          </cell>
          <cell r="J434" t="str">
            <v>UCG</v>
          </cell>
          <cell r="K434" t="str">
            <v>MREF</v>
          </cell>
          <cell r="L434" t="str">
            <v>OT</v>
          </cell>
          <cell r="M434" t="str">
            <v>N</v>
          </cell>
        </row>
        <row r="435">
          <cell r="A435" t="str">
            <v>RG98</v>
          </cell>
          <cell r="B435" t="str">
            <v>GAS REFUND</v>
          </cell>
          <cell r="C435" t="str">
            <v>O</v>
          </cell>
          <cell r="D435">
            <v>36407</v>
          </cell>
          <cell r="E435" t="str">
            <v>HUNTSBER</v>
          </cell>
          <cell r="F435" t="str">
            <v>OT</v>
          </cell>
          <cell r="H435" t="str">
            <v>3</v>
          </cell>
          <cell r="J435" t="str">
            <v>UCG</v>
          </cell>
          <cell r="K435" t="str">
            <v>NREF</v>
          </cell>
          <cell r="L435" t="str">
            <v>OT</v>
          </cell>
          <cell r="M435" t="str">
            <v>N</v>
          </cell>
        </row>
        <row r="436">
          <cell r="A436" t="str">
            <v>RM98</v>
          </cell>
          <cell r="B436" t="str">
            <v>MERCHANDISE REFUND</v>
          </cell>
          <cell r="C436" t="str">
            <v>O</v>
          </cell>
          <cell r="D436">
            <v>37643</v>
          </cell>
          <cell r="E436" t="str">
            <v>SCTGHEI</v>
          </cell>
          <cell r="F436" t="str">
            <v>OT</v>
          </cell>
          <cell r="H436" t="str">
            <v>3</v>
          </cell>
          <cell r="J436" t="str">
            <v>UCG</v>
          </cell>
          <cell r="K436" t="str">
            <v>NRME</v>
          </cell>
          <cell r="L436" t="str">
            <v>OT</v>
          </cell>
          <cell r="M436" t="str">
            <v>N</v>
          </cell>
        </row>
        <row r="437">
          <cell r="A437" t="str">
            <v>RS98</v>
          </cell>
          <cell r="B437" t="str">
            <v>SERVICE REFUND</v>
          </cell>
          <cell r="C437" t="str">
            <v>O</v>
          </cell>
          <cell r="D437">
            <v>36407</v>
          </cell>
          <cell r="E437" t="str">
            <v>HUNTSBER</v>
          </cell>
          <cell r="F437" t="str">
            <v>OT</v>
          </cell>
          <cell r="H437" t="str">
            <v>3</v>
          </cell>
          <cell r="J437" t="str">
            <v>UCG</v>
          </cell>
          <cell r="K437" t="str">
            <v>NREF</v>
          </cell>
          <cell r="L437" t="str">
            <v>OT</v>
          </cell>
          <cell r="M437" t="str">
            <v>N</v>
          </cell>
        </row>
        <row r="438">
          <cell r="A438" t="str">
            <v>RF98</v>
          </cell>
          <cell r="B438" t="str">
            <v>MANUAL REFUND</v>
          </cell>
          <cell r="C438" t="str">
            <v>O</v>
          </cell>
          <cell r="D438">
            <v>36407</v>
          </cell>
          <cell r="E438" t="str">
            <v>HUNTSBER</v>
          </cell>
          <cell r="F438" t="str">
            <v>OT</v>
          </cell>
          <cell r="H438" t="str">
            <v>3</v>
          </cell>
          <cell r="J438" t="str">
            <v>UCG</v>
          </cell>
          <cell r="K438" t="str">
            <v>MREF</v>
          </cell>
          <cell r="L438" t="str">
            <v>OT</v>
          </cell>
          <cell r="M438" t="str">
            <v>N</v>
          </cell>
        </row>
        <row r="439">
          <cell r="A439" t="str">
            <v>RG99</v>
          </cell>
          <cell r="B439" t="str">
            <v>GAS REFUND</v>
          </cell>
          <cell r="C439" t="str">
            <v>O</v>
          </cell>
          <cell r="D439">
            <v>36407</v>
          </cell>
          <cell r="E439" t="str">
            <v>HUNTSBER</v>
          </cell>
          <cell r="F439" t="str">
            <v>OT</v>
          </cell>
          <cell r="H439" t="str">
            <v>3</v>
          </cell>
          <cell r="J439" t="str">
            <v>UCG</v>
          </cell>
          <cell r="K439" t="str">
            <v>NREF</v>
          </cell>
          <cell r="L439" t="str">
            <v>OT</v>
          </cell>
          <cell r="M439" t="str">
            <v>N</v>
          </cell>
        </row>
        <row r="440">
          <cell r="A440" t="str">
            <v>RM99</v>
          </cell>
          <cell r="B440" t="str">
            <v>MERCHANDISE REFUND</v>
          </cell>
          <cell r="C440" t="str">
            <v>O</v>
          </cell>
          <cell r="D440">
            <v>37643</v>
          </cell>
          <cell r="E440" t="str">
            <v>SCTGHEI</v>
          </cell>
          <cell r="F440" t="str">
            <v>OT</v>
          </cell>
          <cell r="H440" t="str">
            <v>3</v>
          </cell>
          <cell r="J440" t="str">
            <v>UCG</v>
          </cell>
          <cell r="K440" t="str">
            <v>NRME</v>
          </cell>
          <cell r="L440" t="str">
            <v>OT</v>
          </cell>
          <cell r="M440" t="str">
            <v>N</v>
          </cell>
        </row>
        <row r="441">
          <cell r="A441" t="str">
            <v>RS99</v>
          </cell>
          <cell r="B441" t="str">
            <v>SERVICE REFUND</v>
          </cell>
          <cell r="C441" t="str">
            <v>O</v>
          </cell>
          <cell r="D441">
            <v>36407</v>
          </cell>
          <cell r="E441" t="str">
            <v>HUNTSBER</v>
          </cell>
          <cell r="F441" t="str">
            <v>OT</v>
          </cell>
          <cell r="H441" t="str">
            <v>3</v>
          </cell>
          <cell r="J441" t="str">
            <v>UCG</v>
          </cell>
          <cell r="K441" t="str">
            <v>NREF</v>
          </cell>
          <cell r="L441" t="str">
            <v>OT</v>
          </cell>
          <cell r="M441" t="str">
            <v>N</v>
          </cell>
        </row>
        <row r="442">
          <cell r="A442" t="str">
            <v>RF99</v>
          </cell>
          <cell r="B442" t="str">
            <v>MANUAL REFUND</v>
          </cell>
          <cell r="C442" t="str">
            <v>O</v>
          </cell>
          <cell r="D442">
            <v>36407</v>
          </cell>
          <cell r="E442" t="str">
            <v>HUNTSBER</v>
          </cell>
          <cell r="F442" t="str">
            <v>OT</v>
          </cell>
          <cell r="H442" t="str">
            <v>3</v>
          </cell>
          <cell r="J442" t="str">
            <v>UCG</v>
          </cell>
          <cell r="K442" t="str">
            <v>MREF</v>
          </cell>
          <cell r="L442" t="str">
            <v>OT</v>
          </cell>
          <cell r="M442" t="str">
            <v>N</v>
          </cell>
        </row>
        <row r="443">
          <cell r="A443" t="str">
            <v>0HAC</v>
          </cell>
          <cell r="B443" t="str">
            <v>KSE-A/C SERVICE-AFTER HOURS</v>
          </cell>
          <cell r="C443" t="str">
            <v>O</v>
          </cell>
          <cell r="D443">
            <v>36442</v>
          </cell>
          <cell r="E443" t="str">
            <v>MONAHAN</v>
          </cell>
          <cell r="F443" t="str">
            <v>OT</v>
          </cell>
          <cell r="H443" t="str">
            <v>3</v>
          </cell>
          <cell r="J443" t="str">
            <v>GGC</v>
          </cell>
          <cell r="K443" t="str">
            <v>SOF</v>
          </cell>
          <cell r="L443" t="str">
            <v>90</v>
          </cell>
          <cell r="M443" t="str">
            <v>N</v>
          </cell>
        </row>
        <row r="444">
          <cell r="A444" t="str">
            <v>0HAP</v>
          </cell>
          <cell r="B444" t="str">
            <v>KSE-APPLIANCE SERVICE- AFTER HOURS</v>
          </cell>
          <cell r="C444" t="str">
            <v>O</v>
          </cell>
          <cell r="D444">
            <v>36442</v>
          </cell>
          <cell r="E444" t="str">
            <v>MONAHAN</v>
          </cell>
          <cell r="F444" t="str">
            <v>OT</v>
          </cell>
          <cell r="H444" t="str">
            <v>3</v>
          </cell>
          <cell r="J444" t="str">
            <v>GGC</v>
          </cell>
          <cell r="K444" t="str">
            <v>SOF</v>
          </cell>
          <cell r="L444" t="str">
            <v>90</v>
          </cell>
          <cell r="M444" t="str">
            <v>N</v>
          </cell>
        </row>
        <row r="445">
          <cell r="A445" t="str">
            <v>0HGL</v>
          </cell>
          <cell r="B445" t="str">
            <v>KSE-GAS LIGHT SERVICE-AFTER HOURS</v>
          </cell>
          <cell r="C445" t="str">
            <v>O</v>
          </cell>
          <cell r="D445">
            <v>36442</v>
          </cell>
          <cell r="E445" t="str">
            <v>MONAHAN</v>
          </cell>
          <cell r="F445" t="str">
            <v>OT</v>
          </cell>
          <cell r="H445" t="str">
            <v>3</v>
          </cell>
          <cell r="J445" t="str">
            <v>GGC</v>
          </cell>
          <cell r="K445" t="str">
            <v>SOF</v>
          </cell>
          <cell r="L445" t="str">
            <v>90</v>
          </cell>
          <cell r="M445" t="str">
            <v>N</v>
          </cell>
        </row>
        <row r="446">
          <cell r="A446" t="str">
            <v>0HGR</v>
          </cell>
          <cell r="B446" t="str">
            <v>KSE-GRILL SERVICE-AFTER HOURS</v>
          </cell>
          <cell r="C446" t="str">
            <v>O</v>
          </cell>
          <cell r="D446">
            <v>36442</v>
          </cell>
          <cell r="E446" t="str">
            <v>MONAHAN</v>
          </cell>
          <cell r="F446" t="str">
            <v>OT</v>
          </cell>
          <cell r="H446" t="str">
            <v>3</v>
          </cell>
          <cell r="J446" t="str">
            <v>GGC</v>
          </cell>
          <cell r="K446" t="str">
            <v>SOF</v>
          </cell>
          <cell r="L446" t="str">
            <v>90</v>
          </cell>
          <cell r="M446" t="str">
            <v>N</v>
          </cell>
        </row>
        <row r="447">
          <cell r="A447" t="str">
            <v>0HMI</v>
          </cell>
          <cell r="B447" t="str">
            <v>KSE-MISC SERVICE FEE-AFTER HOURS</v>
          </cell>
          <cell r="C447" t="str">
            <v>O</v>
          </cell>
          <cell r="D447">
            <v>36442</v>
          </cell>
          <cell r="E447" t="str">
            <v>MONAHAN</v>
          </cell>
          <cell r="F447" t="str">
            <v>OT</v>
          </cell>
          <cell r="H447" t="str">
            <v>3</v>
          </cell>
          <cell r="J447" t="str">
            <v>GGC</v>
          </cell>
          <cell r="K447" t="str">
            <v>SOF</v>
          </cell>
          <cell r="L447" t="str">
            <v>90</v>
          </cell>
          <cell r="M447" t="str">
            <v>N</v>
          </cell>
        </row>
        <row r="448">
          <cell r="A448" t="str">
            <v>0HMS</v>
          </cell>
          <cell r="B448" t="str">
            <v>KSE-METER SET-AFTER HOURS</v>
          </cell>
          <cell r="C448" t="str">
            <v>O</v>
          </cell>
          <cell r="D448">
            <v>36442</v>
          </cell>
          <cell r="E448" t="str">
            <v>MONAHAN</v>
          </cell>
          <cell r="F448" t="str">
            <v>OT</v>
          </cell>
          <cell r="H448" t="str">
            <v>3</v>
          </cell>
          <cell r="J448" t="str">
            <v>GGC</v>
          </cell>
          <cell r="K448" t="str">
            <v>SOF</v>
          </cell>
          <cell r="L448" t="str">
            <v>90</v>
          </cell>
          <cell r="M448" t="str">
            <v>N</v>
          </cell>
        </row>
        <row r="449">
          <cell r="A449" t="str">
            <v>0SAC</v>
          </cell>
          <cell r="B449" t="str">
            <v>KSE-A/C SERVICE</v>
          </cell>
          <cell r="C449" t="str">
            <v>O</v>
          </cell>
          <cell r="D449">
            <v>36442</v>
          </cell>
          <cell r="E449" t="str">
            <v>MONAHAN</v>
          </cell>
          <cell r="F449" t="str">
            <v>OT</v>
          </cell>
          <cell r="H449" t="str">
            <v>3</v>
          </cell>
          <cell r="J449" t="str">
            <v>GGC</v>
          </cell>
          <cell r="K449" t="str">
            <v>SOF</v>
          </cell>
          <cell r="L449" t="str">
            <v>90</v>
          </cell>
          <cell r="M449" t="str">
            <v>N</v>
          </cell>
        </row>
        <row r="450">
          <cell r="A450" t="str">
            <v>0SAP</v>
          </cell>
          <cell r="B450" t="str">
            <v>KSE-APPLIANCE SERVICE</v>
          </cell>
          <cell r="C450" t="str">
            <v>O</v>
          </cell>
          <cell r="D450">
            <v>36442</v>
          </cell>
          <cell r="E450" t="str">
            <v>MONAHAN</v>
          </cell>
          <cell r="F450" t="str">
            <v>OT</v>
          </cell>
          <cell r="H450" t="str">
            <v>3</v>
          </cell>
          <cell r="J450" t="str">
            <v>GGC</v>
          </cell>
          <cell r="K450" t="str">
            <v>SOF</v>
          </cell>
          <cell r="L450" t="str">
            <v>90</v>
          </cell>
          <cell r="M450" t="str">
            <v>N</v>
          </cell>
        </row>
        <row r="451">
          <cell r="A451" t="str">
            <v>0SGL</v>
          </cell>
          <cell r="B451" t="str">
            <v>KSE-GAS LIGHT SERVICE</v>
          </cell>
          <cell r="C451" t="str">
            <v>O</v>
          </cell>
          <cell r="D451">
            <v>36442</v>
          </cell>
          <cell r="E451" t="str">
            <v>MONAHAN</v>
          </cell>
          <cell r="F451" t="str">
            <v>OT</v>
          </cell>
          <cell r="H451" t="str">
            <v>3</v>
          </cell>
          <cell r="J451" t="str">
            <v>GGC</v>
          </cell>
          <cell r="K451" t="str">
            <v>SOF</v>
          </cell>
          <cell r="L451" t="str">
            <v>90</v>
          </cell>
          <cell r="M451" t="str">
            <v>N</v>
          </cell>
        </row>
        <row r="452">
          <cell r="A452" t="str">
            <v>0SGR</v>
          </cell>
          <cell r="B452" t="str">
            <v>KSE-GRILL SERVICE</v>
          </cell>
          <cell r="C452" t="str">
            <v>O</v>
          </cell>
          <cell r="D452">
            <v>36442</v>
          </cell>
          <cell r="E452" t="str">
            <v>MONAHAN</v>
          </cell>
          <cell r="F452" t="str">
            <v>OT</v>
          </cell>
          <cell r="H452" t="str">
            <v>3</v>
          </cell>
          <cell r="J452" t="str">
            <v>GGC</v>
          </cell>
          <cell r="K452" t="str">
            <v>SOF</v>
          </cell>
          <cell r="L452" t="str">
            <v>90</v>
          </cell>
          <cell r="M452" t="str">
            <v>N</v>
          </cell>
        </row>
        <row r="453">
          <cell r="A453" t="str">
            <v>0SMI</v>
          </cell>
          <cell r="B453" t="str">
            <v>KSE-MISC SERVICE</v>
          </cell>
          <cell r="C453" t="str">
            <v>O</v>
          </cell>
          <cell r="D453">
            <v>36442</v>
          </cell>
          <cell r="E453" t="str">
            <v>MONAHAN</v>
          </cell>
          <cell r="F453" t="str">
            <v>OT</v>
          </cell>
          <cell r="H453" t="str">
            <v>3</v>
          </cell>
          <cell r="J453" t="str">
            <v>GGC</v>
          </cell>
          <cell r="K453" t="str">
            <v>SOF</v>
          </cell>
          <cell r="L453" t="str">
            <v>90</v>
          </cell>
          <cell r="M453" t="str">
            <v>N</v>
          </cell>
        </row>
        <row r="454">
          <cell r="A454" t="str">
            <v>0SMT</v>
          </cell>
          <cell r="B454" t="str">
            <v>KSE-METER SET FEE</v>
          </cell>
          <cell r="C454" t="str">
            <v>O</v>
          </cell>
          <cell r="D454">
            <v>36601</v>
          </cell>
          <cell r="E454" t="str">
            <v>HUNTSBER</v>
          </cell>
          <cell r="F454" t="str">
            <v>OT</v>
          </cell>
          <cell r="H454" t="str">
            <v>3</v>
          </cell>
          <cell r="J454" t="str">
            <v>GGC</v>
          </cell>
          <cell r="K454" t="str">
            <v>SOF</v>
          </cell>
          <cell r="L454" t="str">
            <v>90</v>
          </cell>
          <cell r="M454" t="str">
            <v>N</v>
          </cell>
        </row>
        <row r="455">
          <cell r="A455" t="str">
            <v>1HAC</v>
          </cell>
          <cell r="B455" t="str">
            <v>IL-A/C SERVICE-AFTER HOURS</v>
          </cell>
          <cell r="C455" t="str">
            <v>O</v>
          </cell>
          <cell r="D455">
            <v>36442</v>
          </cell>
          <cell r="E455" t="str">
            <v>MONAHAN</v>
          </cell>
          <cell r="F455" t="str">
            <v>OT</v>
          </cell>
          <cell r="H455" t="str">
            <v>3</v>
          </cell>
          <cell r="J455" t="str">
            <v>UCG</v>
          </cell>
          <cell r="K455" t="str">
            <v>SOF</v>
          </cell>
          <cell r="L455" t="str">
            <v>90</v>
          </cell>
          <cell r="M455" t="str">
            <v>N</v>
          </cell>
        </row>
        <row r="456">
          <cell r="A456" t="str">
            <v>1HAP</v>
          </cell>
          <cell r="B456" t="str">
            <v>IL-APPLIANCE SERVICE-AFTER HOURS</v>
          </cell>
          <cell r="C456" t="str">
            <v>O</v>
          </cell>
          <cell r="D456">
            <v>36442</v>
          </cell>
          <cell r="E456" t="str">
            <v>MONAHAN</v>
          </cell>
          <cell r="F456" t="str">
            <v>OT</v>
          </cell>
          <cell r="H456" t="str">
            <v>3</v>
          </cell>
          <cell r="J456" t="str">
            <v>UCG</v>
          </cell>
          <cell r="K456" t="str">
            <v>SOF</v>
          </cell>
          <cell r="L456" t="str">
            <v>90</v>
          </cell>
          <cell r="M456" t="str">
            <v>N</v>
          </cell>
        </row>
        <row r="457">
          <cell r="A457" t="str">
            <v>1HGL</v>
          </cell>
          <cell r="B457" t="str">
            <v>IL-GAS LIGHT SERVICE-AFTER HOURS</v>
          </cell>
          <cell r="C457" t="str">
            <v>O</v>
          </cell>
          <cell r="D457">
            <v>36442</v>
          </cell>
          <cell r="E457" t="str">
            <v>MONAHAN</v>
          </cell>
          <cell r="F457" t="str">
            <v>OT</v>
          </cell>
          <cell r="H457" t="str">
            <v>3</v>
          </cell>
          <cell r="J457" t="str">
            <v>UCG</v>
          </cell>
          <cell r="K457" t="str">
            <v>SOF</v>
          </cell>
          <cell r="L457" t="str">
            <v>90</v>
          </cell>
          <cell r="M457" t="str">
            <v>N</v>
          </cell>
        </row>
        <row r="458">
          <cell r="A458" t="str">
            <v>1HGR</v>
          </cell>
          <cell r="B458" t="str">
            <v>IL-GRILL SERVICE-AFTER HOURS</v>
          </cell>
          <cell r="C458" t="str">
            <v>O</v>
          </cell>
          <cell r="D458">
            <v>36442</v>
          </cell>
          <cell r="E458" t="str">
            <v>MONAHAN</v>
          </cell>
          <cell r="F458" t="str">
            <v>OT</v>
          </cell>
          <cell r="H458" t="str">
            <v>3</v>
          </cell>
          <cell r="J458" t="str">
            <v>UCG</v>
          </cell>
          <cell r="K458" t="str">
            <v>SOF</v>
          </cell>
          <cell r="L458" t="str">
            <v>90</v>
          </cell>
          <cell r="M458" t="str">
            <v>N</v>
          </cell>
        </row>
        <row r="459">
          <cell r="A459" t="str">
            <v>1HMI</v>
          </cell>
          <cell r="B459" t="str">
            <v>IL-MISC SERVICE FEE-AFTER HOURS</v>
          </cell>
          <cell r="C459" t="str">
            <v>O</v>
          </cell>
          <cell r="D459">
            <v>36442</v>
          </cell>
          <cell r="E459" t="str">
            <v>MONAHAN</v>
          </cell>
          <cell r="F459" t="str">
            <v>OT</v>
          </cell>
          <cell r="H459" t="str">
            <v>3</v>
          </cell>
          <cell r="J459" t="str">
            <v>UCG</v>
          </cell>
          <cell r="K459" t="str">
            <v>SOF</v>
          </cell>
          <cell r="L459" t="str">
            <v>90</v>
          </cell>
          <cell r="M459" t="str">
            <v>N</v>
          </cell>
        </row>
        <row r="460">
          <cell r="A460" t="str">
            <v>1HMS</v>
          </cell>
          <cell r="B460" t="str">
            <v>IL-METER SET-AFTER HOURS</v>
          </cell>
          <cell r="C460" t="str">
            <v>O</v>
          </cell>
          <cell r="D460">
            <v>36442</v>
          </cell>
          <cell r="E460" t="str">
            <v>MONAHAN</v>
          </cell>
          <cell r="F460" t="str">
            <v>OT</v>
          </cell>
          <cell r="H460" t="str">
            <v>3</v>
          </cell>
          <cell r="J460" t="str">
            <v>UCG</v>
          </cell>
          <cell r="K460" t="str">
            <v>SOF</v>
          </cell>
          <cell r="L460" t="str">
            <v>90</v>
          </cell>
          <cell r="M460" t="str">
            <v>N</v>
          </cell>
        </row>
        <row r="461">
          <cell r="A461" t="str">
            <v>1SAC</v>
          </cell>
          <cell r="B461" t="str">
            <v>IL-A/C SERVICE</v>
          </cell>
          <cell r="C461" t="str">
            <v>O</v>
          </cell>
          <cell r="D461">
            <v>36442</v>
          </cell>
          <cell r="E461" t="str">
            <v>MONAHAN</v>
          </cell>
          <cell r="F461" t="str">
            <v>OT</v>
          </cell>
          <cell r="H461" t="str">
            <v>3</v>
          </cell>
          <cell r="J461" t="str">
            <v>UCG</v>
          </cell>
          <cell r="K461" t="str">
            <v>SOF</v>
          </cell>
          <cell r="L461" t="str">
            <v>90</v>
          </cell>
          <cell r="M461" t="str">
            <v>N</v>
          </cell>
        </row>
        <row r="462">
          <cell r="A462" t="str">
            <v>1SAP</v>
          </cell>
          <cell r="B462" t="str">
            <v>IL-APPLIANCE SERVICE</v>
          </cell>
          <cell r="C462" t="str">
            <v>O</v>
          </cell>
          <cell r="D462">
            <v>36442</v>
          </cell>
          <cell r="E462" t="str">
            <v>MONAHAN</v>
          </cell>
          <cell r="F462" t="str">
            <v>OT</v>
          </cell>
          <cell r="H462" t="str">
            <v>3</v>
          </cell>
          <cell r="J462" t="str">
            <v>UCG</v>
          </cell>
          <cell r="K462" t="str">
            <v>SOF</v>
          </cell>
          <cell r="L462" t="str">
            <v>90</v>
          </cell>
          <cell r="M462" t="str">
            <v>N</v>
          </cell>
        </row>
        <row r="463">
          <cell r="A463" t="str">
            <v>Z93Q</v>
          </cell>
          <cell r="B463" t="str">
            <v>A/C GAS SERV -KS</v>
          </cell>
          <cell r="C463" t="str">
            <v>E</v>
          </cell>
          <cell r="D463">
            <v>36622</v>
          </cell>
          <cell r="E463" t="str">
            <v>MONAHAN</v>
          </cell>
          <cell r="F463" t="str">
            <v>GS</v>
          </cell>
          <cell r="H463" t="str">
            <v>3</v>
          </cell>
          <cell r="I463" t="str">
            <v>0001</v>
          </cell>
          <cell r="J463" t="str">
            <v>GGC</v>
          </cell>
          <cell r="K463" t="str">
            <v>COMG</v>
          </cell>
          <cell r="L463" t="str">
            <v>20</v>
          </cell>
          <cell r="M463" t="str">
            <v>Y</v>
          </cell>
        </row>
        <row r="464">
          <cell r="A464" t="str">
            <v>Z93R</v>
          </cell>
          <cell r="B464" t="str">
            <v>A/C GAS SERV -KS</v>
          </cell>
          <cell r="C464" t="str">
            <v>E</v>
          </cell>
          <cell r="D464">
            <v>36622</v>
          </cell>
          <cell r="E464" t="str">
            <v>MONAHAN</v>
          </cell>
          <cell r="F464" t="str">
            <v>GS</v>
          </cell>
          <cell r="H464" t="str">
            <v>3</v>
          </cell>
          <cell r="I464" t="str">
            <v>0001</v>
          </cell>
          <cell r="J464" t="str">
            <v>GGC</v>
          </cell>
          <cell r="K464" t="str">
            <v>COMG</v>
          </cell>
          <cell r="L464" t="str">
            <v>20</v>
          </cell>
          <cell r="M464" t="str">
            <v>Y</v>
          </cell>
        </row>
        <row r="465">
          <cell r="A465" t="str">
            <v>Z9AA</v>
          </cell>
          <cell r="B465" t="str">
            <v>A/C GAS SERV -KS</v>
          </cell>
          <cell r="C465" t="str">
            <v>E</v>
          </cell>
          <cell r="D465">
            <v>36623</v>
          </cell>
          <cell r="E465" t="str">
            <v>MONAHAN</v>
          </cell>
          <cell r="F465" t="str">
            <v>GS</v>
          </cell>
          <cell r="H465" t="str">
            <v>3</v>
          </cell>
          <cell r="I465" t="str">
            <v>0001</v>
          </cell>
          <cell r="J465" t="str">
            <v>GGC</v>
          </cell>
          <cell r="K465" t="str">
            <v>INDG</v>
          </cell>
          <cell r="L465" t="str">
            <v>30</v>
          </cell>
          <cell r="M465" t="str">
            <v>Y</v>
          </cell>
        </row>
        <row r="466">
          <cell r="A466" t="str">
            <v>Z9CB</v>
          </cell>
          <cell r="B466" t="str">
            <v>A/C GAS SERV -KS</v>
          </cell>
          <cell r="C466" t="str">
            <v>E</v>
          </cell>
          <cell r="D466">
            <v>36623</v>
          </cell>
          <cell r="E466" t="str">
            <v>MONAHAN</v>
          </cell>
          <cell r="F466" t="str">
            <v>GS</v>
          </cell>
          <cell r="H466" t="str">
            <v>3</v>
          </cell>
          <cell r="I466" t="str">
            <v>0001</v>
          </cell>
          <cell r="J466" t="str">
            <v>GGC</v>
          </cell>
          <cell r="K466" t="str">
            <v>INDG</v>
          </cell>
          <cell r="L466" t="str">
            <v>30</v>
          </cell>
          <cell r="M466" t="str">
            <v>Y</v>
          </cell>
        </row>
        <row r="467">
          <cell r="A467" t="str">
            <v>Z9CD</v>
          </cell>
          <cell r="B467" t="str">
            <v>A/C GAS SERV -KS</v>
          </cell>
          <cell r="C467" t="str">
            <v>E</v>
          </cell>
          <cell r="D467">
            <v>36623</v>
          </cell>
          <cell r="E467" t="str">
            <v>MONAHAN</v>
          </cell>
          <cell r="F467" t="str">
            <v>GS</v>
          </cell>
          <cell r="H467" t="str">
            <v>3</v>
          </cell>
          <cell r="I467" t="str">
            <v>0001</v>
          </cell>
          <cell r="J467" t="str">
            <v>GGC</v>
          </cell>
          <cell r="K467" t="str">
            <v>INDG</v>
          </cell>
          <cell r="L467" t="str">
            <v>30</v>
          </cell>
          <cell r="M467" t="str">
            <v>Y</v>
          </cell>
        </row>
        <row r="468">
          <cell r="A468" t="str">
            <v>Z9CE</v>
          </cell>
          <cell r="B468" t="str">
            <v>A/C GAS SERV -KS</v>
          </cell>
          <cell r="C468" t="str">
            <v>E</v>
          </cell>
          <cell r="D468">
            <v>36623</v>
          </cell>
          <cell r="E468" t="str">
            <v>MONAHAN</v>
          </cell>
          <cell r="F468" t="str">
            <v>GS</v>
          </cell>
          <cell r="H468" t="str">
            <v>3</v>
          </cell>
          <cell r="I468" t="str">
            <v>0001</v>
          </cell>
          <cell r="J468" t="str">
            <v>GGC</v>
          </cell>
          <cell r="K468" t="str">
            <v>INDG</v>
          </cell>
          <cell r="L468" t="str">
            <v>30</v>
          </cell>
          <cell r="M468" t="str">
            <v>Y</v>
          </cell>
        </row>
        <row r="469">
          <cell r="A469" t="str">
            <v>Z9CG</v>
          </cell>
          <cell r="B469" t="str">
            <v>A/C GAS SERV -KS</v>
          </cell>
          <cell r="C469" t="str">
            <v>E</v>
          </cell>
          <cell r="D469">
            <v>36623</v>
          </cell>
          <cell r="E469" t="str">
            <v>MONAHAN</v>
          </cell>
          <cell r="F469" t="str">
            <v>GS</v>
          </cell>
          <cell r="H469" t="str">
            <v>3</v>
          </cell>
          <cell r="I469" t="str">
            <v>0001</v>
          </cell>
          <cell r="J469" t="str">
            <v>GGC</v>
          </cell>
          <cell r="K469" t="str">
            <v>INDG</v>
          </cell>
          <cell r="L469" t="str">
            <v>30</v>
          </cell>
          <cell r="M469" t="str">
            <v>Y</v>
          </cell>
        </row>
        <row r="470">
          <cell r="A470" t="str">
            <v>ZACA</v>
          </cell>
          <cell r="B470" t="str">
            <v>ALLOW CUST CHG-KS</v>
          </cell>
          <cell r="C470" t="str">
            <v>E</v>
          </cell>
          <cell r="D470">
            <v>36622</v>
          </cell>
          <cell r="E470" t="str">
            <v>MONAHAN</v>
          </cell>
          <cell r="F470" t="str">
            <v>GS</v>
          </cell>
          <cell r="H470" t="str">
            <v>3</v>
          </cell>
          <cell r="J470" t="str">
            <v>GGC</v>
          </cell>
          <cell r="K470" t="str">
            <v>RESG</v>
          </cell>
          <cell r="L470" t="str">
            <v>10</v>
          </cell>
          <cell r="M470" t="str">
            <v>Y</v>
          </cell>
        </row>
        <row r="471">
          <cell r="A471" t="str">
            <v>ZACB</v>
          </cell>
          <cell r="B471" t="str">
            <v>ALLOW CUST CHG-KS</v>
          </cell>
          <cell r="C471" t="str">
            <v>E</v>
          </cell>
          <cell r="D471">
            <v>36692</v>
          </cell>
          <cell r="E471" t="str">
            <v>HUNTSBER</v>
          </cell>
          <cell r="F471" t="str">
            <v>GS</v>
          </cell>
          <cell r="H471" t="str">
            <v>3</v>
          </cell>
          <cell r="J471" t="str">
            <v>GGC</v>
          </cell>
          <cell r="K471" t="str">
            <v>COMG</v>
          </cell>
          <cell r="L471" t="str">
            <v>20</v>
          </cell>
          <cell r="M471" t="str">
            <v>Y</v>
          </cell>
        </row>
        <row r="472">
          <cell r="A472" t="str">
            <v>ZACC</v>
          </cell>
          <cell r="B472" t="str">
            <v>ALLOW CUST CHG-KS</v>
          </cell>
          <cell r="C472" t="str">
            <v>E</v>
          </cell>
          <cell r="D472">
            <v>36622</v>
          </cell>
          <cell r="E472" t="str">
            <v>MONAHAN</v>
          </cell>
          <cell r="F472" t="str">
            <v>GS</v>
          </cell>
          <cell r="H472" t="str">
            <v>3</v>
          </cell>
          <cell r="J472" t="str">
            <v>GGC</v>
          </cell>
          <cell r="K472" t="str">
            <v>RESG</v>
          </cell>
          <cell r="L472" t="str">
            <v>10</v>
          </cell>
          <cell r="M472" t="str">
            <v>Y</v>
          </cell>
        </row>
        <row r="473">
          <cell r="A473" t="str">
            <v>ZACD</v>
          </cell>
          <cell r="B473" t="str">
            <v>ALLOW CUST CHG-KS</v>
          </cell>
          <cell r="C473" t="str">
            <v>E</v>
          </cell>
          <cell r="D473">
            <v>36622</v>
          </cell>
          <cell r="E473" t="str">
            <v>MONAHAN</v>
          </cell>
          <cell r="F473" t="str">
            <v>GS</v>
          </cell>
          <cell r="H473" t="str">
            <v>3</v>
          </cell>
          <cell r="J473" t="str">
            <v>GGC</v>
          </cell>
          <cell r="K473" t="str">
            <v>RESG</v>
          </cell>
          <cell r="L473" t="str">
            <v>10</v>
          </cell>
          <cell r="M473" t="str">
            <v>Y</v>
          </cell>
        </row>
        <row r="474">
          <cell r="A474" t="str">
            <v>ZACE</v>
          </cell>
          <cell r="B474" t="str">
            <v>ALLOW CUST CHG -KS</v>
          </cell>
          <cell r="C474" t="str">
            <v>E</v>
          </cell>
          <cell r="D474">
            <v>36622</v>
          </cell>
          <cell r="E474" t="str">
            <v>MONAHAN</v>
          </cell>
          <cell r="F474" t="str">
            <v>GS</v>
          </cell>
          <cell r="H474" t="str">
            <v>3</v>
          </cell>
          <cell r="J474" t="str">
            <v>GGC</v>
          </cell>
          <cell r="K474" t="str">
            <v>RESG</v>
          </cell>
          <cell r="L474" t="str">
            <v>10</v>
          </cell>
          <cell r="M474" t="str">
            <v>Y</v>
          </cell>
        </row>
        <row r="475">
          <cell r="A475" t="str">
            <v>ZCCP</v>
          </cell>
          <cell r="B475" t="str">
            <v>CUST CONTRIB FUND-KS</v>
          </cell>
          <cell r="C475" t="str">
            <v>O</v>
          </cell>
          <cell r="D475">
            <v>36447</v>
          </cell>
          <cell r="E475" t="str">
            <v>HUNTSBER</v>
          </cell>
          <cell r="F475" t="str">
            <v>OT</v>
          </cell>
          <cell r="H475" t="str">
            <v>3</v>
          </cell>
          <cell r="J475" t="str">
            <v>GGC</v>
          </cell>
          <cell r="K475" t="str">
            <v>RDUP</v>
          </cell>
          <cell r="L475" t="str">
            <v>OT</v>
          </cell>
          <cell r="M475" t="str">
            <v>N</v>
          </cell>
        </row>
        <row r="476">
          <cell r="A476" t="str">
            <v>ZCCS</v>
          </cell>
          <cell r="B476" t="str">
            <v>CUST CONTRIB FUND-KS</v>
          </cell>
          <cell r="C476" t="str">
            <v>O</v>
          </cell>
          <cell r="D476">
            <v>36447</v>
          </cell>
          <cell r="E476" t="str">
            <v>HUNTSBER</v>
          </cell>
          <cell r="F476" t="str">
            <v>OT</v>
          </cell>
          <cell r="H476" t="str">
            <v>3</v>
          </cell>
          <cell r="J476" t="str">
            <v>GGC</v>
          </cell>
          <cell r="K476" t="str">
            <v>RDUP</v>
          </cell>
          <cell r="L476" t="str">
            <v>OT</v>
          </cell>
          <cell r="M476" t="str">
            <v>N</v>
          </cell>
        </row>
        <row r="477">
          <cell r="A477" t="str">
            <v>ZCCT</v>
          </cell>
          <cell r="B477" t="str">
            <v>WATER HEATER</v>
          </cell>
          <cell r="C477" t="str">
            <v>O</v>
          </cell>
          <cell r="D477">
            <v>36627</v>
          </cell>
          <cell r="E477" t="str">
            <v>HUNTSBER</v>
          </cell>
          <cell r="F477" t="str">
            <v>OT</v>
          </cell>
          <cell r="H477" t="str">
            <v>3</v>
          </cell>
          <cell r="J477" t="str">
            <v>AES</v>
          </cell>
          <cell r="K477" t="str">
            <v>RENT</v>
          </cell>
          <cell r="L477" t="str">
            <v>M</v>
          </cell>
          <cell r="M477" t="str">
            <v>N</v>
          </cell>
        </row>
        <row r="478">
          <cell r="A478" t="str">
            <v>3ADM</v>
          </cell>
          <cell r="B478" t="str">
            <v>IA-360 ADMIN FEE-POOL OPERATOR</v>
          </cell>
          <cell r="C478" t="str">
            <v>E</v>
          </cell>
          <cell r="D478">
            <v>36573</v>
          </cell>
          <cell r="E478" t="str">
            <v>MONAHAN</v>
          </cell>
          <cell r="F478" t="str">
            <v>OT</v>
          </cell>
          <cell r="H478" t="str">
            <v>3</v>
          </cell>
          <cell r="J478" t="str">
            <v>UCG</v>
          </cell>
          <cell r="K478" t="str">
            <v>ONUC</v>
          </cell>
          <cell r="L478" t="str">
            <v>OT</v>
          </cell>
          <cell r="M478" t="str">
            <v>N</v>
          </cell>
        </row>
        <row r="479">
          <cell r="A479" t="str">
            <v>ZDCA</v>
          </cell>
          <cell r="B479" t="str">
            <v>DMD CHG-KS</v>
          </cell>
          <cell r="C479" t="str">
            <v>E</v>
          </cell>
          <cell r="D479">
            <v>36623</v>
          </cell>
          <cell r="E479" t="str">
            <v>MONAHAN</v>
          </cell>
          <cell r="F479" t="str">
            <v>GS</v>
          </cell>
          <cell r="H479" t="str">
            <v>3</v>
          </cell>
          <cell r="I479" t="str">
            <v>0001</v>
          </cell>
          <cell r="J479" t="str">
            <v>GGC</v>
          </cell>
          <cell r="K479" t="str">
            <v>INDG</v>
          </cell>
          <cell r="L479" t="str">
            <v>31</v>
          </cell>
          <cell r="M479" t="str">
            <v>Y</v>
          </cell>
        </row>
        <row r="480">
          <cell r="A480" t="str">
            <v>ZDCB</v>
          </cell>
          <cell r="B480" t="str">
            <v>DMD CHG-KS</v>
          </cell>
          <cell r="C480" t="str">
            <v>E</v>
          </cell>
          <cell r="D480">
            <v>36623</v>
          </cell>
          <cell r="E480" t="str">
            <v>MONAHAN</v>
          </cell>
          <cell r="F480" t="str">
            <v>GS</v>
          </cell>
          <cell r="H480" t="str">
            <v>3</v>
          </cell>
          <cell r="I480" t="str">
            <v>0001</v>
          </cell>
          <cell r="J480" t="str">
            <v>GGC</v>
          </cell>
          <cell r="K480" t="str">
            <v>INDG</v>
          </cell>
          <cell r="L480" t="str">
            <v>31</v>
          </cell>
          <cell r="M480" t="str">
            <v>Y</v>
          </cell>
        </row>
        <row r="481">
          <cell r="A481" t="str">
            <v>ZDCC</v>
          </cell>
          <cell r="B481" t="str">
            <v>DMD CHG-KS</v>
          </cell>
          <cell r="C481" t="str">
            <v>E</v>
          </cell>
          <cell r="D481">
            <v>36623</v>
          </cell>
          <cell r="E481" t="str">
            <v>MONAHAN</v>
          </cell>
          <cell r="F481" t="str">
            <v>GS</v>
          </cell>
          <cell r="H481" t="str">
            <v>3</v>
          </cell>
          <cell r="I481" t="str">
            <v>0001</v>
          </cell>
          <cell r="J481" t="str">
            <v>GGC</v>
          </cell>
          <cell r="K481" t="str">
            <v>INDG</v>
          </cell>
          <cell r="L481" t="str">
            <v>31</v>
          </cell>
          <cell r="M481" t="str">
            <v>Y</v>
          </cell>
        </row>
        <row r="482">
          <cell r="A482" t="str">
            <v>ZDCD</v>
          </cell>
          <cell r="B482" t="str">
            <v>DMD CHG-KS</v>
          </cell>
          <cell r="C482" t="str">
            <v>E</v>
          </cell>
          <cell r="D482">
            <v>36623</v>
          </cell>
          <cell r="E482" t="str">
            <v>MONAHAN</v>
          </cell>
          <cell r="F482" t="str">
            <v>GS</v>
          </cell>
          <cell r="H482" t="str">
            <v>3</v>
          </cell>
          <cell r="I482" t="str">
            <v>0001</v>
          </cell>
          <cell r="J482" t="str">
            <v>GGC</v>
          </cell>
          <cell r="K482" t="str">
            <v>INDG</v>
          </cell>
          <cell r="L482" t="str">
            <v>31</v>
          </cell>
          <cell r="M482" t="str">
            <v>Y</v>
          </cell>
        </row>
        <row r="483">
          <cell r="A483" t="str">
            <v>ZHL1</v>
          </cell>
          <cell r="B483" t="str">
            <v>CUST CONTRIB PROG-KS</v>
          </cell>
          <cell r="C483" t="str">
            <v>O</v>
          </cell>
          <cell r="D483">
            <v>36447</v>
          </cell>
          <cell r="E483" t="str">
            <v>HUNTSBER</v>
          </cell>
          <cell r="F483" t="str">
            <v>OT</v>
          </cell>
          <cell r="H483" t="str">
            <v>3</v>
          </cell>
          <cell r="J483" t="str">
            <v>GGC</v>
          </cell>
          <cell r="K483" t="str">
            <v>RDUP</v>
          </cell>
          <cell r="L483" t="str">
            <v>OT</v>
          </cell>
          <cell r="M483" t="str">
            <v>N</v>
          </cell>
        </row>
        <row r="484">
          <cell r="A484" t="str">
            <v>ZHL2</v>
          </cell>
          <cell r="B484" t="str">
            <v>CUST CONTRIB PROG-KS</v>
          </cell>
          <cell r="C484" t="str">
            <v>O</v>
          </cell>
          <cell r="D484">
            <v>36447</v>
          </cell>
          <cell r="E484" t="str">
            <v>HUNTSBER</v>
          </cell>
          <cell r="F484" t="str">
            <v>OT</v>
          </cell>
          <cell r="H484" t="str">
            <v>3</v>
          </cell>
          <cell r="J484" t="str">
            <v>GGC</v>
          </cell>
          <cell r="K484" t="str">
            <v>RDUP</v>
          </cell>
          <cell r="L484" t="str">
            <v>OT</v>
          </cell>
          <cell r="M484" t="str">
            <v>N</v>
          </cell>
        </row>
        <row r="485">
          <cell r="A485" t="str">
            <v>ZHL5</v>
          </cell>
          <cell r="B485" t="str">
            <v>CUST CONTRIB PROG-KS</v>
          </cell>
          <cell r="C485" t="str">
            <v>O</v>
          </cell>
          <cell r="D485">
            <v>36447</v>
          </cell>
          <cell r="E485" t="str">
            <v>HUNTSBER</v>
          </cell>
          <cell r="F485" t="str">
            <v>OT</v>
          </cell>
          <cell r="H485" t="str">
            <v>3</v>
          </cell>
          <cell r="J485" t="str">
            <v>GGC</v>
          </cell>
          <cell r="K485" t="str">
            <v>RDUP</v>
          </cell>
          <cell r="L485" t="str">
            <v>OT</v>
          </cell>
          <cell r="M485" t="str">
            <v>N</v>
          </cell>
        </row>
        <row r="486">
          <cell r="A486" t="str">
            <v>ZHTR</v>
          </cell>
          <cell r="B486" t="str">
            <v>WATER HTR RENTAL-KS</v>
          </cell>
          <cell r="C486" t="str">
            <v>O</v>
          </cell>
          <cell r="D486">
            <v>36475</v>
          </cell>
          <cell r="E486" t="str">
            <v>HUNTSBER</v>
          </cell>
          <cell r="F486" t="str">
            <v>OT</v>
          </cell>
          <cell r="H486" t="str">
            <v>3</v>
          </cell>
          <cell r="J486" t="str">
            <v>AES</v>
          </cell>
          <cell r="K486" t="str">
            <v>RENT</v>
          </cell>
          <cell r="L486" t="str">
            <v>M</v>
          </cell>
          <cell r="M486" t="str">
            <v>N</v>
          </cell>
        </row>
        <row r="487">
          <cell r="A487" t="str">
            <v>ZMD0</v>
          </cell>
          <cell r="B487" t="str">
            <v>MERCHANDISE - KS</v>
          </cell>
          <cell r="C487" t="str">
            <v>O</v>
          </cell>
          <cell r="D487">
            <v>36391</v>
          </cell>
          <cell r="E487" t="str">
            <v>utvsrat</v>
          </cell>
          <cell r="F487" t="str">
            <v>OT</v>
          </cell>
          <cell r="H487" t="str">
            <v>3</v>
          </cell>
          <cell r="J487" t="str">
            <v>GGC</v>
          </cell>
          <cell r="K487" t="str">
            <v>MERC</v>
          </cell>
          <cell r="L487" t="str">
            <v>M</v>
          </cell>
          <cell r="M487" t="str">
            <v>N</v>
          </cell>
        </row>
        <row r="488">
          <cell r="A488" t="str">
            <v>ZUGL</v>
          </cell>
          <cell r="B488" t="str">
            <v>UNMTRED GAS LIGHT-KS</v>
          </cell>
          <cell r="C488" t="str">
            <v>E</v>
          </cell>
          <cell r="D488">
            <v>36622</v>
          </cell>
          <cell r="E488" t="str">
            <v>MONAHAN</v>
          </cell>
          <cell r="F488" t="str">
            <v>GS</v>
          </cell>
          <cell r="H488" t="str">
            <v>3</v>
          </cell>
          <cell r="J488" t="str">
            <v>GGC</v>
          </cell>
          <cell r="K488" t="str">
            <v>RESG</v>
          </cell>
          <cell r="L488" t="str">
            <v>10</v>
          </cell>
          <cell r="M488" t="str">
            <v>Y</v>
          </cell>
        </row>
        <row r="489">
          <cell r="A489" t="str">
            <v>BTSB</v>
          </cell>
          <cell r="B489" t="str">
            <v>TN SPECIAL BILLING</v>
          </cell>
          <cell r="C489" t="str">
            <v>E</v>
          </cell>
          <cell r="D489">
            <v>36391</v>
          </cell>
          <cell r="E489" t="str">
            <v>utvsrat</v>
          </cell>
          <cell r="F489" t="str">
            <v>OT</v>
          </cell>
          <cell r="H489" t="str">
            <v>3</v>
          </cell>
          <cell r="I489" t="str">
            <v>1</v>
          </cell>
          <cell r="J489" t="str">
            <v>UCG</v>
          </cell>
          <cell r="K489" t="str">
            <v>GCA</v>
          </cell>
          <cell r="L489" t="str">
            <v>39</v>
          </cell>
          <cell r="M489" t="str">
            <v>N</v>
          </cell>
        </row>
        <row r="490">
          <cell r="A490" t="str">
            <v>6DPA</v>
          </cell>
          <cell r="B490" t="str">
            <v>VA DEMAND PGA</v>
          </cell>
          <cell r="C490" t="str">
            <v>E</v>
          </cell>
          <cell r="D490">
            <v>36391</v>
          </cell>
          <cell r="E490" t="str">
            <v>utvsrat</v>
          </cell>
          <cell r="F490" t="str">
            <v>OT</v>
          </cell>
          <cell r="H490" t="str">
            <v>3</v>
          </cell>
          <cell r="I490" t="str">
            <v>1</v>
          </cell>
          <cell r="J490" t="str">
            <v>UCG</v>
          </cell>
          <cell r="K490" t="str">
            <v>GCA</v>
          </cell>
          <cell r="L490" t="str">
            <v>39</v>
          </cell>
          <cell r="M490" t="str">
            <v>N</v>
          </cell>
        </row>
        <row r="491">
          <cell r="A491" t="str">
            <v>6DPB</v>
          </cell>
          <cell r="B491" t="str">
            <v>VA DEMAND PGA</v>
          </cell>
          <cell r="C491" t="str">
            <v>E</v>
          </cell>
          <cell r="D491">
            <v>36391</v>
          </cell>
          <cell r="E491" t="str">
            <v>utvsrat</v>
          </cell>
          <cell r="F491" t="str">
            <v>OT</v>
          </cell>
          <cell r="H491" t="str">
            <v>3</v>
          </cell>
          <cell r="I491" t="str">
            <v>1</v>
          </cell>
          <cell r="J491" t="str">
            <v>UCG</v>
          </cell>
          <cell r="K491" t="str">
            <v>GCA</v>
          </cell>
          <cell r="L491" t="str">
            <v>39</v>
          </cell>
          <cell r="M491" t="str">
            <v>N</v>
          </cell>
        </row>
        <row r="492">
          <cell r="A492" t="str">
            <v>611Y</v>
          </cell>
          <cell r="B492" t="str">
            <v>SMYTH CNTY UTILITY TAX</v>
          </cell>
          <cell r="C492" t="str">
            <v>O</v>
          </cell>
          <cell r="D492">
            <v>36742</v>
          </cell>
          <cell r="E492" t="str">
            <v>MONAHAN</v>
          </cell>
          <cell r="F492" t="str">
            <v>OT</v>
          </cell>
          <cell r="H492" t="str">
            <v>3</v>
          </cell>
          <cell r="J492" t="str">
            <v>UCG</v>
          </cell>
          <cell r="K492" t="str">
            <v>CNTX</v>
          </cell>
          <cell r="L492" t="str">
            <v>CO</v>
          </cell>
          <cell r="M492" t="str">
            <v>Y</v>
          </cell>
        </row>
        <row r="493">
          <cell r="A493" t="str">
            <v>RG92</v>
          </cell>
          <cell r="B493" t="str">
            <v>GAS REFUND</v>
          </cell>
          <cell r="C493" t="str">
            <v>O</v>
          </cell>
          <cell r="D493">
            <v>36407</v>
          </cell>
          <cell r="E493" t="str">
            <v>HUNTSBER</v>
          </cell>
          <cell r="F493" t="str">
            <v>OT</v>
          </cell>
          <cell r="H493" t="str">
            <v>3</v>
          </cell>
          <cell r="J493" t="str">
            <v>UCG</v>
          </cell>
          <cell r="K493" t="str">
            <v>NREF</v>
          </cell>
          <cell r="L493" t="str">
            <v>OT</v>
          </cell>
          <cell r="M493" t="str">
            <v>N</v>
          </cell>
        </row>
        <row r="494">
          <cell r="A494" t="str">
            <v>RM92</v>
          </cell>
          <cell r="B494" t="str">
            <v>MERCHANDISE REFUND</v>
          </cell>
          <cell r="C494" t="str">
            <v>O</v>
          </cell>
          <cell r="D494">
            <v>37643</v>
          </cell>
          <cell r="E494" t="str">
            <v>SCTGHEI</v>
          </cell>
          <cell r="F494" t="str">
            <v>OT</v>
          </cell>
          <cell r="H494" t="str">
            <v>3</v>
          </cell>
          <cell r="J494" t="str">
            <v>UCG</v>
          </cell>
          <cell r="K494" t="str">
            <v>NRME</v>
          </cell>
          <cell r="L494" t="str">
            <v>OT</v>
          </cell>
          <cell r="M494" t="str">
            <v>N</v>
          </cell>
        </row>
        <row r="495">
          <cell r="A495" t="str">
            <v>RS92</v>
          </cell>
          <cell r="B495" t="str">
            <v>SERVICE REFUND</v>
          </cell>
          <cell r="C495" t="str">
            <v>O</v>
          </cell>
          <cell r="D495">
            <v>36407</v>
          </cell>
          <cell r="E495" t="str">
            <v>HUNTSBER</v>
          </cell>
          <cell r="F495" t="str">
            <v>OT</v>
          </cell>
          <cell r="H495" t="str">
            <v>3</v>
          </cell>
          <cell r="J495" t="str">
            <v>UCG</v>
          </cell>
          <cell r="K495" t="str">
            <v>NREF</v>
          </cell>
          <cell r="L495" t="str">
            <v>OT</v>
          </cell>
          <cell r="M495" t="str">
            <v>N</v>
          </cell>
        </row>
        <row r="496">
          <cell r="A496" t="str">
            <v>RF92</v>
          </cell>
          <cell r="B496" t="str">
            <v>MANUAL REFUND</v>
          </cell>
          <cell r="C496" t="str">
            <v>O</v>
          </cell>
          <cell r="D496">
            <v>36407</v>
          </cell>
          <cell r="E496" t="str">
            <v>HUNTSBER</v>
          </cell>
          <cell r="F496" t="str">
            <v>OT</v>
          </cell>
          <cell r="H496" t="str">
            <v>3</v>
          </cell>
          <cell r="J496" t="str">
            <v>UCG</v>
          </cell>
          <cell r="K496" t="str">
            <v>MREF</v>
          </cell>
          <cell r="L496" t="str">
            <v>OT</v>
          </cell>
          <cell r="M496" t="str">
            <v>N</v>
          </cell>
        </row>
        <row r="497">
          <cell r="A497" t="str">
            <v>RU92</v>
          </cell>
          <cell r="B497" t="str">
            <v>UNCASHED REFUND CHECKS</v>
          </cell>
          <cell r="C497" t="str">
            <v>O</v>
          </cell>
          <cell r="D497">
            <v>36424</v>
          </cell>
          <cell r="E497" t="str">
            <v>HUNTSBER</v>
          </cell>
          <cell r="F497" t="str">
            <v>OT</v>
          </cell>
          <cell r="H497" t="str">
            <v>3</v>
          </cell>
          <cell r="J497" t="str">
            <v>UCG</v>
          </cell>
          <cell r="K497" t="str">
            <v>UCRF</v>
          </cell>
          <cell r="L497" t="str">
            <v>OT</v>
          </cell>
          <cell r="M497" t="str">
            <v>N</v>
          </cell>
        </row>
        <row r="498">
          <cell r="A498" t="str">
            <v>RG93</v>
          </cell>
          <cell r="B498" t="str">
            <v>GAS REFUND</v>
          </cell>
          <cell r="C498" t="str">
            <v>O</v>
          </cell>
          <cell r="D498">
            <v>36407</v>
          </cell>
          <cell r="E498" t="str">
            <v>HUNTSBER</v>
          </cell>
          <cell r="F498" t="str">
            <v>OT</v>
          </cell>
          <cell r="H498" t="str">
            <v>3</v>
          </cell>
          <cell r="J498" t="str">
            <v>UCG</v>
          </cell>
          <cell r="K498" t="str">
            <v>NREF</v>
          </cell>
          <cell r="L498" t="str">
            <v>OT</v>
          </cell>
          <cell r="M498" t="str">
            <v>N</v>
          </cell>
        </row>
        <row r="499">
          <cell r="A499" t="str">
            <v>RM93</v>
          </cell>
          <cell r="B499" t="str">
            <v>MERCHANDISE REFUND</v>
          </cell>
          <cell r="C499" t="str">
            <v>O</v>
          </cell>
          <cell r="D499">
            <v>37643</v>
          </cell>
          <cell r="E499" t="str">
            <v>SCTGHEI</v>
          </cell>
          <cell r="F499" t="str">
            <v>OT</v>
          </cell>
          <cell r="H499" t="str">
            <v>3</v>
          </cell>
          <cell r="J499" t="str">
            <v>UCG</v>
          </cell>
          <cell r="K499" t="str">
            <v>NRME</v>
          </cell>
          <cell r="L499" t="str">
            <v>OT</v>
          </cell>
          <cell r="M499" t="str">
            <v>N</v>
          </cell>
        </row>
        <row r="500">
          <cell r="A500" t="str">
            <v>RS93</v>
          </cell>
          <cell r="B500" t="str">
            <v>SERVICE REFUND</v>
          </cell>
          <cell r="C500" t="str">
            <v>O</v>
          </cell>
          <cell r="D500">
            <v>36407</v>
          </cell>
          <cell r="E500" t="str">
            <v>HUNTSBER</v>
          </cell>
          <cell r="F500" t="str">
            <v>OT</v>
          </cell>
          <cell r="H500" t="str">
            <v>3</v>
          </cell>
          <cell r="J500" t="str">
            <v>UCG</v>
          </cell>
          <cell r="K500" t="str">
            <v>NREF</v>
          </cell>
          <cell r="L500" t="str">
            <v>OT</v>
          </cell>
          <cell r="M500" t="str">
            <v>N</v>
          </cell>
        </row>
        <row r="501">
          <cell r="A501" t="str">
            <v>Z60R</v>
          </cell>
          <cell r="B501" t="str">
            <v>TRANS SERV -KS</v>
          </cell>
          <cell r="C501" t="str">
            <v>E</v>
          </cell>
          <cell r="D501">
            <v>36623</v>
          </cell>
          <cell r="E501" t="str">
            <v>MONAHAN</v>
          </cell>
          <cell r="F501" t="str">
            <v>GS</v>
          </cell>
          <cell r="H501" t="str">
            <v>3</v>
          </cell>
          <cell r="I501" t="str">
            <v>0001</v>
          </cell>
          <cell r="J501" t="str">
            <v>GGC</v>
          </cell>
          <cell r="K501" t="str">
            <v>TRAG</v>
          </cell>
          <cell r="L501" t="str">
            <v>32</v>
          </cell>
          <cell r="M501" t="str">
            <v>Y</v>
          </cell>
        </row>
        <row r="502">
          <cell r="A502" t="str">
            <v>Z60S</v>
          </cell>
          <cell r="B502" t="str">
            <v>T-KS81-CESSNA AIRCRAFT COMPANY</v>
          </cell>
          <cell r="C502" t="str">
            <v>E</v>
          </cell>
          <cell r="D502">
            <v>36623</v>
          </cell>
          <cell r="E502" t="str">
            <v>MONAHAN</v>
          </cell>
          <cell r="F502" t="str">
            <v>GS</v>
          </cell>
          <cell r="H502" t="str">
            <v>3</v>
          </cell>
          <cell r="I502" t="str">
            <v>0001</v>
          </cell>
          <cell r="J502" t="str">
            <v>GGC</v>
          </cell>
          <cell r="K502" t="str">
            <v>TRAG</v>
          </cell>
          <cell r="L502" t="str">
            <v>38</v>
          </cell>
          <cell r="M502" t="str">
            <v>Y</v>
          </cell>
        </row>
        <row r="503">
          <cell r="A503" t="str">
            <v>Z60T</v>
          </cell>
          <cell r="B503" t="str">
            <v>TRANS SERV -KS</v>
          </cell>
          <cell r="C503" t="str">
            <v>E</v>
          </cell>
          <cell r="D503">
            <v>36523</v>
          </cell>
          <cell r="E503" t="str">
            <v>HUNTSBER</v>
          </cell>
          <cell r="F503" t="str">
            <v>GS</v>
          </cell>
          <cell r="H503" t="str">
            <v>3</v>
          </cell>
          <cell r="I503" t="str">
            <v>0001</v>
          </cell>
          <cell r="J503" t="str">
            <v>GGC</v>
          </cell>
          <cell r="K503" t="str">
            <v>HAND</v>
          </cell>
          <cell r="L503" t="str">
            <v>32</v>
          </cell>
          <cell r="M503" t="str">
            <v>N</v>
          </cell>
        </row>
        <row r="504">
          <cell r="A504" t="str">
            <v>Z6TA</v>
          </cell>
          <cell r="B504" t="str">
            <v>TRANS SERV -KS</v>
          </cell>
          <cell r="C504" t="str">
            <v>E</v>
          </cell>
          <cell r="D504">
            <v>36623</v>
          </cell>
          <cell r="E504" t="str">
            <v>MONAHAN</v>
          </cell>
          <cell r="F504" t="str">
            <v>GS</v>
          </cell>
          <cell r="H504" t="str">
            <v>3</v>
          </cell>
          <cell r="I504" t="str">
            <v>0001</v>
          </cell>
          <cell r="J504" t="str">
            <v>GGC</v>
          </cell>
          <cell r="K504" t="str">
            <v>TRAG</v>
          </cell>
          <cell r="L504" t="str">
            <v>33</v>
          </cell>
          <cell r="M504" t="str">
            <v>Y</v>
          </cell>
        </row>
        <row r="505">
          <cell r="A505" t="str">
            <v>Z60I</v>
          </cell>
          <cell r="B505" t="str">
            <v>TRANS SERV -KS</v>
          </cell>
          <cell r="C505" t="str">
            <v>E</v>
          </cell>
          <cell r="D505">
            <v>36623</v>
          </cell>
          <cell r="E505" t="str">
            <v>MONAHAN</v>
          </cell>
          <cell r="F505" t="str">
            <v>GS</v>
          </cell>
          <cell r="H505" t="str">
            <v>3</v>
          </cell>
          <cell r="I505" t="str">
            <v>0001</v>
          </cell>
          <cell r="J505" t="str">
            <v>GGC</v>
          </cell>
          <cell r="K505" t="str">
            <v>TRAG</v>
          </cell>
          <cell r="L505" t="str">
            <v>33</v>
          </cell>
          <cell r="M505" t="str">
            <v>Y</v>
          </cell>
        </row>
        <row r="506">
          <cell r="A506" t="str">
            <v>Z60E</v>
          </cell>
          <cell r="B506" t="str">
            <v>TRANS SERV -KS</v>
          </cell>
          <cell r="C506" t="str">
            <v>E</v>
          </cell>
          <cell r="D506">
            <v>36523</v>
          </cell>
          <cell r="E506" t="str">
            <v>HUNTSBER</v>
          </cell>
          <cell r="F506" t="str">
            <v>GS</v>
          </cell>
          <cell r="H506" t="str">
            <v>3</v>
          </cell>
          <cell r="I506" t="str">
            <v>0001</v>
          </cell>
          <cell r="J506" t="str">
            <v>GGC</v>
          </cell>
          <cell r="K506" t="str">
            <v>HAND</v>
          </cell>
          <cell r="L506" t="str">
            <v>32</v>
          </cell>
          <cell r="M506" t="str">
            <v>N</v>
          </cell>
        </row>
        <row r="507">
          <cell r="A507" t="str">
            <v>Z60Q</v>
          </cell>
          <cell r="B507" t="str">
            <v>TRANS SERV -KS</v>
          </cell>
          <cell r="C507" t="str">
            <v>E</v>
          </cell>
          <cell r="D507">
            <v>36523</v>
          </cell>
          <cell r="E507" t="str">
            <v>HUNTSBER</v>
          </cell>
          <cell r="F507" t="str">
            <v>GS</v>
          </cell>
          <cell r="H507" t="str">
            <v>3</v>
          </cell>
          <cell r="I507" t="str">
            <v>0001</v>
          </cell>
          <cell r="J507" t="str">
            <v>GGC</v>
          </cell>
          <cell r="K507" t="str">
            <v>HAND</v>
          </cell>
          <cell r="L507" t="str">
            <v>32</v>
          </cell>
          <cell r="M507" t="str">
            <v>N</v>
          </cell>
        </row>
        <row r="508">
          <cell r="A508" t="str">
            <v>Z60U</v>
          </cell>
          <cell r="B508" t="str">
            <v>TRANS SERV -KS</v>
          </cell>
          <cell r="C508" t="str">
            <v>E</v>
          </cell>
          <cell r="D508">
            <v>36623</v>
          </cell>
          <cell r="E508" t="str">
            <v>MONAHAN</v>
          </cell>
          <cell r="F508" t="str">
            <v>GS</v>
          </cell>
          <cell r="H508" t="str">
            <v>3</v>
          </cell>
          <cell r="I508" t="str">
            <v>0001</v>
          </cell>
          <cell r="J508" t="str">
            <v>GGC</v>
          </cell>
          <cell r="K508" t="str">
            <v>TRAG</v>
          </cell>
          <cell r="L508" t="str">
            <v>32</v>
          </cell>
          <cell r="M508" t="str">
            <v>Y</v>
          </cell>
        </row>
        <row r="509">
          <cell r="A509" t="str">
            <v>Z60V</v>
          </cell>
          <cell r="B509" t="str">
            <v>KS81-960/950 COM INTR TRANS</v>
          </cell>
          <cell r="C509" t="str">
            <v>E</v>
          </cell>
          <cell r="D509">
            <v>36623</v>
          </cell>
          <cell r="E509" t="str">
            <v>MONAHAN</v>
          </cell>
          <cell r="F509" t="str">
            <v>GS</v>
          </cell>
          <cell r="H509" t="str">
            <v>3</v>
          </cell>
          <cell r="I509" t="str">
            <v>0001</v>
          </cell>
          <cell r="J509" t="str">
            <v>GGC</v>
          </cell>
          <cell r="K509" t="str">
            <v>TRAG</v>
          </cell>
          <cell r="L509" t="str">
            <v>23</v>
          </cell>
          <cell r="M509" t="str">
            <v>Y</v>
          </cell>
        </row>
        <row r="510">
          <cell r="A510" t="str">
            <v>Z60W</v>
          </cell>
          <cell r="B510" t="str">
            <v>TRANS SERV -KS</v>
          </cell>
          <cell r="C510" t="str">
            <v>E</v>
          </cell>
          <cell r="D510">
            <v>36623</v>
          </cell>
          <cell r="E510" t="str">
            <v>MONAHAN</v>
          </cell>
          <cell r="F510" t="str">
            <v>GS</v>
          </cell>
          <cell r="H510" t="str">
            <v>3</v>
          </cell>
          <cell r="I510" t="str">
            <v>0001</v>
          </cell>
          <cell r="J510" t="str">
            <v>GGC</v>
          </cell>
          <cell r="K510" t="str">
            <v>TRAG</v>
          </cell>
          <cell r="L510" t="str">
            <v>32</v>
          </cell>
          <cell r="M510" t="str">
            <v>Y</v>
          </cell>
        </row>
        <row r="511">
          <cell r="A511" t="str">
            <v>Z6QA</v>
          </cell>
          <cell r="B511" t="str">
            <v>FARMLAND IND</v>
          </cell>
          <cell r="C511" t="str">
            <v>E</v>
          </cell>
          <cell r="D511">
            <v>36601</v>
          </cell>
          <cell r="E511" t="str">
            <v>HUNTSBER</v>
          </cell>
          <cell r="F511" t="str">
            <v>GS</v>
          </cell>
          <cell r="H511" t="str">
            <v>3</v>
          </cell>
          <cell r="I511" t="str">
            <v>0001</v>
          </cell>
          <cell r="J511" t="str">
            <v>GGC</v>
          </cell>
          <cell r="K511" t="str">
            <v>HAND</v>
          </cell>
          <cell r="L511" t="str">
            <v>32</v>
          </cell>
          <cell r="M511" t="str">
            <v>N</v>
          </cell>
        </row>
        <row r="512">
          <cell r="A512" t="str">
            <v>Z6QB</v>
          </cell>
          <cell r="B512" t="str">
            <v>CITY OF COFFEYVILLE</v>
          </cell>
          <cell r="C512" t="str">
            <v>E</v>
          </cell>
          <cell r="D512">
            <v>36623</v>
          </cell>
          <cell r="E512" t="str">
            <v>MONAHAN</v>
          </cell>
          <cell r="F512" t="str">
            <v>GS</v>
          </cell>
          <cell r="H512" t="str">
            <v>3</v>
          </cell>
          <cell r="I512" t="str">
            <v>0001</v>
          </cell>
          <cell r="J512" t="str">
            <v>GGC</v>
          </cell>
          <cell r="K512" t="str">
            <v>TRAG</v>
          </cell>
          <cell r="L512" t="str">
            <v>32</v>
          </cell>
          <cell r="M512" t="str">
            <v>Y</v>
          </cell>
        </row>
        <row r="513">
          <cell r="A513" t="str">
            <v>Z6QC</v>
          </cell>
          <cell r="B513" t="str">
            <v>CESSNA</v>
          </cell>
          <cell r="C513" t="str">
            <v>E</v>
          </cell>
          <cell r="D513">
            <v>36623</v>
          </cell>
          <cell r="E513" t="str">
            <v>MONAHAN</v>
          </cell>
          <cell r="F513" t="str">
            <v>GS</v>
          </cell>
          <cell r="H513" t="str">
            <v>3</v>
          </cell>
          <cell r="I513" t="str">
            <v>0001</v>
          </cell>
          <cell r="J513" t="str">
            <v>GGC</v>
          </cell>
          <cell r="K513" t="str">
            <v>TRAG</v>
          </cell>
          <cell r="L513" t="str">
            <v>32</v>
          </cell>
          <cell r="M513" t="str">
            <v>Y</v>
          </cell>
        </row>
        <row r="514">
          <cell r="A514" t="str">
            <v>Z6QD</v>
          </cell>
          <cell r="B514" t="str">
            <v>CESSNA</v>
          </cell>
          <cell r="C514" t="str">
            <v>E</v>
          </cell>
          <cell r="D514">
            <v>36623</v>
          </cell>
          <cell r="E514" t="str">
            <v>MONAHAN</v>
          </cell>
          <cell r="F514" t="str">
            <v>GS</v>
          </cell>
          <cell r="H514" t="str">
            <v>3</v>
          </cell>
          <cell r="I514" t="str">
            <v>0001</v>
          </cell>
          <cell r="J514" t="str">
            <v>GGC</v>
          </cell>
          <cell r="K514" t="str">
            <v>TRAG</v>
          </cell>
          <cell r="L514" t="str">
            <v>32</v>
          </cell>
          <cell r="M514" t="str">
            <v>Y</v>
          </cell>
        </row>
        <row r="515">
          <cell r="A515" t="str">
            <v>Z6QE</v>
          </cell>
          <cell r="B515" t="str">
            <v>CESSNA</v>
          </cell>
          <cell r="C515" t="str">
            <v>E</v>
          </cell>
          <cell r="D515">
            <v>36601</v>
          </cell>
          <cell r="E515" t="str">
            <v>HUNTSBER</v>
          </cell>
          <cell r="F515" t="str">
            <v>GS</v>
          </cell>
          <cell r="H515" t="str">
            <v>3</v>
          </cell>
          <cell r="I515" t="str">
            <v>0001</v>
          </cell>
          <cell r="J515" t="str">
            <v>GGC</v>
          </cell>
          <cell r="K515" t="str">
            <v>HAND</v>
          </cell>
          <cell r="L515" t="str">
            <v>32</v>
          </cell>
          <cell r="M515" t="str">
            <v>N</v>
          </cell>
        </row>
        <row r="516">
          <cell r="A516" t="str">
            <v>Z6QQ</v>
          </cell>
          <cell r="B516" t="str">
            <v>TRANS SERV E-KS</v>
          </cell>
          <cell r="C516" t="str">
            <v>E</v>
          </cell>
          <cell r="D516">
            <v>36623</v>
          </cell>
          <cell r="E516" t="str">
            <v>MONAHAN</v>
          </cell>
          <cell r="F516" t="str">
            <v>GS</v>
          </cell>
          <cell r="H516" t="str">
            <v>3</v>
          </cell>
          <cell r="I516" t="str">
            <v>0001</v>
          </cell>
          <cell r="J516" t="str">
            <v>GGC</v>
          </cell>
          <cell r="K516" t="str">
            <v>TRAG</v>
          </cell>
          <cell r="L516" t="str">
            <v>32</v>
          </cell>
          <cell r="M516" t="str">
            <v>Y</v>
          </cell>
        </row>
        <row r="517">
          <cell r="A517" t="str">
            <v>Z80A</v>
          </cell>
          <cell r="B517" t="str">
            <v>ECON DEV GAS SERV-KS</v>
          </cell>
          <cell r="C517" t="str">
            <v>E</v>
          </cell>
          <cell r="D517">
            <v>36622</v>
          </cell>
          <cell r="E517" t="str">
            <v>MONAHAN</v>
          </cell>
          <cell r="F517" t="str">
            <v>GS</v>
          </cell>
          <cell r="H517" t="str">
            <v>3</v>
          </cell>
          <cell r="I517" t="str">
            <v>0001</v>
          </cell>
          <cell r="J517" t="str">
            <v>GGC</v>
          </cell>
          <cell r="K517" t="str">
            <v>COMG</v>
          </cell>
          <cell r="L517" t="str">
            <v>21</v>
          </cell>
          <cell r="M517" t="str">
            <v>Y</v>
          </cell>
        </row>
        <row r="518">
          <cell r="A518" t="str">
            <v>Z80B</v>
          </cell>
          <cell r="B518" t="str">
            <v>ECON DEV GAS SERV-KS</v>
          </cell>
          <cell r="C518" t="str">
            <v>E</v>
          </cell>
          <cell r="D518">
            <v>36622</v>
          </cell>
          <cell r="E518" t="str">
            <v>MONAHAN</v>
          </cell>
          <cell r="F518" t="str">
            <v>GS</v>
          </cell>
          <cell r="H518" t="str">
            <v>3</v>
          </cell>
          <cell r="I518" t="str">
            <v>0001</v>
          </cell>
          <cell r="J518" t="str">
            <v>GGC</v>
          </cell>
          <cell r="K518" t="str">
            <v>COMG</v>
          </cell>
          <cell r="L518" t="str">
            <v>21</v>
          </cell>
          <cell r="M518" t="str">
            <v>Y</v>
          </cell>
        </row>
        <row r="519">
          <cell r="A519" t="str">
            <v>Z80C</v>
          </cell>
          <cell r="B519" t="str">
            <v>ECON DEV GAS SERV-KS</v>
          </cell>
          <cell r="C519" t="str">
            <v>E</v>
          </cell>
          <cell r="D519">
            <v>36622</v>
          </cell>
          <cell r="E519" t="str">
            <v>MONAHAN</v>
          </cell>
          <cell r="F519" t="str">
            <v>GS</v>
          </cell>
          <cell r="H519" t="str">
            <v>3</v>
          </cell>
          <cell r="I519" t="str">
            <v>0001</v>
          </cell>
          <cell r="J519" t="str">
            <v>GGC</v>
          </cell>
          <cell r="K519" t="str">
            <v>COMG</v>
          </cell>
          <cell r="L519" t="str">
            <v>21</v>
          </cell>
          <cell r="M519" t="str">
            <v>Y</v>
          </cell>
        </row>
        <row r="520">
          <cell r="A520" t="str">
            <v>Z80I</v>
          </cell>
          <cell r="B520" t="str">
            <v>ECON DEV GAS SERV-KS</v>
          </cell>
          <cell r="C520" t="str">
            <v>E</v>
          </cell>
          <cell r="D520">
            <v>36623</v>
          </cell>
          <cell r="E520" t="str">
            <v>MONAHAN</v>
          </cell>
          <cell r="F520" t="str">
            <v>GS</v>
          </cell>
          <cell r="H520" t="str">
            <v>3</v>
          </cell>
          <cell r="I520" t="str">
            <v>0001</v>
          </cell>
          <cell r="J520" t="str">
            <v>GGC</v>
          </cell>
          <cell r="K520" t="str">
            <v>INDG</v>
          </cell>
          <cell r="L520" t="str">
            <v>31</v>
          </cell>
          <cell r="M520" t="str">
            <v>Y</v>
          </cell>
        </row>
        <row r="521">
          <cell r="A521" t="str">
            <v>Z80J</v>
          </cell>
          <cell r="B521" t="str">
            <v>ECON DEV GAS SERV-KS</v>
          </cell>
          <cell r="C521" t="str">
            <v>E</v>
          </cell>
          <cell r="D521">
            <v>36623</v>
          </cell>
          <cell r="E521" t="str">
            <v>MONAHAN</v>
          </cell>
          <cell r="F521" t="str">
            <v>GS</v>
          </cell>
          <cell r="H521" t="str">
            <v>3</v>
          </cell>
          <cell r="I521" t="str">
            <v>0001</v>
          </cell>
          <cell r="J521" t="str">
            <v>GGC</v>
          </cell>
          <cell r="K521" t="str">
            <v>INDG</v>
          </cell>
          <cell r="L521" t="str">
            <v>31</v>
          </cell>
          <cell r="M521" t="str">
            <v>Y</v>
          </cell>
        </row>
        <row r="522">
          <cell r="A522" t="str">
            <v>Z80K</v>
          </cell>
          <cell r="B522" t="str">
            <v>ECON DEV GAS SERV-KS</v>
          </cell>
          <cell r="C522" t="str">
            <v>E</v>
          </cell>
          <cell r="D522">
            <v>36623</v>
          </cell>
          <cell r="E522" t="str">
            <v>MONAHAN</v>
          </cell>
          <cell r="F522" t="str">
            <v>GS</v>
          </cell>
          <cell r="H522" t="str">
            <v>3</v>
          </cell>
          <cell r="I522" t="str">
            <v>0001</v>
          </cell>
          <cell r="J522" t="str">
            <v>GGC</v>
          </cell>
          <cell r="K522" t="str">
            <v>INDG</v>
          </cell>
          <cell r="L522" t="str">
            <v>31</v>
          </cell>
          <cell r="M522" t="str">
            <v>Y</v>
          </cell>
        </row>
        <row r="523">
          <cell r="A523" t="str">
            <v>Z80Q</v>
          </cell>
          <cell r="B523" t="str">
            <v>ECON DEV GAS SERV-KS</v>
          </cell>
          <cell r="C523" t="str">
            <v>E</v>
          </cell>
          <cell r="D523">
            <v>36622</v>
          </cell>
          <cell r="E523" t="str">
            <v>MONAHAN</v>
          </cell>
          <cell r="F523" t="str">
            <v>GS</v>
          </cell>
          <cell r="H523" t="str">
            <v>3</v>
          </cell>
          <cell r="I523" t="str">
            <v>0001</v>
          </cell>
          <cell r="J523" t="str">
            <v>GGC</v>
          </cell>
          <cell r="K523" t="str">
            <v>COMG</v>
          </cell>
          <cell r="L523" t="str">
            <v>20</v>
          </cell>
          <cell r="M523" t="str">
            <v>Y</v>
          </cell>
        </row>
        <row r="524">
          <cell r="A524" t="str">
            <v>Z80R</v>
          </cell>
          <cell r="B524" t="str">
            <v>ECON DEV GAS SERV-KS</v>
          </cell>
          <cell r="C524" t="str">
            <v>E</v>
          </cell>
          <cell r="D524">
            <v>36622</v>
          </cell>
          <cell r="E524" t="str">
            <v>MONAHAN</v>
          </cell>
          <cell r="F524" t="str">
            <v>GS</v>
          </cell>
          <cell r="H524" t="str">
            <v>3</v>
          </cell>
          <cell r="I524" t="str">
            <v>0001</v>
          </cell>
          <cell r="J524" t="str">
            <v>GGC</v>
          </cell>
          <cell r="K524" t="str">
            <v>COMG</v>
          </cell>
          <cell r="L524" t="str">
            <v>20</v>
          </cell>
          <cell r="M524" t="str">
            <v>Y</v>
          </cell>
        </row>
        <row r="525">
          <cell r="A525" t="str">
            <v>Z91A</v>
          </cell>
          <cell r="B525" t="str">
            <v>NEGOT GAS SERV-KS</v>
          </cell>
          <cell r="C525" t="str">
            <v>E</v>
          </cell>
          <cell r="D525">
            <v>36623</v>
          </cell>
          <cell r="E525" t="str">
            <v>MONAHAN</v>
          </cell>
          <cell r="F525" t="str">
            <v>GS</v>
          </cell>
          <cell r="H525" t="str">
            <v>3</v>
          </cell>
          <cell r="I525" t="str">
            <v>0001</v>
          </cell>
          <cell r="J525" t="str">
            <v>GGC</v>
          </cell>
          <cell r="K525" t="str">
            <v>INDG</v>
          </cell>
          <cell r="L525" t="str">
            <v>31</v>
          </cell>
          <cell r="M525" t="str">
            <v>Y</v>
          </cell>
        </row>
        <row r="526">
          <cell r="A526" t="str">
            <v>Z91B</v>
          </cell>
          <cell r="B526" t="str">
            <v>NEGOT GAS SERV-KS</v>
          </cell>
          <cell r="C526" t="str">
            <v>E</v>
          </cell>
          <cell r="D526">
            <v>36623</v>
          </cell>
          <cell r="E526" t="str">
            <v>MONAHAN</v>
          </cell>
          <cell r="F526" t="str">
            <v>GS</v>
          </cell>
          <cell r="H526" t="str">
            <v>3</v>
          </cell>
          <cell r="I526" t="str">
            <v>0001</v>
          </cell>
          <cell r="J526" t="str">
            <v>GGC</v>
          </cell>
          <cell r="K526" t="str">
            <v>INDG</v>
          </cell>
          <cell r="L526" t="str">
            <v>31</v>
          </cell>
          <cell r="M526" t="str">
            <v>Y</v>
          </cell>
        </row>
        <row r="527">
          <cell r="A527" t="str">
            <v>Z91C</v>
          </cell>
          <cell r="B527" t="str">
            <v>NEGOT GAS SERV-KS</v>
          </cell>
          <cell r="C527" t="str">
            <v>E</v>
          </cell>
          <cell r="D527">
            <v>36623</v>
          </cell>
          <cell r="E527" t="str">
            <v>MONAHAN</v>
          </cell>
          <cell r="F527" t="str">
            <v>GS</v>
          </cell>
          <cell r="H527" t="str">
            <v>3</v>
          </cell>
          <cell r="I527" t="str">
            <v>0001</v>
          </cell>
          <cell r="J527" t="str">
            <v>GGC</v>
          </cell>
          <cell r="K527" t="str">
            <v>INDG</v>
          </cell>
          <cell r="L527" t="str">
            <v>31</v>
          </cell>
          <cell r="M527" t="str">
            <v>Y</v>
          </cell>
        </row>
        <row r="528">
          <cell r="A528" t="str">
            <v>Z91D</v>
          </cell>
          <cell r="B528" t="str">
            <v>NEGOT GAS SERV-KS</v>
          </cell>
          <cell r="C528" t="str">
            <v>E</v>
          </cell>
          <cell r="D528">
            <v>36623</v>
          </cell>
          <cell r="E528" t="str">
            <v>MONAHAN</v>
          </cell>
          <cell r="F528" t="str">
            <v>GS</v>
          </cell>
          <cell r="H528" t="str">
            <v>3</v>
          </cell>
          <cell r="I528" t="str">
            <v>0001</v>
          </cell>
          <cell r="J528" t="str">
            <v>GGC</v>
          </cell>
          <cell r="K528" t="str">
            <v>INDG</v>
          </cell>
          <cell r="L528" t="str">
            <v>31</v>
          </cell>
          <cell r="M528" t="str">
            <v>Y</v>
          </cell>
        </row>
        <row r="529">
          <cell r="A529" t="str">
            <v>Z91E</v>
          </cell>
          <cell r="B529" t="str">
            <v>NEGOT GAS SERV-KS</v>
          </cell>
          <cell r="C529" t="str">
            <v>E</v>
          </cell>
          <cell r="D529">
            <v>36623</v>
          </cell>
          <cell r="E529" t="str">
            <v>MONAHAN</v>
          </cell>
          <cell r="F529" t="str">
            <v>GS</v>
          </cell>
          <cell r="H529" t="str">
            <v>3</v>
          </cell>
          <cell r="I529" t="str">
            <v>0001</v>
          </cell>
          <cell r="J529" t="str">
            <v>GGC</v>
          </cell>
          <cell r="K529" t="str">
            <v>INDG</v>
          </cell>
          <cell r="L529" t="str">
            <v>31</v>
          </cell>
          <cell r="M529" t="str">
            <v>Y</v>
          </cell>
        </row>
        <row r="530">
          <cell r="A530" t="str">
            <v>Z91I</v>
          </cell>
          <cell r="B530" t="str">
            <v>COGEN- CNG- FUEL CELL  KS</v>
          </cell>
          <cell r="C530" t="str">
            <v>E</v>
          </cell>
          <cell r="D530">
            <v>36623</v>
          </cell>
          <cell r="E530" t="str">
            <v>MONAHAN</v>
          </cell>
          <cell r="F530" t="str">
            <v>GS</v>
          </cell>
          <cell r="H530" t="str">
            <v>3</v>
          </cell>
          <cell r="I530" t="str">
            <v>0001</v>
          </cell>
          <cell r="J530" t="str">
            <v>GGC</v>
          </cell>
          <cell r="K530" t="str">
            <v>CNG</v>
          </cell>
          <cell r="L530" t="str">
            <v>80</v>
          </cell>
          <cell r="M530" t="str">
            <v>Y</v>
          </cell>
        </row>
        <row r="531">
          <cell r="A531" t="str">
            <v>Z91J</v>
          </cell>
          <cell r="B531" t="str">
            <v>COGEN- CNG- FUEL CELL  KS</v>
          </cell>
          <cell r="C531" t="str">
            <v>E</v>
          </cell>
          <cell r="D531">
            <v>36623</v>
          </cell>
          <cell r="E531" t="str">
            <v>MONAHAN</v>
          </cell>
          <cell r="F531" t="str">
            <v>GS</v>
          </cell>
          <cell r="H531" t="str">
            <v>3</v>
          </cell>
          <cell r="I531" t="str">
            <v>0001</v>
          </cell>
          <cell r="J531" t="str">
            <v>GGC</v>
          </cell>
          <cell r="K531" t="str">
            <v>CNG</v>
          </cell>
          <cell r="L531" t="str">
            <v>80</v>
          </cell>
          <cell r="M531" t="str">
            <v>Y</v>
          </cell>
        </row>
        <row r="532">
          <cell r="A532" t="str">
            <v>Z91K</v>
          </cell>
          <cell r="B532" t="str">
            <v>KS81-IND INTR NEGOT GAS SVC</v>
          </cell>
          <cell r="C532" t="str">
            <v>E</v>
          </cell>
          <cell r="D532">
            <v>36623</v>
          </cell>
          <cell r="E532" t="str">
            <v>MONAHAN</v>
          </cell>
          <cell r="F532" t="str">
            <v>GS</v>
          </cell>
          <cell r="H532" t="str">
            <v>3</v>
          </cell>
          <cell r="I532" t="str">
            <v>0001</v>
          </cell>
          <cell r="J532" t="str">
            <v>GGC</v>
          </cell>
          <cell r="K532" t="str">
            <v>INDG</v>
          </cell>
          <cell r="L532" t="str">
            <v>31</v>
          </cell>
          <cell r="M532" t="str">
            <v>Y</v>
          </cell>
        </row>
        <row r="533">
          <cell r="A533" t="str">
            <v>Z91L</v>
          </cell>
          <cell r="B533" t="str">
            <v>KS81-GAS IN LIEU OF RIGHT OF WAY</v>
          </cell>
          <cell r="C533" t="str">
            <v>E</v>
          </cell>
          <cell r="D533">
            <v>36622</v>
          </cell>
          <cell r="E533" t="str">
            <v>MONAHAN</v>
          </cell>
          <cell r="F533" t="str">
            <v>GS</v>
          </cell>
          <cell r="H533" t="str">
            <v>3</v>
          </cell>
          <cell r="I533" t="str">
            <v>0001</v>
          </cell>
          <cell r="J533" t="str">
            <v>GGC</v>
          </cell>
          <cell r="K533" t="str">
            <v>RESG</v>
          </cell>
          <cell r="L533" t="str">
            <v>10</v>
          </cell>
          <cell r="M533" t="str">
            <v>Y</v>
          </cell>
        </row>
        <row r="534">
          <cell r="A534" t="str">
            <v>Z91M</v>
          </cell>
          <cell r="B534" t="str">
            <v>GAS IN LIEU OF RIGHT OF WAY</v>
          </cell>
          <cell r="C534" t="str">
            <v>E</v>
          </cell>
          <cell r="D534">
            <v>36622</v>
          </cell>
          <cell r="E534" t="str">
            <v>MONAHAN</v>
          </cell>
          <cell r="F534" t="str">
            <v>GS</v>
          </cell>
          <cell r="H534" t="str">
            <v>3</v>
          </cell>
          <cell r="I534" t="str">
            <v>0001</v>
          </cell>
          <cell r="J534" t="str">
            <v>GGC</v>
          </cell>
          <cell r="K534" t="str">
            <v>RESG</v>
          </cell>
          <cell r="L534" t="str">
            <v>10</v>
          </cell>
          <cell r="M534" t="str">
            <v>Y</v>
          </cell>
        </row>
        <row r="535">
          <cell r="A535" t="str">
            <v>Z91R</v>
          </cell>
          <cell r="B535" t="str">
            <v>GAS IN LIEU OF RIGHT OF WAY</v>
          </cell>
          <cell r="C535" t="str">
            <v>E</v>
          </cell>
          <cell r="D535">
            <v>36622</v>
          </cell>
          <cell r="E535" t="str">
            <v>MONAHAN</v>
          </cell>
          <cell r="F535" t="str">
            <v>GS</v>
          </cell>
          <cell r="H535" t="str">
            <v>3</v>
          </cell>
          <cell r="I535" t="str">
            <v>0001</v>
          </cell>
          <cell r="J535" t="str">
            <v>GGC</v>
          </cell>
          <cell r="K535" t="str">
            <v>RESG</v>
          </cell>
          <cell r="L535" t="str">
            <v>10</v>
          </cell>
          <cell r="M535" t="str">
            <v>Y</v>
          </cell>
        </row>
        <row r="536">
          <cell r="A536" t="str">
            <v>Z92A</v>
          </cell>
          <cell r="B536" t="str">
            <v>COGEN- CNG- FUEL CELL  KS</v>
          </cell>
          <cell r="C536" t="str">
            <v>E</v>
          </cell>
          <cell r="D536">
            <v>36623</v>
          </cell>
          <cell r="E536" t="str">
            <v>MONAHAN</v>
          </cell>
          <cell r="F536" t="str">
            <v>GS</v>
          </cell>
          <cell r="H536" t="str">
            <v>3</v>
          </cell>
          <cell r="I536" t="str">
            <v>0001</v>
          </cell>
          <cell r="J536" t="str">
            <v>GGC</v>
          </cell>
          <cell r="K536" t="str">
            <v>CNG</v>
          </cell>
          <cell r="L536" t="str">
            <v>80</v>
          </cell>
          <cell r="M536" t="str">
            <v>Y</v>
          </cell>
        </row>
        <row r="537">
          <cell r="A537" t="str">
            <v>Z92B</v>
          </cell>
          <cell r="B537" t="str">
            <v>KS81-COGEN/CNG/FUEL CELL</v>
          </cell>
          <cell r="C537" t="str">
            <v>E</v>
          </cell>
          <cell r="D537">
            <v>36623</v>
          </cell>
          <cell r="E537" t="str">
            <v>MONAHAN</v>
          </cell>
          <cell r="F537" t="str">
            <v>GS</v>
          </cell>
          <cell r="H537" t="str">
            <v>3</v>
          </cell>
          <cell r="I537" t="str">
            <v>0001</v>
          </cell>
          <cell r="J537" t="str">
            <v>GGC</v>
          </cell>
          <cell r="K537" t="str">
            <v>CNG</v>
          </cell>
          <cell r="L537" t="str">
            <v>80</v>
          </cell>
          <cell r="M537" t="str">
            <v>Y</v>
          </cell>
        </row>
        <row r="538">
          <cell r="A538" t="str">
            <v>Z92C</v>
          </cell>
          <cell r="B538" t="str">
            <v>COGEN- CNG- FUEL CELL  KS</v>
          </cell>
          <cell r="C538" t="str">
            <v>E</v>
          </cell>
          <cell r="D538">
            <v>36623</v>
          </cell>
          <cell r="E538" t="str">
            <v>MONAHAN</v>
          </cell>
          <cell r="F538" t="str">
            <v>GS</v>
          </cell>
          <cell r="H538" t="str">
            <v>3</v>
          </cell>
          <cell r="I538" t="str">
            <v>0001</v>
          </cell>
          <cell r="J538" t="str">
            <v>GGC</v>
          </cell>
          <cell r="K538" t="str">
            <v>CNG</v>
          </cell>
          <cell r="L538" t="str">
            <v>80</v>
          </cell>
          <cell r="M538" t="str">
            <v>Y</v>
          </cell>
        </row>
        <row r="539">
          <cell r="A539" t="str">
            <v>Z93A</v>
          </cell>
          <cell r="B539" t="str">
            <v>KS81-COM INTR A/C GAS SVC</v>
          </cell>
          <cell r="C539" t="str">
            <v>E</v>
          </cell>
          <cell r="D539">
            <v>36622</v>
          </cell>
          <cell r="E539" t="str">
            <v>MONAHAN</v>
          </cell>
          <cell r="F539" t="str">
            <v>GS</v>
          </cell>
          <cell r="H539" t="str">
            <v>3</v>
          </cell>
          <cell r="I539" t="str">
            <v>0001</v>
          </cell>
          <cell r="J539" t="str">
            <v>GGC</v>
          </cell>
          <cell r="K539" t="str">
            <v>COMG</v>
          </cell>
          <cell r="L539" t="str">
            <v>21</v>
          </cell>
          <cell r="M539" t="str">
            <v>Y</v>
          </cell>
        </row>
        <row r="540">
          <cell r="A540" t="str">
            <v>Z93B</v>
          </cell>
          <cell r="B540" t="str">
            <v>A/C GAS SERV -KS</v>
          </cell>
          <cell r="C540" t="str">
            <v>E</v>
          </cell>
          <cell r="D540">
            <v>36622</v>
          </cell>
          <cell r="E540" t="str">
            <v>MONAHAN</v>
          </cell>
          <cell r="F540" t="str">
            <v>GS</v>
          </cell>
          <cell r="H540" t="str">
            <v>3</v>
          </cell>
          <cell r="I540" t="str">
            <v>0001</v>
          </cell>
          <cell r="J540" t="str">
            <v>GGC</v>
          </cell>
          <cell r="K540" t="str">
            <v>COMG</v>
          </cell>
          <cell r="L540" t="str">
            <v>21</v>
          </cell>
          <cell r="M540" t="str">
            <v>Y</v>
          </cell>
        </row>
        <row r="541">
          <cell r="A541" t="str">
            <v>Z93C</v>
          </cell>
          <cell r="B541" t="str">
            <v>A/C GAS SERV -KS</v>
          </cell>
          <cell r="C541" t="str">
            <v>E</v>
          </cell>
          <cell r="D541">
            <v>36622</v>
          </cell>
          <cell r="E541" t="str">
            <v>MONAHAN</v>
          </cell>
          <cell r="F541" t="str">
            <v>GS</v>
          </cell>
          <cell r="H541" t="str">
            <v>3</v>
          </cell>
          <cell r="I541" t="str">
            <v>0001</v>
          </cell>
          <cell r="J541" t="str">
            <v>GGC</v>
          </cell>
          <cell r="K541" t="str">
            <v>COMG</v>
          </cell>
          <cell r="L541" t="str">
            <v>21</v>
          </cell>
          <cell r="M541" t="str">
            <v>Y</v>
          </cell>
        </row>
        <row r="542">
          <cell r="A542" t="str">
            <v>Z93I</v>
          </cell>
          <cell r="B542" t="str">
            <v>A/C GAS SERV -KS</v>
          </cell>
          <cell r="C542" t="str">
            <v>E</v>
          </cell>
          <cell r="D542">
            <v>36623</v>
          </cell>
          <cell r="E542" t="str">
            <v>MONAHAN</v>
          </cell>
          <cell r="F542" t="str">
            <v>GS</v>
          </cell>
          <cell r="H542" t="str">
            <v>3</v>
          </cell>
          <cell r="I542" t="str">
            <v>0001</v>
          </cell>
          <cell r="J542" t="str">
            <v>GGC</v>
          </cell>
          <cell r="K542" t="str">
            <v>INDG</v>
          </cell>
          <cell r="L542" t="str">
            <v>31</v>
          </cell>
          <cell r="M542" t="str">
            <v>Y</v>
          </cell>
        </row>
        <row r="543">
          <cell r="A543" t="str">
            <v>Z93J</v>
          </cell>
          <cell r="B543" t="str">
            <v>A/C GAS SERV -KS</v>
          </cell>
          <cell r="C543" t="str">
            <v>E</v>
          </cell>
          <cell r="D543">
            <v>36623</v>
          </cell>
          <cell r="E543" t="str">
            <v>MONAHAN</v>
          </cell>
          <cell r="F543" t="str">
            <v>GS</v>
          </cell>
          <cell r="H543" t="str">
            <v>3</v>
          </cell>
          <cell r="I543" t="str">
            <v>0001</v>
          </cell>
          <cell r="J543" t="str">
            <v>GGC</v>
          </cell>
          <cell r="K543" t="str">
            <v>INDG</v>
          </cell>
          <cell r="L543" t="str">
            <v>31</v>
          </cell>
          <cell r="M543" t="str">
            <v>Y</v>
          </cell>
        </row>
        <row r="544">
          <cell r="A544" t="str">
            <v>Z93K</v>
          </cell>
          <cell r="B544" t="str">
            <v>A/C GAS SERV -KS</v>
          </cell>
          <cell r="C544" t="str">
            <v>E</v>
          </cell>
          <cell r="D544">
            <v>36623</v>
          </cell>
          <cell r="E544" t="str">
            <v>MONAHAN</v>
          </cell>
          <cell r="F544" t="str">
            <v>GS</v>
          </cell>
          <cell r="H544" t="str">
            <v>3</v>
          </cell>
          <cell r="I544" t="str">
            <v>0001</v>
          </cell>
          <cell r="J544" t="str">
            <v>GGC</v>
          </cell>
          <cell r="K544" t="str">
            <v>INDG</v>
          </cell>
          <cell r="L544" t="str">
            <v>31</v>
          </cell>
          <cell r="M544" t="str">
            <v>Y</v>
          </cell>
        </row>
        <row r="545">
          <cell r="A545" t="str">
            <v>Z1EC</v>
          </cell>
          <cell r="B545" t="str">
            <v>GEN P/A GAS -KS</v>
          </cell>
          <cell r="C545" t="str">
            <v>E</v>
          </cell>
          <cell r="D545">
            <v>36623</v>
          </cell>
          <cell r="E545" t="str">
            <v>MONAHAN</v>
          </cell>
          <cell r="F545" t="str">
            <v>GS</v>
          </cell>
          <cell r="H545" t="str">
            <v>3</v>
          </cell>
          <cell r="I545" t="str">
            <v>0001</v>
          </cell>
          <cell r="J545" t="str">
            <v>GGC</v>
          </cell>
          <cell r="K545" t="str">
            <v>PAG</v>
          </cell>
          <cell r="L545" t="str">
            <v>40</v>
          </cell>
          <cell r="M545" t="str">
            <v>Y</v>
          </cell>
        </row>
        <row r="546">
          <cell r="A546" t="str">
            <v>Z1EE</v>
          </cell>
          <cell r="B546" t="str">
            <v>GEN IND GAS -KS</v>
          </cell>
          <cell r="C546" t="str">
            <v>E</v>
          </cell>
          <cell r="D546">
            <v>36623</v>
          </cell>
          <cell r="E546" t="str">
            <v>MONAHAN</v>
          </cell>
          <cell r="F546" t="str">
            <v>GS</v>
          </cell>
          <cell r="H546" t="str">
            <v>3</v>
          </cell>
          <cell r="I546" t="str">
            <v>0001</v>
          </cell>
          <cell r="J546" t="str">
            <v>GGC</v>
          </cell>
          <cell r="K546" t="str">
            <v>INDG</v>
          </cell>
          <cell r="L546" t="str">
            <v>30</v>
          </cell>
          <cell r="M546" t="str">
            <v>Y</v>
          </cell>
        </row>
        <row r="547">
          <cell r="A547" t="str">
            <v>Z1EG</v>
          </cell>
          <cell r="B547" t="str">
            <v>GEN IND GAS -KS</v>
          </cell>
          <cell r="C547" t="str">
            <v>E</v>
          </cell>
          <cell r="D547">
            <v>36623</v>
          </cell>
          <cell r="E547" t="str">
            <v>MONAHAN</v>
          </cell>
          <cell r="F547" t="str">
            <v>GS</v>
          </cell>
          <cell r="H547" t="str">
            <v>3</v>
          </cell>
          <cell r="I547" t="str">
            <v>0001</v>
          </cell>
          <cell r="J547" t="str">
            <v>GGC</v>
          </cell>
          <cell r="K547" t="str">
            <v>INDG</v>
          </cell>
          <cell r="L547" t="str">
            <v>30</v>
          </cell>
          <cell r="M547" t="str">
            <v>Y</v>
          </cell>
        </row>
        <row r="548">
          <cell r="A548" t="str">
            <v>Z1EH</v>
          </cell>
          <cell r="B548" t="str">
            <v>GEN GAS -</v>
          </cell>
          <cell r="C548" t="str">
            <v>E</v>
          </cell>
          <cell r="D548">
            <v>36622</v>
          </cell>
          <cell r="E548" t="str">
            <v>MONAHAN</v>
          </cell>
          <cell r="F548" t="str">
            <v>GS</v>
          </cell>
          <cell r="H548" t="str">
            <v>3</v>
          </cell>
          <cell r="I548" t="str">
            <v>0001</v>
          </cell>
          <cell r="J548" t="str">
            <v>GGC</v>
          </cell>
          <cell r="K548" t="str">
            <v>RESG</v>
          </cell>
          <cell r="L548" t="str">
            <v>10</v>
          </cell>
          <cell r="M548" t="str">
            <v>Y</v>
          </cell>
        </row>
        <row r="549">
          <cell r="A549" t="str">
            <v>Z21A</v>
          </cell>
          <cell r="B549" t="str">
            <v>SCH HEAT &amp; COOL -KS</v>
          </cell>
          <cell r="C549" t="str">
            <v>E</v>
          </cell>
          <cell r="D549">
            <v>36623</v>
          </cell>
          <cell r="E549" t="str">
            <v>MONAHAN</v>
          </cell>
          <cell r="F549" t="str">
            <v>GS</v>
          </cell>
          <cell r="H549" t="str">
            <v>3</v>
          </cell>
          <cell r="I549" t="str">
            <v>0001</v>
          </cell>
          <cell r="J549" t="str">
            <v>GGC</v>
          </cell>
          <cell r="K549" t="str">
            <v>PAG</v>
          </cell>
          <cell r="L549" t="str">
            <v>40</v>
          </cell>
          <cell r="M549" t="str">
            <v>Y</v>
          </cell>
        </row>
        <row r="550">
          <cell r="A550" t="str">
            <v>Z21B</v>
          </cell>
          <cell r="B550" t="str">
            <v>SCH HEAT &amp; COOL  APR-OCT-KS</v>
          </cell>
          <cell r="C550" t="str">
            <v>E</v>
          </cell>
          <cell r="D550">
            <v>36623</v>
          </cell>
          <cell r="E550" t="str">
            <v>MONAHAN</v>
          </cell>
          <cell r="F550" t="str">
            <v>GS</v>
          </cell>
          <cell r="H550" t="str">
            <v>3</v>
          </cell>
          <cell r="I550" t="str">
            <v>0001</v>
          </cell>
          <cell r="J550" t="str">
            <v>GGC</v>
          </cell>
          <cell r="K550" t="str">
            <v>PAG</v>
          </cell>
          <cell r="L550" t="str">
            <v>40</v>
          </cell>
          <cell r="M550" t="str">
            <v>Y</v>
          </cell>
        </row>
        <row r="551">
          <cell r="A551" t="str">
            <v>Z21C</v>
          </cell>
          <cell r="B551" t="str">
            <v>SCH HEAT &amp; COOL -KS</v>
          </cell>
          <cell r="C551" t="str">
            <v>E</v>
          </cell>
          <cell r="D551">
            <v>36623</v>
          </cell>
          <cell r="E551" t="str">
            <v>MONAHAN</v>
          </cell>
          <cell r="F551" t="str">
            <v>GS</v>
          </cell>
          <cell r="H551" t="str">
            <v>3</v>
          </cell>
          <cell r="I551" t="str">
            <v>0001</v>
          </cell>
          <cell r="J551" t="str">
            <v>GGC</v>
          </cell>
          <cell r="K551" t="str">
            <v>PAG</v>
          </cell>
          <cell r="L551" t="str">
            <v>40</v>
          </cell>
          <cell r="M551" t="str">
            <v>Y</v>
          </cell>
        </row>
        <row r="552">
          <cell r="A552" t="str">
            <v>Z21D</v>
          </cell>
          <cell r="B552" t="str">
            <v>SCH HEAT &amp; COOL  APR-OCT-KS</v>
          </cell>
          <cell r="C552" t="str">
            <v>E</v>
          </cell>
          <cell r="D552">
            <v>36623</v>
          </cell>
          <cell r="E552" t="str">
            <v>MONAHAN</v>
          </cell>
          <cell r="F552" t="str">
            <v>GS</v>
          </cell>
          <cell r="H552" t="str">
            <v>3</v>
          </cell>
          <cell r="I552" t="str">
            <v>0001</v>
          </cell>
          <cell r="J552" t="str">
            <v>GGC</v>
          </cell>
          <cell r="K552" t="str">
            <v>PAG</v>
          </cell>
          <cell r="L552" t="str">
            <v>40</v>
          </cell>
          <cell r="M552" t="str">
            <v>Y</v>
          </cell>
        </row>
        <row r="553">
          <cell r="A553" t="str">
            <v>Z21E</v>
          </cell>
          <cell r="B553" t="str">
            <v>SCH HEAT &amp; COOL -KS</v>
          </cell>
          <cell r="C553" t="str">
            <v>E</v>
          </cell>
          <cell r="D553">
            <v>36623</v>
          </cell>
          <cell r="E553" t="str">
            <v>MONAHAN</v>
          </cell>
          <cell r="F553" t="str">
            <v>GS</v>
          </cell>
          <cell r="H553" t="str">
            <v>3</v>
          </cell>
          <cell r="I553" t="str">
            <v>0001</v>
          </cell>
          <cell r="J553" t="str">
            <v>GGC</v>
          </cell>
          <cell r="K553" t="str">
            <v>PAG</v>
          </cell>
          <cell r="L553" t="str">
            <v>40</v>
          </cell>
          <cell r="M553" t="str">
            <v>Y</v>
          </cell>
        </row>
        <row r="554">
          <cell r="A554" t="str">
            <v>Z21L</v>
          </cell>
          <cell r="B554" t="str">
            <v>SCH HEAT/COOL  -KS</v>
          </cell>
          <cell r="C554" t="str">
            <v>E</v>
          </cell>
          <cell r="D554">
            <v>36623</v>
          </cell>
          <cell r="E554" t="str">
            <v>MONAHAN</v>
          </cell>
          <cell r="F554" t="str">
            <v>GS</v>
          </cell>
          <cell r="H554" t="str">
            <v>3</v>
          </cell>
          <cell r="I554" t="str">
            <v>0001</v>
          </cell>
          <cell r="J554" t="str">
            <v>GGC</v>
          </cell>
          <cell r="K554" t="str">
            <v>PAG</v>
          </cell>
          <cell r="L554" t="str">
            <v>40</v>
          </cell>
          <cell r="M554" t="str">
            <v>Y</v>
          </cell>
        </row>
        <row r="555">
          <cell r="A555" t="str">
            <v>Z21M</v>
          </cell>
          <cell r="B555" t="str">
            <v>SCH HEAT/COOL APR-OCT -KS</v>
          </cell>
          <cell r="C555" t="str">
            <v>E</v>
          </cell>
          <cell r="D555">
            <v>36623</v>
          </cell>
          <cell r="E555" t="str">
            <v>MONAHAN</v>
          </cell>
          <cell r="F555" t="str">
            <v>GS</v>
          </cell>
          <cell r="H555" t="str">
            <v>3</v>
          </cell>
          <cell r="I555" t="str">
            <v>0001</v>
          </cell>
          <cell r="J555" t="str">
            <v>GGC</v>
          </cell>
          <cell r="K555" t="str">
            <v>PAG</v>
          </cell>
          <cell r="L555" t="str">
            <v>40</v>
          </cell>
          <cell r="M555" t="str">
            <v>Y</v>
          </cell>
        </row>
        <row r="556">
          <cell r="A556" t="str">
            <v>Z21N</v>
          </cell>
          <cell r="B556" t="str">
            <v>SCH HEAT/COOL  -KS</v>
          </cell>
          <cell r="C556" t="str">
            <v>E</v>
          </cell>
          <cell r="D556">
            <v>36623</v>
          </cell>
          <cell r="E556" t="str">
            <v>MONAHAN</v>
          </cell>
          <cell r="F556" t="str">
            <v>GS</v>
          </cell>
          <cell r="H556" t="str">
            <v>3</v>
          </cell>
          <cell r="I556" t="str">
            <v>0001</v>
          </cell>
          <cell r="J556" t="str">
            <v>GGC</v>
          </cell>
          <cell r="K556" t="str">
            <v>PAG</v>
          </cell>
          <cell r="L556" t="str">
            <v>40</v>
          </cell>
          <cell r="M556" t="str">
            <v>Y</v>
          </cell>
        </row>
        <row r="557">
          <cell r="A557" t="str">
            <v>Z21O</v>
          </cell>
          <cell r="B557" t="str">
            <v>SCH HEAT/COOL APR-OCT -KS</v>
          </cell>
          <cell r="C557" t="str">
            <v>E</v>
          </cell>
          <cell r="D557">
            <v>36623</v>
          </cell>
          <cell r="E557" t="str">
            <v>MONAHAN</v>
          </cell>
          <cell r="F557" t="str">
            <v>GS</v>
          </cell>
          <cell r="H557" t="str">
            <v>3</v>
          </cell>
          <cell r="I557" t="str">
            <v>0001</v>
          </cell>
          <cell r="J557" t="str">
            <v>GGC</v>
          </cell>
          <cell r="K557" t="str">
            <v>PAG</v>
          </cell>
          <cell r="L557" t="str">
            <v>40</v>
          </cell>
          <cell r="M557" t="str">
            <v>Y</v>
          </cell>
        </row>
        <row r="558">
          <cell r="A558" t="str">
            <v>Z21P</v>
          </cell>
          <cell r="B558" t="str">
            <v>SCH HEAT/COOL  -</v>
          </cell>
          <cell r="C558" t="str">
            <v>E</v>
          </cell>
          <cell r="D558">
            <v>36623</v>
          </cell>
          <cell r="E558" t="str">
            <v>MONAHAN</v>
          </cell>
          <cell r="F558" t="str">
            <v>GS</v>
          </cell>
          <cell r="H558" t="str">
            <v>3</v>
          </cell>
          <cell r="I558" t="str">
            <v>0001</v>
          </cell>
          <cell r="J558" t="str">
            <v>GGC</v>
          </cell>
          <cell r="K558" t="str">
            <v>PAG</v>
          </cell>
          <cell r="L558" t="str">
            <v>40</v>
          </cell>
          <cell r="M558" t="str">
            <v>Y</v>
          </cell>
        </row>
        <row r="559">
          <cell r="A559" t="str">
            <v>Z21Q</v>
          </cell>
          <cell r="B559" t="str">
            <v>SCH HEAT/COOL APR-OCT -</v>
          </cell>
          <cell r="C559" t="str">
            <v>E</v>
          </cell>
          <cell r="D559">
            <v>36623</v>
          </cell>
          <cell r="E559" t="str">
            <v>MONAHAN</v>
          </cell>
          <cell r="F559" t="str">
            <v>GS</v>
          </cell>
          <cell r="H559" t="str">
            <v>3</v>
          </cell>
          <cell r="I559" t="str">
            <v>0001</v>
          </cell>
          <cell r="J559" t="str">
            <v>GGC</v>
          </cell>
          <cell r="K559" t="str">
            <v>PAG</v>
          </cell>
          <cell r="L559" t="str">
            <v>40</v>
          </cell>
          <cell r="M559" t="str">
            <v>Y</v>
          </cell>
        </row>
        <row r="560">
          <cell r="A560" t="str">
            <v>Z22A</v>
          </cell>
          <cell r="B560" t="str">
            <v>SCH GAS SERV-KS</v>
          </cell>
          <cell r="C560" t="str">
            <v>E</v>
          </cell>
          <cell r="D560">
            <v>36623</v>
          </cell>
          <cell r="E560" t="str">
            <v>MONAHAN</v>
          </cell>
          <cell r="F560" t="str">
            <v>GS</v>
          </cell>
          <cell r="H560" t="str">
            <v>3</v>
          </cell>
          <cell r="I560" t="str">
            <v>0001</v>
          </cell>
          <cell r="J560" t="str">
            <v>GGC</v>
          </cell>
          <cell r="K560" t="str">
            <v>PAG</v>
          </cell>
          <cell r="L560" t="str">
            <v>40</v>
          </cell>
          <cell r="M560" t="str">
            <v>Y</v>
          </cell>
        </row>
        <row r="561">
          <cell r="A561" t="str">
            <v>Z22B</v>
          </cell>
          <cell r="B561" t="str">
            <v>SCH GAS SERV-KS</v>
          </cell>
          <cell r="C561" t="str">
            <v>E</v>
          </cell>
          <cell r="D561">
            <v>36623</v>
          </cell>
          <cell r="E561" t="str">
            <v>MONAHAN</v>
          </cell>
          <cell r="F561" t="str">
            <v>GS</v>
          </cell>
          <cell r="H561" t="str">
            <v>3</v>
          </cell>
          <cell r="I561" t="str">
            <v>0001</v>
          </cell>
          <cell r="J561" t="str">
            <v>GGC</v>
          </cell>
          <cell r="K561" t="str">
            <v>PAG</v>
          </cell>
          <cell r="L561" t="str">
            <v>40</v>
          </cell>
          <cell r="M561" t="str">
            <v>Y</v>
          </cell>
        </row>
        <row r="562">
          <cell r="A562" t="str">
            <v>Z22C</v>
          </cell>
          <cell r="B562" t="str">
            <v>KS81-PA SCHOOL GAS SVC</v>
          </cell>
          <cell r="C562" t="str">
            <v>E</v>
          </cell>
          <cell r="D562">
            <v>36623</v>
          </cell>
          <cell r="E562" t="str">
            <v>MONAHAN</v>
          </cell>
          <cell r="F562" t="str">
            <v>GS</v>
          </cell>
          <cell r="H562" t="str">
            <v>3</v>
          </cell>
          <cell r="I562" t="str">
            <v>0001</v>
          </cell>
          <cell r="J562" t="str">
            <v>GGC</v>
          </cell>
          <cell r="K562" t="str">
            <v>PAG</v>
          </cell>
          <cell r="L562" t="str">
            <v>40</v>
          </cell>
          <cell r="M562" t="str">
            <v>Y</v>
          </cell>
        </row>
        <row r="563">
          <cell r="A563" t="str">
            <v>Z22G</v>
          </cell>
          <cell r="B563" t="str">
            <v>SCH GAS SERV -KS</v>
          </cell>
          <cell r="C563" t="str">
            <v>E</v>
          </cell>
          <cell r="D563">
            <v>36623</v>
          </cell>
          <cell r="E563" t="str">
            <v>MONAHAN</v>
          </cell>
          <cell r="F563" t="str">
            <v>GS</v>
          </cell>
          <cell r="H563" t="str">
            <v>3</v>
          </cell>
          <cell r="I563" t="str">
            <v>0001</v>
          </cell>
          <cell r="J563" t="str">
            <v>GGC</v>
          </cell>
          <cell r="K563" t="str">
            <v>PAG</v>
          </cell>
          <cell r="L563" t="str">
            <v>40</v>
          </cell>
          <cell r="M563" t="str">
            <v>Y</v>
          </cell>
        </row>
        <row r="564">
          <cell r="A564" t="str">
            <v>Z22H</v>
          </cell>
          <cell r="B564" t="str">
            <v>SCH GAS SERV -KS</v>
          </cell>
          <cell r="C564" t="str">
            <v>E</v>
          </cell>
          <cell r="D564">
            <v>36623</v>
          </cell>
          <cell r="E564" t="str">
            <v>MONAHAN</v>
          </cell>
          <cell r="F564" t="str">
            <v>GS</v>
          </cell>
          <cell r="H564" t="str">
            <v>3</v>
          </cell>
          <cell r="I564" t="str">
            <v>0001</v>
          </cell>
          <cell r="J564" t="str">
            <v>GGC</v>
          </cell>
          <cell r="K564" t="str">
            <v>PAG</v>
          </cell>
          <cell r="L564" t="str">
            <v>40</v>
          </cell>
          <cell r="M564" t="str">
            <v>Y</v>
          </cell>
        </row>
        <row r="565">
          <cell r="A565" t="str">
            <v>Z2AA</v>
          </cell>
          <cell r="B565" t="str">
            <v>SCH HEAT &amp; COOL  APR-OCT-KS</v>
          </cell>
          <cell r="C565" t="str">
            <v>E</v>
          </cell>
          <cell r="D565">
            <v>36623</v>
          </cell>
          <cell r="E565" t="str">
            <v>MONAHAN</v>
          </cell>
          <cell r="F565" t="str">
            <v>GS</v>
          </cell>
          <cell r="H565" t="str">
            <v>3</v>
          </cell>
          <cell r="I565" t="str">
            <v>0001</v>
          </cell>
          <cell r="J565" t="str">
            <v>GGC</v>
          </cell>
          <cell r="K565" t="str">
            <v>PAG</v>
          </cell>
          <cell r="L565" t="str">
            <v>40</v>
          </cell>
          <cell r="M565" t="str">
            <v>Y</v>
          </cell>
        </row>
        <row r="566">
          <cell r="A566" t="str">
            <v>Z50A</v>
          </cell>
          <cell r="B566" t="str">
            <v>INTERR GAS SERV COMM-KS</v>
          </cell>
          <cell r="C566" t="str">
            <v>E</v>
          </cell>
          <cell r="D566">
            <v>36622</v>
          </cell>
          <cell r="E566" t="str">
            <v>MONAHAN</v>
          </cell>
          <cell r="F566" t="str">
            <v>GS</v>
          </cell>
          <cell r="H566" t="str">
            <v>3</v>
          </cell>
          <cell r="I566" t="str">
            <v>0001</v>
          </cell>
          <cell r="J566" t="str">
            <v>GGC</v>
          </cell>
          <cell r="K566" t="str">
            <v>COMG</v>
          </cell>
          <cell r="L566" t="str">
            <v>21</v>
          </cell>
          <cell r="M566" t="str">
            <v>Y</v>
          </cell>
        </row>
        <row r="567">
          <cell r="A567" t="str">
            <v>Z50B</v>
          </cell>
          <cell r="B567" t="str">
            <v>INTERR GAS SERV COMM-KS</v>
          </cell>
          <cell r="C567" t="str">
            <v>E</v>
          </cell>
          <cell r="D567">
            <v>36622</v>
          </cell>
          <cell r="E567" t="str">
            <v>MONAHAN</v>
          </cell>
          <cell r="F567" t="str">
            <v>GS</v>
          </cell>
          <cell r="H567" t="str">
            <v>3</v>
          </cell>
          <cell r="I567" t="str">
            <v>0001</v>
          </cell>
          <cell r="J567" t="str">
            <v>GGC</v>
          </cell>
          <cell r="K567" t="str">
            <v>COMG</v>
          </cell>
          <cell r="L567" t="str">
            <v>21</v>
          </cell>
          <cell r="M567" t="str">
            <v>Y</v>
          </cell>
        </row>
        <row r="568">
          <cell r="A568" t="str">
            <v>Z50C</v>
          </cell>
          <cell r="B568" t="str">
            <v>INTERR GAS SERV COMM-KS</v>
          </cell>
          <cell r="C568" t="str">
            <v>E</v>
          </cell>
          <cell r="D568">
            <v>36622</v>
          </cell>
          <cell r="E568" t="str">
            <v>MONAHAN</v>
          </cell>
          <cell r="F568" t="str">
            <v>GS</v>
          </cell>
          <cell r="H568" t="str">
            <v>3</v>
          </cell>
          <cell r="I568" t="str">
            <v>0001</v>
          </cell>
          <cell r="J568" t="str">
            <v>GGC</v>
          </cell>
          <cell r="K568" t="str">
            <v>COMG</v>
          </cell>
          <cell r="L568" t="str">
            <v>21</v>
          </cell>
          <cell r="M568" t="str">
            <v>Y</v>
          </cell>
        </row>
        <row r="569">
          <cell r="A569" t="str">
            <v>Z50I</v>
          </cell>
          <cell r="B569" t="str">
            <v>INTERR GAS SERV IND-KS</v>
          </cell>
          <cell r="C569" t="str">
            <v>E</v>
          </cell>
          <cell r="D569">
            <v>36623</v>
          </cell>
          <cell r="E569" t="str">
            <v>MONAHAN</v>
          </cell>
          <cell r="F569" t="str">
            <v>GS</v>
          </cell>
          <cell r="H569" t="str">
            <v>3</v>
          </cell>
          <cell r="I569" t="str">
            <v>0001</v>
          </cell>
          <cell r="J569" t="str">
            <v>GGC</v>
          </cell>
          <cell r="K569" t="str">
            <v>INDG</v>
          </cell>
          <cell r="L569" t="str">
            <v>31</v>
          </cell>
          <cell r="M569" t="str">
            <v>Y</v>
          </cell>
        </row>
        <row r="570">
          <cell r="A570" t="str">
            <v>Z50J</v>
          </cell>
          <cell r="B570" t="str">
            <v>INTERR GAS SERV IND-KS</v>
          </cell>
          <cell r="C570" t="str">
            <v>E</v>
          </cell>
          <cell r="D570">
            <v>36623</v>
          </cell>
          <cell r="E570" t="str">
            <v>MONAHAN</v>
          </cell>
          <cell r="F570" t="str">
            <v>GS</v>
          </cell>
          <cell r="H570" t="str">
            <v>3</v>
          </cell>
          <cell r="I570" t="str">
            <v>0001</v>
          </cell>
          <cell r="J570" t="str">
            <v>GGC</v>
          </cell>
          <cell r="K570" t="str">
            <v>INDG</v>
          </cell>
          <cell r="L570" t="str">
            <v>31</v>
          </cell>
          <cell r="M570" t="str">
            <v>Y</v>
          </cell>
        </row>
        <row r="571">
          <cell r="A571" t="str">
            <v>Z50K</v>
          </cell>
          <cell r="B571" t="str">
            <v>INTERR GAS SERV IND-KS</v>
          </cell>
          <cell r="C571" t="str">
            <v>E</v>
          </cell>
          <cell r="D571">
            <v>36623</v>
          </cell>
          <cell r="E571" t="str">
            <v>MONAHAN</v>
          </cell>
          <cell r="F571" t="str">
            <v>GS</v>
          </cell>
          <cell r="H571" t="str">
            <v>3</v>
          </cell>
          <cell r="I571" t="str">
            <v>0001</v>
          </cell>
          <cell r="J571" t="str">
            <v>GGC</v>
          </cell>
          <cell r="K571" t="str">
            <v>INDG</v>
          </cell>
          <cell r="L571" t="str">
            <v>31</v>
          </cell>
          <cell r="M571" t="str">
            <v>Y</v>
          </cell>
        </row>
        <row r="572">
          <cell r="A572" t="str">
            <v>Z50Q</v>
          </cell>
          <cell r="B572" t="str">
            <v>INTERR GAS SERV -KS</v>
          </cell>
          <cell r="C572" t="str">
            <v>E</v>
          </cell>
          <cell r="D572">
            <v>36622</v>
          </cell>
          <cell r="E572" t="str">
            <v>MONAHAN</v>
          </cell>
          <cell r="F572" t="str">
            <v>GS</v>
          </cell>
          <cell r="H572" t="str">
            <v>3</v>
          </cell>
          <cell r="I572" t="str">
            <v>0001</v>
          </cell>
          <cell r="J572" t="str">
            <v>GGC</v>
          </cell>
          <cell r="K572" t="str">
            <v>COMG</v>
          </cell>
          <cell r="L572" t="str">
            <v>21</v>
          </cell>
          <cell r="M572" t="str">
            <v>Y</v>
          </cell>
        </row>
        <row r="573">
          <cell r="A573" t="str">
            <v>Z50R</v>
          </cell>
          <cell r="B573" t="str">
            <v>INTERR GAS SERV -KS</v>
          </cell>
          <cell r="C573" t="str">
            <v>E</v>
          </cell>
          <cell r="D573">
            <v>36622</v>
          </cell>
          <cell r="E573" t="str">
            <v>MONAHAN</v>
          </cell>
          <cell r="F573" t="str">
            <v>GS</v>
          </cell>
          <cell r="H573" t="str">
            <v>3</v>
          </cell>
          <cell r="I573" t="str">
            <v>0001</v>
          </cell>
          <cell r="J573" t="str">
            <v>GGC</v>
          </cell>
          <cell r="K573" t="str">
            <v>COMG</v>
          </cell>
          <cell r="L573" t="str">
            <v>21</v>
          </cell>
          <cell r="M573" t="str">
            <v>Y</v>
          </cell>
        </row>
        <row r="574">
          <cell r="A574" t="str">
            <v>Z5AB</v>
          </cell>
          <cell r="B574" t="str">
            <v>INDUSTRIAL INTERRUPTIBLE</v>
          </cell>
          <cell r="C574" t="str">
            <v>E</v>
          </cell>
          <cell r="D574">
            <v>36699</v>
          </cell>
          <cell r="E574" t="str">
            <v>HUNTSBER</v>
          </cell>
          <cell r="F574" t="str">
            <v>GS</v>
          </cell>
          <cell r="H574" t="str">
            <v>3</v>
          </cell>
          <cell r="I574" t="str">
            <v>0001</v>
          </cell>
          <cell r="J574" t="str">
            <v>GGC</v>
          </cell>
          <cell r="K574" t="str">
            <v>INDG</v>
          </cell>
          <cell r="L574" t="str">
            <v>31</v>
          </cell>
          <cell r="M574" t="str">
            <v>Y</v>
          </cell>
        </row>
        <row r="575">
          <cell r="A575" t="str">
            <v>Z5AC</v>
          </cell>
          <cell r="B575" t="str">
            <v>INTERR GAS SERV -KS</v>
          </cell>
          <cell r="C575" t="str">
            <v>E</v>
          </cell>
          <cell r="D575">
            <v>36623</v>
          </cell>
          <cell r="E575" t="str">
            <v>MONAHAN</v>
          </cell>
          <cell r="F575" t="str">
            <v>GS</v>
          </cell>
          <cell r="H575" t="str">
            <v>3</v>
          </cell>
          <cell r="I575" t="str">
            <v>0001</v>
          </cell>
          <cell r="J575" t="str">
            <v>GGC</v>
          </cell>
          <cell r="K575" t="str">
            <v>INDG</v>
          </cell>
          <cell r="L575" t="str">
            <v>31</v>
          </cell>
          <cell r="M575" t="str">
            <v>Y</v>
          </cell>
        </row>
        <row r="576">
          <cell r="A576" t="str">
            <v>Z5AD</v>
          </cell>
          <cell r="B576" t="str">
            <v>HANDBILL COMM INT</v>
          </cell>
          <cell r="C576" t="str">
            <v>E</v>
          </cell>
          <cell r="D576">
            <v>36699</v>
          </cell>
          <cell r="E576" t="str">
            <v>HUNTSBER</v>
          </cell>
          <cell r="F576" t="str">
            <v>GS</v>
          </cell>
          <cell r="H576" t="str">
            <v>3</v>
          </cell>
          <cell r="I576" t="str">
            <v>0001</v>
          </cell>
          <cell r="J576" t="str">
            <v>GGC</v>
          </cell>
          <cell r="K576" t="str">
            <v>HAND</v>
          </cell>
          <cell r="L576" t="str">
            <v>21</v>
          </cell>
          <cell r="M576" t="str">
            <v>N</v>
          </cell>
        </row>
        <row r="577">
          <cell r="A577" t="str">
            <v>Z60A</v>
          </cell>
          <cell r="B577" t="str">
            <v>TRANS SERV</v>
          </cell>
          <cell r="C577" t="str">
            <v>E</v>
          </cell>
          <cell r="D577">
            <v>36623</v>
          </cell>
          <cell r="E577" t="str">
            <v>MONAHAN</v>
          </cell>
          <cell r="F577" t="str">
            <v>GS</v>
          </cell>
          <cell r="H577" t="str">
            <v>3</v>
          </cell>
          <cell r="I577" t="str">
            <v>0001</v>
          </cell>
          <cell r="J577" t="str">
            <v>GGC</v>
          </cell>
          <cell r="K577" t="str">
            <v>TRAG</v>
          </cell>
          <cell r="L577" t="str">
            <v>22</v>
          </cell>
          <cell r="M577" t="str">
            <v>Y</v>
          </cell>
        </row>
        <row r="578">
          <cell r="A578" t="str">
            <v>Z60B</v>
          </cell>
          <cell r="B578" t="str">
            <v>TRANS SERV</v>
          </cell>
          <cell r="C578" t="str">
            <v>E</v>
          </cell>
          <cell r="D578">
            <v>36623</v>
          </cell>
          <cell r="E578" t="str">
            <v>MONAHAN</v>
          </cell>
          <cell r="F578" t="str">
            <v>GS</v>
          </cell>
          <cell r="H578" t="str">
            <v>3</v>
          </cell>
          <cell r="I578" t="str">
            <v>0001</v>
          </cell>
          <cell r="J578" t="str">
            <v>GGC</v>
          </cell>
          <cell r="K578" t="str">
            <v>TRAG</v>
          </cell>
          <cell r="L578" t="str">
            <v>22</v>
          </cell>
          <cell r="M578" t="str">
            <v>Y</v>
          </cell>
        </row>
        <row r="579">
          <cell r="A579" t="str">
            <v>Z60C</v>
          </cell>
          <cell r="B579" t="str">
            <v>TRANS SERV-</v>
          </cell>
          <cell r="C579" t="str">
            <v>E</v>
          </cell>
          <cell r="D579">
            <v>36623</v>
          </cell>
          <cell r="E579" t="str">
            <v>MONAHAN</v>
          </cell>
          <cell r="F579" t="str">
            <v>GS</v>
          </cell>
          <cell r="H579" t="str">
            <v>3</v>
          </cell>
          <cell r="I579" t="str">
            <v>0001</v>
          </cell>
          <cell r="J579" t="str">
            <v>GGC</v>
          </cell>
          <cell r="K579" t="str">
            <v>TRAG</v>
          </cell>
          <cell r="L579" t="str">
            <v>22</v>
          </cell>
          <cell r="M579" t="str">
            <v>Y</v>
          </cell>
        </row>
        <row r="580">
          <cell r="A580" t="str">
            <v>Z60D</v>
          </cell>
          <cell r="B580" t="str">
            <v>KS-INTERRUPTIBLE TRANSPORTATION</v>
          </cell>
          <cell r="C580" t="str">
            <v>E</v>
          </cell>
          <cell r="D580">
            <v>36623</v>
          </cell>
          <cell r="E580" t="str">
            <v>MONAHAN</v>
          </cell>
          <cell r="F580" t="str">
            <v>GS</v>
          </cell>
          <cell r="H580" t="str">
            <v>3</v>
          </cell>
          <cell r="I580" t="str">
            <v>0001</v>
          </cell>
          <cell r="J580" t="str">
            <v>GGC</v>
          </cell>
          <cell r="K580" t="str">
            <v>TRAG</v>
          </cell>
          <cell r="L580" t="str">
            <v>22</v>
          </cell>
          <cell r="M580" t="str">
            <v>Y</v>
          </cell>
        </row>
        <row r="581">
          <cell r="A581" t="str">
            <v>Z60J</v>
          </cell>
          <cell r="B581" t="str">
            <v>TRANS SERV -KS</v>
          </cell>
          <cell r="C581" t="str">
            <v>E</v>
          </cell>
          <cell r="D581">
            <v>36623</v>
          </cell>
          <cell r="E581" t="str">
            <v>MONAHAN</v>
          </cell>
          <cell r="F581" t="str">
            <v>GS</v>
          </cell>
          <cell r="H581" t="str">
            <v>3</v>
          </cell>
          <cell r="I581" t="str">
            <v>0001</v>
          </cell>
          <cell r="J581" t="str">
            <v>GGC</v>
          </cell>
          <cell r="K581" t="str">
            <v>TRAG</v>
          </cell>
          <cell r="L581" t="str">
            <v>32</v>
          </cell>
          <cell r="M581" t="str">
            <v>Y</v>
          </cell>
        </row>
        <row r="582">
          <cell r="A582" t="str">
            <v>Z60K</v>
          </cell>
          <cell r="B582" t="str">
            <v>TRANS SERV -KS</v>
          </cell>
          <cell r="C582" t="str">
            <v>E</v>
          </cell>
          <cell r="D582">
            <v>36623</v>
          </cell>
          <cell r="E582" t="str">
            <v>MONAHAN</v>
          </cell>
          <cell r="F582" t="str">
            <v>GS</v>
          </cell>
          <cell r="H582" t="str">
            <v>3</v>
          </cell>
          <cell r="I582" t="str">
            <v>0001</v>
          </cell>
          <cell r="J582" t="str">
            <v>GGC</v>
          </cell>
          <cell r="K582" t="str">
            <v>TRAG</v>
          </cell>
          <cell r="L582" t="str">
            <v>32</v>
          </cell>
          <cell r="M582" t="str">
            <v>Y</v>
          </cell>
        </row>
        <row r="583">
          <cell r="A583" t="str">
            <v>Z60L</v>
          </cell>
          <cell r="B583" t="str">
            <v>KS81-960/910 IND FIRM TRANS</v>
          </cell>
          <cell r="C583" t="str">
            <v>E</v>
          </cell>
          <cell r="D583">
            <v>36623</v>
          </cell>
          <cell r="E583" t="str">
            <v>MONAHAN</v>
          </cell>
          <cell r="F583" t="str">
            <v>GS</v>
          </cell>
          <cell r="H583" t="str">
            <v>3</v>
          </cell>
          <cell r="I583" t="str">
            <v>0001</v>
          </cell>
          <cell r="J583" t="str">
            <v>GGC</v>
          </cell>
          <cell r="K583" t="str">
            <v>TRAG</v>
          </cell>
          <cell r="L583" t="str">
            <v>32</v>
          </cell>
          <cell r="M583" t="str">
            <v>Y</v>
          </cell>
        </row>
        <row r="584">
          <cell r="A584" t="str">
            <v>Z60M</v>
          </cell>
          <cell r="B584" t="str">
            <v>KS81-960/922 SCHOOL FIRM TRANS</v>
          </cell>
          <cell r="C584" t="str">
            <v>E</v>
          </cell>
          <cell r="D584">
            <v>36623</v>
          </cell>
          <cell r="E584" t="str">
            <v>MONAHAN</v>
          </cell>
          <cell r="F584" t="str">
            <v>GS</v>
          </cell>
          <cell r="H584" t="str">
            <v>3</v>
          </cell>
          <cell r="I584" t="str">
            <v>0001</v>
          </cell>
          <cell r="J584" t="str">
            <v>GGC</v>
          </cell>
          <cell r="K584" t="str">
            <v>TRAG</v>
          </cell>
          <cell r="L584" t="str">
            <v>22</v>
          </cell>
          <cell r="M584" t="str">
            <v>Y</v>
          </cell>
        </row>
        <row r="585">
          <cell r="A585" t="str">
            <v>Z60N</v>
          </cell>
          <cell r="B585" t="str">
            <v>KS81-960/910 COM FIRM TRANS</v>
          </cell>
          <cell r="C585" t="str">
            <v>E</v>
          </cell>
          <cell r="D585">
            <v>36623</v>
          </cell>
          <cell r="E585" t="str">
            <v>MONAHAN</v>
          </cell>
          <cell r="F585" t="str">
            <v>GS</v>
          </cell>
          <cell r="H585" t="str">
            <v>3</v>
          </cell>
          <cell r="I585" t="str">
            <v>0001</v>
          </cell>
          <cell r="J585" t="str">
            <v>GGC</v>
          </cell>
          <cell r="K585" t="str">
            <v>TRAG</v>
          </cell>
          <cell r="L585" t="str">
            <v>22</v>
          </cell>
          <cell r="M585" t="str">
            <v>Y</v>
          </cell>
        </row>
        <row r="586">
          <cell r="A586" t="str">
            <v>Z60P</v>
          </cell>
          <cell r="B586" t="str">
            <v>KS81-960/950 IND INTR TRANS</v>
          </cell>
          <cell r="C586" t="str">
            <v>E</v>
          </cell>
          <cell r="D586">
            <v>36623</v>
          </cell>
          <cell r="E586" t="str">
            <v>MONAHAN</v>
          </cell>
          <cell r="F586" t="str">
            <v>GS</v>
          </cell>
          <cell r="H586" t="str">
            <v>3</v>
          </cell>
          <cell r="I586" t="str">
            <v>0001</v>
          </cell>
          <cell r="J586" t="str">
            <v>GGC</v>
          </cell>
          <cell r="K586" t="str">
            <v>TRAG</v>
          </cell>
          <cell r="L586" t="str">
            <v>33</v>
          </cell>
          <cell r="M586" t="str">
            <v>Y</v>
          </cell>
        </row>
        <row r="587">
          <cell r="A587" t="str">
            <v>Z60G</v>
          </cell>
          <cell r="B587" t="str">
            <v>KS81-960/950 COM INTR TRANS(NO FAC)</v>
          </cell>
          <cell r="C587" t="str">
            <v>E</v>
          </cell>
          <cell r="D587">
            <v>36623</v>
          </cell>
          <cell r="E587" t="str">
            <v>MONAHAN</v>
          </cell>
          <cell r="F587" t="str">
            <v>GS</v>
          </cell>
          <cell r="H587" t="str">
            <v>3</v>
          </cell>
          <cell r="I587" t="str">
            <v>0001</v>
          </cell>
          <cell r="J587" t="str">
            <v>GGC</v>
          </cell>
          <cell r="K587" t="str">
            <v>TRAG</v>
          </cell>
          <cell r="L587" t="str">
            <v>23</v>
          </cell>
          <cell r="M587" t="str">
            <v>Y</v>
          </cell>
        </row>
        <row r="588">
          <cell r="A588" t="str">
            <v>Z60H</v>
          </cell>
          <cell r="B588" t="str">
            <v>TRANS SERV -KS</v>
          </cell>
          <cell r="C588" t="str">
            <v>E</v>
          </cell>
          <cell r="D588">
            <v>36523</v>
          </cell>
          <cell r="E588" t="str">
            <v>HUNTSBER</v>
          </cell>
          <cell r="F588" t="str">
            <v>GS</v>
          </cell>
          <cell r="H588" t="str">
            <v>3</v>
          </cell>
          <cell r="I588" t="str">
            <v>0001</v>
          </cell>
          <cell r="J588" t="str">
            <v>GGC</v>
          </cell>
          <cell r="K588" t="str">
            <v>HAND</v>
          </cell>
          <cell r="L588" t="str">
            <v>22</v>
          </cell>
          <cell r="M588" t="str">
            <v>N</v>
          </cell>
        </row>
        <row r="589">
          <cell r="A589" t="str">
            <v>RS</v>
          </cell>
          <cell r="B589" t="str">
            <v>RES (PALMYRA)</v>
          </cell>
          <cell r="C589" t="str">
            <v>E</v>
          </cell>
          <cell r="D589">
            <v>36622</v>
          </cell>
          <cell r="E589" t="str">
            <v>MONAHAN</v>
          </cell>
          <cell r="F589" t="str">
            <v>GS</v>
          </cell>
          <cell r="H589" t="str">
            <v>3</v>
          </cell>
          <cell r="I589" t="str">
            <v>0001</v>
          </cell>
          <cell r="J589" t="str">
            <v>UCG</v>
          </cell>
          <cell r="K589" t="str">
            <v>RESG</v>
          </cell>
          <cell r="L589" t="str">
            <v>10</v>
          </cell>
          <cell r="M589" t="str">
            <v>Y</v>
          </cell>
        </row>
        <row r="590">
          <cell r="A590" t="str">
            <v>RSP</v>
          </cell>
          <cell r="B590" t="str">
            <v>P/A (PALMYRA)</v>
          </cell>
          <cell r="C590" t="str">
            <v>E</v>
          </cell>
          <cell r="D590">
            <v>36623</v>
          </cell>
          <cell r="E590" t="str">
            <v>MONAHAN</v>
          </cell>
          <cell r="F590" t="str">
            <v>GS</v>
          </cell>
          <cell r="H590" t="str">
            <v>3</v>
          </cell>
          <cell r="I590" t="str">
            <v>0001</v>
          </cell>
          <cell r="J590" t="str">
            <v>UCG</v>
          </cell>
          <cell r="K590" t="str">
            <v>PAG</v>
          </cell>
          <cell r="L590" t="str">
            <v>40</v>
          </cell>
          <cell r="M590" t="str">
            <v>Y</v>
          </cell>
        </row>
        <row r="591">
          <cell r="A591" t="str">
            <v>SGSC</v>
          </cell>
          <cell r="B591" t="str">
            <v>MO97-SML COM (11-3)/SGSD(4-10) PALM</v>
          </cell>
          <cell r="C591" t="str">
            <v>E</v>
          </cell>
          <cell r="D591">
            <v>36803</v>
          </cell>
          <cell r="E591" t="str">
            <v>MONAHAN</v>
          </cell>
          <cell r="F591" t="str">
            <v>GS</v>
          </cell>
          <cell r="H591" t="str">
            <v>3</v>
          </cell>
          <cell r="I591" t="str">
            <v>0001</v>
          </cell>
          <cell r="J591" t="str">
            <v>UCG</v>
          </cell>
          <cell r="K591" t="str">
            <v>COMG</v>
          </cell>
          <cell r="L591" t="str">
            <v>20</v>
          </cell>
          <cell r="M591" t="str">
            <v>Y</v>
          </cell>
        </row>
        <row r="592">
          <cell r="A592" t="str">
            <v>SGSD</v>
          </cell>
          <cell r="B592" t="str">
            <v>MO97-SML COM (4-10)/SGSC(11-3) PALM</v>
          </cell>
          <cell r="C592" t="str">
            <v>E</v>
          </cell>
          <cell r="D592">
            <v>36803</v>
          </cell>
          <cell r="E592" t="str">
            <v>MONAHAN</v>
          </cell>
          <cell r="F592" t="str">
            <v>GS</v>
          </cell>
          <cell r="H592" t="str">
            <v>3</v>
          </cell>
          <cell r="I592" t="str">
            <v>0001</v>
          </cell>
          <cell r="J592" t="str">
            <v>UCG</v>
          </cell>
          <cell r="K592" t="str">
            <v>COMG</v>
          </cell>
          <cell r="L592" t="str">
            <v>20</v>
          </cell>
          <cell r="M592" t="str">
            <v>Y</v>
          </cell>
        </row>
        <row r="593">
          <cell r="A593" t="str">
            <v>SGSI</v>
          </cell>
          <cell r="B593" t="str">
            <v>SM IND GEN GAS (PALMYRA)</v>
          </cell>
          <cell r="C593" t="str">
            <v>E</v>
          </cell>
          <cell r="D593">
            <v>36623</v>
          </cell>
          <cell r="E593" t="str">
            <v>MONAHAN</v>
          </cell>
          <cell r="F593" t="str">
            <v>GS</v>
          </cell>
          <cell r="H593" t="str">
            <v>3</v>
          </cell>
          <cell r="I593" t="str">
            <v>0001</v>
          </cell>
          <cell r="J593" t="str">
            <v>UCG</v>
          </cell>
          <cell r="K593" t="str">
            <v>INDG</v>
          </cell>
          <cell r="L593" t="str">
            <v>30</v>
          </cell>
          <cell r="M593" t="str">
            <v>Y</v>
          </cell>
        </row>
        <row r="594">
          <cell r="A594" t="str">
            <v>SGSJ</v>
          </cell>
          <cell r="B594" t="str">
            <v>SM IND GEN GAS (PALMYRA) APR-OCT</v>
          </cell>
          <cell r="C594" t="str">
            <v>E</v>
          </cell>
          <cell r="D594">
            <v>36623</v>
          </cell>
          <cell r="E594" t="str">
            <v>MONAHAN</v>
          </cell>
          <cell r="F594" t="str">
            <v>GS</v>
          </cell>
          <cell r="H594" t="str">
            <v>3</v>
          </cell>
          <cell r="I594" t="str">
            <v>0001</v>
          </cell>
          <cell r="J594" t="str">
            <v>UCG</v>
          </cell>
          <cell r="K594" t="str">
            <v>INDG</v>
          </cell>
          <cell r="L594" t="str">
            <v>30</v>
          </cell>
          <cell r="M594" t="str">
            <v>Y</v>
          </cell>
        </row>
        <row r="595">
          <cell r="A595" t="str">
            <v>SGSP</v>
          </cell>
          <cell r="B595" t="str">
            <v>SM P/A GEN GAS (PALMYRA)</v>
          </cell>
          <cell r="C595" t="str">
            <v>E</v>
          </cell>
          <cell r="D595">
            <v>36623</v>
          </cell>
          <cell r="E595" t="str">
            <v>MONAHAN</v>
          </cell>
          <cell r="F595" t="str">
            <v>GS</v>
          </cell>
          <cell r="H595" t="str">
            <v>3</v>
          </cell>
          <cell r="I595" t="str">
            <v>0001</v>
          </cell>
          <cell r="J595" t="str">
            <v>UCG</v>
          </cell>
          <cell r="K595" t="str">
            <v>PAG</v>
          </cell>
          <cell r="L595" t="str">
            <v>40</v>
          </cell>
          <cell r="M595" t="str">
            <v>Y</v>
          </cell>
        </row>
        <row r="596">
          <cell r="A596" t="str">
            <v>SGSQ</v>
          </cell>
          <cell r="B596" t="str">
            <v>SM P/A GEN GAS (PALMYRA) APR-OCT</v>
          </cell>
          <cell r="C596" t="str">
            <v>E</v>
          </cell>
          <cell r="D596">
            <v>36623</v>
          </cell>
          <cell r="E596" t="str">
            <v>MONAHAN</v>
          </cell>
          <cell r="F596" t="str">
            <v>GS</v>
          </cell>
          <cell r="H596" t="str">
            <v>3</v>
          </cell>
          <cell r="I596" t="str">
            <v>0001</v>
          </cell>
          <cell r="J596" t="str">
            <v>UCG</v>
          </cell>
          <cell r="K596" t="str">
            <v>PAG</v>
          </cell>
          <cell r="L596" t="str">
            <v>40</v>
          </cell>
          <cell r="M596" t="str">
            <v>Y</v>
          </cell>
        </row>
        <row r="597">
          <cell r="A597" t="str">
            <v>UGBG</v>
          </cell>
          <cell r="B597" t="str">
            <v>UNMTRED GAS LIGHT-MO</v>
          </cell>
          <cell r="C597" t="str">
            <v>E</v>
          </cell>
          <cell r="D597">
            <v>36622</v>
          </cell>
          <cell r="E597" t="str">
            <v>MONAHAN</v>
          </cell>
          <cell r="F597" t="str">
            <v>GS</v>
          </cell>
          <cell r="H597" t="str">
            <v>3</v>
          </cell>
          <cell r="I597" t="str">
            <v>0001</v>
          </cell>
          <cell r="J597" t="str">
            <v>UCG</v>
          </cell>
          <cell r="K597" t="str">
            <v>COMG</v>
          </cell>
          <cell r="L597" t="str">
            <v>24</v>
          </cell>
          <cell r="M597" t="str">
            <v>Y</v>
          </cell>
        </row>
        <row r="598">
          <cell r="A598" t="str">
            <v>UGCG</v>
          </cell>
          <cell r="B598" t="str">
            <v>UNMTRED GAS LIGHT-MO</v>
          </cell>
          <cell r="C598" t="str">
            <v>E</v>
          </cell>
          <cell r="D598">
            <v>36622</v>
          </cell>
          <cell r="E598" t="str">
            <v>MONAHAN</v>
          </cell>
          <cell r="F598" t="str">
            <v>GS</v>
          </cell>
          <cell r="H598" t="str">
            <v>3</v>
          </cell>
          <cell r="I598" t="str">
            <v>0001</v>
          </cell>
          <cell r="J598" t="str">
            <v>UCG</v>
          </cell>
          <cell r="K598" t="str">
            <v>COMG</v>
          </cell>
          <cell r="L598" t="str">
            <v>24</v>
          </cell>
          <cell r="M598" t="str">
            <v>Y</v>
          </cell>
        </row>
        <row r="599">
          <cell r="A599" t="str">
            <v>UGCN</v>
          </cell>
          <cell r="B599" t="str">
            <v>UNMTRED GAS LIGHT-MO</v>
          </cell>
          <cell r="C599" t="str">
            <v>E</v>
          </cell>
          <cell r="D599">
            <v>36622</v>
          </cell>
          <cell r="E599" t="str">
            <v>MONAHAN</v>
          </cell>
          <cell r="F599" t="str">
            <v>GS</v>
          </cell>
          <cell r="H599" t="str">
            <v>3</v>
          </cell>
          <cell r="I599" t="str">
            <v>0001</v>
          </cell>
          <cell r="J599" t="str">
            <v>UCG</v>
          </cell>
          <cell r="K599" t="str">
            <v>COMG</v>
          </cell>
          <cell r="L599" t="str">
            <v>24</v>
          </cell>
          <cell r="M599" t="str">
            <v>Y</v>
          </cell>
        </row>
        <row r="600">
          <cell r="A600" t="str">
            <v>UGNG</v>
          </cell>
          <cell r="B600" t="str">
            <v>UNMTRED GAS LIGHT-MO</v>
          </cell>
          <cell r="C600" t="str">
            <v>E</v>
          </cell>
          <cell r="D600">
            <v>36622</v>
          </cell>
          <cell r="E600" t="str">
            <v>MONAHAN</v>
          </cell>
          <cell r="F600" t="str">
            <v>GS</v>
          </cell>
          <cell r="H600" t="str">
            <v>3</v>
          </cell>
          <cell r="I600" t="str">
            <v>0001</v>
          </cell>
          <cell r="J600" t="str">
            <v>UCG</v>
          </cell>
          <cell r="K600" t="str">
            <v>COMG</v>
          </cell>
          <cell r="L600" t="str">
            <v>24</v>
          </cell>
          <cell r="M600" t="str">
            <v>Y</v>
          </cell>
        </row>
        <row r="601">
          <cell r="A601" t="str">
            <v>UGPG</v>
          </cell>
          <cell r="B601" t="str">
            <v>UNMTRED GAS LIGHT-MO</v>
          </cell>
          <cell r="C601" t="str">
            <v>E</v>
          </cell>
          <cell r="D601">
            <v>36622</v>
          </cell>
          <cell r="E601" t="str">
            <v>MONAHAN</v>
          </cell>
          <cell r="F601" t="str">
            <v>GS</v>
          </cell>
          <cell r="H601" t="str">
            <v>3</v>
          </cell>
          <cell r="I601" t="str">
            <v>0001</v>
          </cell>
          <cell r="J601" t="str">
            <v>UCG</v>
          </cell>
          <cell r="K601" t="str">
            <v>COMG</v>
          </cell>
          <cell r="L601" t="str">
            <v>24</v>
          </cell>
          <cell r="M601" t="str">
            <v>Y</v>
          </cell>
        </row>
        <row r="602">
          <cell r="A602" t="str">
            <v>Z0CO</v>
          </cell>
          <cell r="B602" t="str">
            <v>FREE GAS - KS (UCG)</v>
          </cell>
          <cell r="C602" t="str">
            <v>E</v>
          </cell>
          <cell r="D602">
            <v>36714</v>
          </cell>
          <cell r="E602" t="str">
            <v>HUNTSBER</v>
          </cell>
          <cell r="F602" t="str">
            <v>GS</v>
          </cell>
          <cell r="H602" t="str">
            <v>3</v>
          </cell>
          <cell r="I602" t="str">
            <v>0001</v>
          </cell>
          <cell r="J602" t="str">
            <v>GGC</v>
          </cell>
          <cell r="K602" t="str">
            <v>ZERO</v>
          </cell>
          <cell r="L602" t="str">
            <v>OT</v>
          </cell>
          <cell r="M602" t="str">
            <v>N</v>
          </cell>
        </row>
        <row r="603">
          <cell r="A603" t="str">
            <v>Z10D</v>
          </cell>
          <cell r="B603" t="str">
            <v>KS81-COM GEN GAS SVC</v>
          </cell>
          <cell r="C603" t="str">
            <v>E</v>
          </cell>
          <cell r="D603">
            <v>36622</v>
          </cell>
          <cell r="E603" t="str">
            <v>MONAHAN</v>
          </cell>
          <cell r="F603" t="str">
            <v>GS</v>
          </cell>
          <cell r="H603" t="str">
            <v>3</v>
          </cell>
          <cell r="I603" t="str">
            <v>0001</v>
          </cell>
          <cell r="J603" t="str">
            <v>GGC</v>
          </cell>
          <cell r="K603" t="str">
            <v>COMG</v>
          </cell>
          <cell r="L603" t="str">
            <v>20</v>
          </cell>
          <cell r="M603" t="str">
            <v>Y</v>
          </cell>
        </row>
        <row r="604">
          <cell r="A604" t="str">
            <v>Z10E</v>
          </cell>
          <cell r="B604" t="str">
            <v>KS81-COM GEN GAS SVC</v>
          </cell>
          <cell r="C604" t="str">
            <v>E</v>
          </cell>
          <cell r="D604">
            <v>36622</v>
          </cell>
          <cell r="E604" t="str">
            <v>MONAHAN</v>
          </cell>
          <cell r="F604" t="str">
            <v>GS</v>
          </cell>
          <cell r="H604" t="str">
            <v>3</v>
          </cell>
          <cell r="I604" t="str">
            <v>0001</v>
          </cell>
          <cell r="J604" t="str">
            <v>GGC</v>
          </cell>
          <cell r="K604" t="str">
            <v>COMG</v>
          </cell>
          <cell r="L604" t="str">
            <v>20</v>
          </cell>
          <cell r="M604" t="str">
            <v>Y</v>
          </cell>
        </row>
        <row r="605">
          <cell r="A605" t="str">
            <v>Z10I</v>
          </cell>
          <cell r="B605" t="str">
            <v>GEN IND GAS-KS</v>
          </cell>
          <cell r="C605" t="str">
            <v>E</v>
          </cell>
          <cell r="D605">
            <v>36623</v>
          </cell>
          <cell r="E605" t="str">
            <v>MONAHAN</v>
          </cell>
          <cell r="F605" t="str">
            <v>GS</v>
          </cell>
          <cell r="H605" t="str">
            <v>3</v>
          </cell>
          <cell r="I605" t="str">
            <v>0001</v>
          </cell>
          <cell r="J605" t="str">
            <v>GGC</v>
          </cell>
          <cell r="K605" t="str">
            <v>INDG</v>
          </cell>
          <cell r="L605" t="str">
            <v>30</v>
          </cell>
          <cell r="M605" t="str">
            <v>Y</v>
          </cell>
        </row>
        <row r="606">
          <cell r="A606" t="str">
            <v>Z10W</v>
          </cell>
          <cell r="B606" t="str">
            <v>KS81-IND GEN GAS SVC</v>
          </cell>
          <cell r="C606" t="str">
            <v>E</v>
          </cell>
          <cell r="D606">
            <v>36623</v>
          </cell>
          <cell r="E606" t="str">
            <v>MONAHAN</v>
          </cell>
          <cell r="F606" t="str">
            <v>GS</v>
          </cell>
          <cell r="H606" t="str">
            <v>3</v>
          </cell>
          <cell r="I606" t="str">
            <v>0001</v>
          </cell>
          <cell r="J606" t="str">
            <v>GGC</v>
          </cell>
          <cell r="K606" t="str">
            <v>INDG</v>
          </cell>
          <cell r="L606" t="str">
            <v>30</v>
          </cell>
          <cell r="M606" t="str">
            <v>Y</v>
          </cell>
        </row>
        <row r="607">
          <cell r="A607" t="str">
            <v>Z10J</v>
          </cell>
          <cell r="B607" t="str">
            <v>KS81-IND GEN GAS SVC</v>
          </cell>
          <cell r="C607" t="str">
            <v>E</v>
          </cell>
          <cell r="D607">
            <v>36623</v>
          </cell>
          <cell r="E607" t="str">
            <v>MONAHAN</v>
          </cell>
          <cell r="F607" t="str">
            <v>GS</v>
          </cell>
          <cell r="H607" t="str">
            <v>3</v>
          </cell>
          <cell r="I607" t="str">
            <v>0001</v>
          </cell>
          <cell r="J607" t="str">
            <v>GGC</v>
          </cell>
          <cell r="K607" t="str">
            <v>INDG</v>
          </cell>
          <cell r="L607" t="str">
            <v>30</v>
          </cell>
          <cell r="M607" t="str">
            <v>Y</v>
          </cell>
        </row>
        <row r="608">
          <cell r="A608" t="str">
            <v>Z10K</v>
          </cell>
          <cell r="B608" t="str">
            <v>GEN IND GAS-KS</v>
          </cell>
          <cell r="C608" t="str">
            <v>E</v>
          </cell>
          <cell r="D608">
            <v>36623</v>
          </cell>
          <cell r="E608" t="str">
            <v>MONAHAN</v>
          </cell>
          <cell r="F608" t="str">
            <v>GS</v>
          </cell>
          <cell r="H608" t="str">
            <v>3</v>
          </cell>
          <cell r="I608" t="str">
            <v>0001</v>
          </cell>
          <cell r="J608" t="str">
            <v>GGC</v>
          </cell>
          <cell r="K608" t="str">
            <v>INDG</v>
          </cell>
          <cell r="L608" t="str">
            <v>30</v>
          </cell>
          <cell r="M608" t="str">
            <v>Y</v>
          </cell>
        </row>
        <row r="609">
          <cell r="A609" t="str">
            <v>Z10N</v>
          </cell>
          <cell r="B609" t="str">
            <v>GEN P/A GAS-KS</v>
          </cell>
          <cell r="C609" t="str">
            <v>E</v>
          </cell>
          <cell r="D609">
            <v>36623</v>
          </cell>
          <cell r="E609" t="str">
            <v>MONAHAN</v>
          </cell>
          <cell r="F609" t="str">
            <v>GS</v>
          </cell>
          <cell r="H609" t="str">
            <v>3</v>
          </cell>
          <cell r="I609" t="str">
            <v>0001</v>
          </cell>
          <cell r="J609" t="str">
            <v>GGC</v>
          </cell>
          <cell r="K609" t="str">
            <v>PAG</v>
          </cell>
          <cell r="L609" t="str">
            <v>40</v>
          </cell>
          <cell r="M609" t="str">
            <v>Y</v>
          </cell>
        </row>
        <row r="610">
          <cell r="A610" t="str">
            <v>Z10O</v>
          </cell>
          <cell r="B610" t="str">
            <v>GEN P/A GAS-KS</v>
          </cell>
          <cell r="C610" t="str">
            <v>E</v>
          </cell>
          <cell r="D610">
            <v>36623</v>
          </cell>
          <cell r="E610" t="str">
            <v>MONAHAN</v>
          </cell>
          <cell r="F610" t="str">
            <v>GS</v>
          </cell>
          <cell r="H610" t="str">
            <v>3</v>
          </cell>
          <cell r="I610" t="str">
            <v>0001</v>
          </cell>
          <cell r="J610" t="str">
            <v>GGC</v>
          </cell>
          <cell r="K610" t="str">
            <v>PAG</v>
          </cell>
          <cell r="L610" t="str">
            <v>40</v>
          </cell>
          <cell r="M610" t="str">
            <v>Y</v>
          </cell>
        </row>
        <row r="611">
          <cell r="A611" t="str">
            <v>Z10P</v>
          </cell>
          <cell r="B611" t="str">
            <v>GEN P/A GAS-KS</v>
          </cell>
          <cell r="C611" t="str">
            <v>E</v>
          </cell>
          <cell r="D611">
            <v>36623</v>
          </cell>
          <cell r="E611" t="str">
            <v>MONAHAN</v>
          </cell>
          <cell r="F611" t="str">
            <v>GS</v>
          </cell>
          <cell r="H611" t="str">
            <v>3</v>
          </cell>
          <cell r="I611" t="str">
            <v>0001</v>
          </cell>
          <cell r="J611" t="str">
            <v>GGC</v>
          </cell>
          <cell r="K611" t="str">
            <v>PAG</v>
          </cell>
          <cell r="L611" t="str">
            <v>40</v>
          </cell>
          <cell r="M611" t="str">
            <v>Y</v>
          </cell>
        </row>
        <row r="612">
          <cell r="A612" t="str">
            <v>Z10S</v>
          </cell>
          <cell r="B612" t="str">
            <v>GEN GAS-KS</v>
          </cell>
          <cell r="C612" t="str">
            <v>E</v>
          </cell>
          <cell r="D612">
            <v>36622</v>
          </cell>
          <cell r="E612" t="str">
            <v>MONAHAN</v>
          </cell>
          <cell r="F612" t="str">
            <v>GS</v>
          </cell>
          <cell r="H612" t="str">
            <v>3</v>
          </cell>
          <cell r="I612" t="str">
            <v>0001</v>
          </cell>
          <cell r="J612" t="str">
            <v>GGC</v>
          </cell>
          <cell r="K612" t="str">
            <v>RESG</v>
          </cell>
          <cell r="L612" t="str">
            <v>10</v>
          </cell>
          <cell r="M612" t="str">
            <v>Y</v>
          </cell>
        </row>
        <row r="613">
          <cell r="A613" t="str">
            <v>Z10T</v>
          </cell>
          <cell r="B613" t="str">
            <v>KS81-RES GEN GAS SVC</v>
          </cell>
          <cell r="C613" t="str">
            <v>E</v>
          </cell>
          <cell r="D613">
            <v>36622</v>
          </cell>
          <cell r="E613" t="str">
            <v>MONAHAN</v>
          </cell>
          <cell r="F613" t="str">
            <v>GS</v>
          </cell>
          <cell r="H613" t="str">
            <v>3</v>
          </cell>
          <cell r="I613" t="str">
            <v>0001</v>
          </cell>
          <cell r="J613" t="str">
            <v>GGC</v>
          </cell>
          <cell r="K613" t="str">
            <v>RESG</v>
          </cell>
          <cell r="L613" t="str">
            <v>10</v>
          </cell>
          <cell r="M613" t="str">
            <v>Y</v>
          </cell>
        </row>
        <row r="614">
          <cell r="A614" t="str">
            <v>Z10G</v>
          </cell>
          <cell r="B614" t="str">
            <v>GEN GAS-KS</v>
          </cell>
          <cell r="C614" t="str">
            <v>E</v>
          </cell>
          <cell r="D614">
            <v>36622</v>
          </cell>
          <cell r="E614" t="str">
            <v>MONAHAN</v>
          </cell>
          <cell r="F614" t="str">
            <v>GS</v>
          </cell>
          <cell r="H614" t="str">
            <v>3</v>
          </cell>
          <cell r="I614" t="str">
            <v>0001</v>
          </cell>
          <cell r="J614" t="str">
            <v>GGC</v>
          </cell>
          <cell r="K614" t="str">
            <v>RESG</v>
          </cell>
          <cell r="L614" t="str">
            <v>10</v>
          </cell>
          <cell r="M614" t="str">
            <v>Y</v>
          </cell>
        </row>
        <row r="615">
          <cell r="A615" t="str">
            <v>Z10U</v>
          </cell>
          <cell r="B615" t="str">
            <v>KS81-RES GEN GAS SVC</v>
          </cell>
          <cell r="C615" t="str">
            <v>E</v>
          </cell>
          <cell r="D615">
            <v>36622</v>
          </cell>
          <cell r="E615" t="str">
            <v>MONAHAN</v>
          </cell>
          <cell r="F615" t="str">
            <v>GS</v>
          </cell>
          <cell r="H615" t="str">
            <v>3</v>
          </cell>
          <cell r="I615" t="str">
            <v>0001</v>
          </cell>
          <cell r="J615" t="str">
            <v>GGC</v>
          </cell>
          <cell r="K615" t="str">
            <v>RESG</v>
          </cell>
          <cell r="L615" t="str">
            <v>10</v>
          </cell>
          <cell r="M615" t="str">
            <v>Y</v>
          </cell>
        </row>
        <row r="616">
          <cell r="A616" t="str">
            <v>Z10V</v>
          </cell>
          <cell r="B616" t="str">
            <v>KS81-RES GEN GAS SVC</v>
          </cell>
          <cell r="C616" t="str">
            <v>E</v>
          </cell>
          <cell r="D616">
            <v>36622</v>
          </cell>
          <cell r="E616" t="str">
            <v>MONAHAN</v>
          </cell>
          <cell r="F616" t="str">
            <v>GS</v>
          </cell>
          <cell r="H616" t="str">
            <v>3</v>
          </cell>
          <cell r="I616" t="str">
            <v>0001</v>
          </cell>
          <cell r="J616" t="str">
            <v>GGC</v>
          </cell>
          <cell r="K616" t="str">
            <v>RESG</v>
          </cell>
          <cell r="L616" t="str">
            <v>10</v>
          </cell>
          <cell r="M616" t="str">
            <v>Y</v>
          </cell>
        </row>
        <row r="617">
          <cell r="A617" t="str">
            <v>Z11E</v>
          </cell>
          <cell r="B617" t="str">
            <v>RES HEAT &amp; COOL -KS</v>
          </cell>
          <cell r="C617" t="str">
            <v>E</v>
          </cell>
          <cell r="D617">
            <v>36622</v>
          </cell>
          <cell r="E617" t="str">
            <v>MONAHAN</v>
          </cell>
          <cell r="F617" t="str">
            <v>GS</v>
          </cell>
          <cell r="H617" t="str">
            <v>3</v>
          </cell>
          <cell r="I617" t="str">
            <v>0001</v>
          </cell>
          <cell r="J617" t="str">
            <v>GGC</v>
          </cell>
          <cell r="K617" t="str">
            <v>RESG</v>
          </cell>
          <cell r="L617" t="str">
            <v>10</v>
          </cell>
          <cell r="M617" t="str">
            <v>Y</v>
          </cell>
        </row>
        <row r="618">
          <cell r="A618" t="str">
            <v>Z11G</v>
          </cell>
          <cell r="B618" t="str">
            <v>RES HEAT &amp; COOL -KS</v>
          </cell>
          <cell r="C618" t="str">
            <v>E</v>
          </cell>
          <cell r="D618">
            <v>36622</v>
          </cell>
          <cell r="E618" t="str">
            <v>MONAHAN</v>
          </cell>
          <cell r="F618" t="str">
            <v>GS</v>
          </cell>
          <cell r="H618" t="str">
            <v>3</v>
          </cell>
          <cell r="I618" t="str">
            <v>0001</v>
          </cell>
          <cell r="J618" t="str">
            <v>GGC</v>
          </cell>
          <cell r="K618" t="str">
            <v>RESG</v>
          </cell>
          <cell r="L618" t="str">
            <v>10</v>
          </cell>
          <cell r="M618" t="str">
            <v>Y</v>
          </cell>
        </row>
        <row r="619">
          <cell r="A619" t="str">
            <v>Z11H</v>
          </cell>
          <cell r="B619" t="str">
            <v>RES HEAT &amp; COOL  APR-OCT-KS</v>
          </cell>
          <cell r="C619" t="str">
            <v>E</v>
          </cell>
          <cell r="D619">
            <v>36622</v>
          </cell>
          <cell r="E619" t="str">
            <v>MONAHAN</v>
          </cell>
          <cell r="F619" t="str">
            <v>GS</v>
          </cell>
          <cell r="H619" t="str">
            <v>3</v>
          </cell>
          <cell r="I619" t="str">
            <v>0001</v>
          </cell>
          <cell r="J619" t="str">
            <v>GGC</v>
          </cell>
          <cell r="K619" t="str">
            <v>RESG</v>
          </cell>
          <cell r="L619" t="str">
            <v>10</v>
          </cell>
          <cell r="M619" t="str">
            <v>Y</v>
          </cell>
        </row>
        <row r="620">
          <cell r="A620" t="str">
            <v>Z11I</v>
          </cell>
          <cell r="B620" t="str">
            <v>RES HEAT &amp; COOL -KS</v>
          </cell>
          <cell r="C620" t="str">
            <v>E</v>
          </cell>
          <cell r="D620">
            <v>36622</v>
          </cell>
          <cell r="E620" t="str">
            <v>MONAHAN</v>
          </cell>
          <cell r="F620" t="str">
            <v>GS</v>
          </cell>
          <cell r="H620" t="str">
            <v>3</v>
          </cell>
          <cell r="I620" t="str">
            <v>0001</v>
          </cell>
          <cell r="J620" t="str">
            <v>GGC</v>
          </cell>
          <cell r="K620" t="str">
            <v>RESG</v>
          </cell>
          <cell r="L620" t="str">
            <v>10</v>
          </cell>
          <cell r="M620" t="str">
            <v>Y</v>
          </cell>
        </row>
        <row r="621">
          <cell r="A621" t="str">
            <v>Z11J</v>
          </cell>
          <cell r="B621" t="str">
            <v>RES HEAT &amp; COOL  APR-OCT-KS</v>
          </cell>
          <cell r="C621" t="str">
            <v>E</v>
          </cell>
          <cell r="D621">
            <v>36622</v>
          </cell>
          <cell r="E621" t="str">
            <v>MONAHAN</v>
          </cell>
          <cell r="F621" t="str">
            <v>GS</v>
          </cell>
          <cell r="H621" t="str">
            <v>3</v>
          </cell>
          <cell r="I621" t="str">
            <v>0001</v>
          </cell>
          <cell r="J621" t="str">
            <v>GGC</v>
          </cell>
          <cell r="K621" t="str">
            <v>RESG</v>
          </cell>
          <cell r="L621" t="str">
            <v>10</v>
          </cell>
          <cell r="M621" t="str">
            <v>Y</v>
          </cell>
        </row>
        <row r="622">
          <cell r="A622" t="str">
            <v>Z11K</v>
          </cell>
          <cell r="B622" t="str">
            <v>RES HEAT/COOL  -KS</v>
          </cell>
          <cell r="C622" t="str">
            <v>E</v>
          </cell>
          <cell r="D622">
            <v>36622</v>
          </cell>
          <cell r="E622" t="str">
            <v>MONAHAN</v>
          </cell>
          <cell r="F622" t="str">
            <v>GS</v>
          </cell>
          <cell r="H622" t="str">
            <v>3</v>
          </cell>
          <cell r="I622" t="str">
            <v>0001</v>
          </cell>
          <cell r="J622" t="str">
            <v>GGC</v>
          </cell>
          <cell r="K622" t="str">
            <v>RESG</v>
          </cell>
          <cell r="L622" t="str">
            <v>10</v>
          </cell>
          <cell r="M622" t="str">
            <v>Y</v>
          </cell>
        </row>
        <row r="623">
          <cell r="A623" t="str">
            <v>Z11L</v>
          </cell>
          <cell r="B623" t="str">
            <v>RES HEAT/COOL APR-OCT -KS</v>
          </cell>
          <cell r="C623" t="str">
            <v>E</v>
          </cell>
          <cell r="D623">
            <v>36622</v>
          </cell>
          <cell r="E623" t="str">
            <v>MONAHAN</v>
          </cell>
          <cell r="F623" t="str">
            <v>GS</v>
          </cell>
          <cell r="H623" t="str">
            <v>3</v>
          </cell>
          <cell r="I623" t="str">
            <v>0001</v>
          </cell>
          <cell r="J623" t="str">
            <v>GGC</v>
          </cell>
          <cell r="K623" t="str">
            <v>RESG</v>
          </cell>
          <cell r="L623" t="str">
            <v>10</v>
          </cell>
          <cell r="M623" t="str">
            <v>Y</v>
          </cell>
        </row>
        <row r="624">
          <cell r="A624" t="str">
            <v>Z11M</v>
          </cell>
          <cell r="B624" t="str">
            <v>RES HEAT/COOL  -KS</v>
          </cell>
          <cell r="C624" t="str">
            <v>E</v>
          </cell>
          <cell r="D624">
            <v>36622</v>
          </cell>
          <cell r="E624" t="str">
            <v>MONAHAN</v>
          </cell>
          <cell r="F624" t="str">
            <v>GS</v>
          </cell>
          <cell r="H624" t="str">
            <v>3</v>
          </cell>
          <cell r="I624" t="str">
            <v>0001</v>
          </cell>
          <cell r="J624" t="str">
            <v>GGC</v>
          </cell>
          <cell r="K624" t="str">
            <v>RESG</v>
          </cell>
          <cell r="L624" t="str">
            <v>10</v>
          </cell>
          <cell r="M624" t="str">
            <v>Y</v>
          </cell>
        </row>
        <row r="625">
          <cell r="A625" t="str">
            <v>Z11N</v>
          </cell>
          <cell r="B625" t="str">
            <v>RES HEAT/COOL APR-OCT -KS</v>
          </cell>
          <cell r="C625" t="str">
            <v>E</v>
          </cell>
          <cell r="D625">
            <v>36622</v>
          </cell>
          <cell r="E625" t="str">
            <v>MONAHAN</v>
          </cell>
          <cell r="F625" t="str">
            <v>GS</v>
          </cell>
          <cell r="H625" t="str">
            <v>3</v>
          </cell>
          <cell r="I625" t="str">
            <v>0001</v>
          </cell>
          <cell r="J625" t="str">
            <v>GGC</v>
          </cell>
          <cell r="K625" t="str">
            <v>RESG</v>
          </cell>
          <cell r="L625" t="str">
            <v>10</v>
          </cell>
          <cell r="M625" t="str">
            <v>Y</v>
          </cell>
        </row>
        <row r="626">
          <cell r="A626" t="str">
            <v>Z1AA</v>
          </cell>
          <cell r="B626" t="str">
            <v>KS81-COM GEN GAS SVC</v>
          </cell>
          <cell r="C626" t="str">
            <v>E</v>
          </cell>
          <cell r="D626">
            <v>36622</v>
          </cell>
          <cell r="E626" t="str">
            <v>MONAHAN</v>
          </cell>
          <cell r="F626" t="str">
            <v>GS</v>
          </cell>
          <cell r="H626" t="str">
            <v>3</v>
          </cell>
          <cell r="I626" t="str">
            <v>0001</v>
          </cell>
          <cell r="J626" t="str">
            <v>GGC</v>
          </cell>
          <cell r="K626" t="str">
            <v>COMG</v>
          </cell>
          <cell r="L626" t="str">
            <v>20</v>
          </cell>
          <cell r="M626" t="str">
            <v>Y</v>
          </cell>
        </row>
        <row r="627">
          <cell r="A627" t="str">
            <v>Z1AB</v>
          </cell>
          <cell r="B627" t="str">
            <v>KS81-COM GEN GAS SVC</v>
          </cell>
          <cell r="C627" t="str">
            <v>E</v>
          </cell>
          <cell r="D627">
            <v>36622</v>
          </cell>
          <cell r="E627" t="str">
            <v>MONAHAN</v>
          </cell>
          <cell r="F627" t="str">
            <v>GS</v>
          </cell>
          <cell r="H627" t="str">
            <v>3</v>
          </cell>
          <cell r="I627" t="str">
            <v>0001</v>
          </cell>
          <cell r="J627" t="str">
            <v>GGC</v>
          </cell>
          <cell r="K627" t="str">
            <v>COMG</v>
          </cell>
          <cell r="L627" t="str">
            <v>20</v>
          </cell>
          <cell r="M627" t="str">
            <v>Y</v>
          </cell>
        </row>
        <row r="628">
          <cell r="A628" t="str">
            <v>Z1AC</v>
          </cell>
          <cell r="B628" t="str">
            <v>KS81-COM GEN GAS SVC</v>
          </cell>
          <cell r="C628" t="str">
            <v>E</v>
          </cell>
          <cell r="D628">
            <v>36622</v>
          </cell>
          <cell r="E628" t="str">
            <v>MONAHAN</v>
          </cell>
          <cell r="F628" t="str">
            <v>GS</v>
          </cell>
          <cell r="H628" t="str">
            <v>3</v>
          </cell>
          <cell r="I628" t="str">
            <v>0001</v>
          </cell>
          <cell r="J628" t="str">
            <v>GGC</v>
          </cell>
          <cell r="K628" t="str">
            <v>COMG</v>
          </cell>
          <cell r="L628" t="str">
            <v>20</v>
          </cell>
          <cell r="M628" t="str">
            <v>Y</v>
          </cell>
        </row>
        <row r="629">
          <cell r="A629" t="str">
            <v>Z1BA</v>
          </cell>
          <cell r="B629" t="str">
            <v>RES HEAT &amp; COOL  APR-OCT-KS</v>
          </cell>
          <cell r="C629" t="str">
            <v>E</v>
          </cell>
          <cell r="D629">
            <v>36622</v>
          </cell>
          <cell r="E629" t="str">
            <v>MONAHAN</v>
          </cell>
          <cell r="F629" t="str">
            <v>GS</v>
          </cell>
          <cell r="H629" t="str">
            <v>3</v>
          </cell>
          <cell r="I629" t="str">
            <v>0001</v>
          </cell>
          <cell r="J629" t="str">
            <v>GGC</v>
          </cell>
          <cell r="K629" t="str">
            <v>RESG</v>
          </cell>
          <cell r="L629" t="str">
            <v>10</v>
          </cell>
          <cell r="M629" t="str">
            <v>Y</v>
          </cell>
        </row>
        <row r="630">
          <cell r="A630" t="str">
            <v>Z1CO</v>
          </cell>
          <cell r="B630" t="str">
            <v>FREE GAS - KS (UCG)</v>
          </cell>
          <cell r="C630" t="str">
            <v>E</v>
          </cell>
          <cell r="D630">
            <v>36714</v>
          </cell>
          <cell r="E630" t="str">
            <v>HUNTSBER</v>
          </cell>
          <cell r="F630" t="str">
            <v>GS</v>
          </cell>
          <cell r="H630" t="str">
            <v>3</v>
          </cell>
          <cell r="I630" t="str">
            <v>0001</v>
          </cell>
          <cell r="J630" t="str">
            <v>GGC</v>
          </cell>
          <cell r="K630" t="str">
            <v>ZERO</v>
          </cell>
          <cell r="L630" t="str">
            <v>OT</v>
          </cell>
          <cell r="M630" t="str">
            <v>N</v>
          </cell>
        </row>
        <row r="631">
          <cell r="A631" t="str">
            <v>Z1EA</v>
          </cell>
          <cell r="B631" t="str">
            <v>KS81-IND GEN GAS SVC</v>
          </cell>
          <cell r="C631" t="str">
            <v>E</v>
          </cell>
          <cell r="D631">
            <v>36623</v>
          </cell>
          <cell r="E631" t="str">
            <v>MONAHAN</v>
          </cell>
          <cell r="F631" t="str">
            <v>GS</v>
          </cell>
          <cell r="H631" t="str">
            <v>3</v>
          </cell>
          <cell r="I631" t="str">
            <v>0001</v>
          </cell>
          <cell r="J631" t="str">
            <v>GGC</v>
          </cell>
          <cell r="K631" t="str">
            <v>INDG</v>
          </cell>
          <cell r="L631" t="str">
            <v>30</v>
          </cell>
          <cell r="M631" t="str">
            <v>Y</v>
          </cell>
        </row>
        <row r="632">
          <cell r="A632" t="str">
            <v>Z1EB</v>
          </cell>
          <cell r="B632" t="str">
            <v>GEN P/A GAS -KS</v>
          </cell>
          <cell r="C632" t="str">
            <v>E</v>
          </cell>
          <cell r="D632">
            <v>36623</v>
          </cell>
          <cell r="E632" t="str">
            <v>MONAHAN</v>
          </cell>
          <cell r="F632" t="str">
            <v>GS</v>
          </cell>
          <cell r="H632" t="str">
            <v>3</v>
          </cell>
          <cell r="I632" t="str">
            <v>0001</v>
          </cell>
          <cell r="J632" t="str">
            <v>GGC</v>
          </cell>
          <cell r="K632" t="str">
            <v>PAG</v>
          </cell>
          <cell r="L632" t="str">
            <v>40</v>
          </cell>
          <cell r="M632" t="str">
            <v>Y</v>
          </cell>
        </row>
        <row r="633">
          <cell r="A633" t="str">
            <v>BD30</v>
          </cell>
          <cell r="B633" t="str">
            <v>BAD DEBT CONV - IA</v>
          </cell>
          <cell r="C633" t="str">
            <v>E</v>
          </cell>
          <cell r="D633">
            <v>36622</v>
          </cell>
          <cell r="E633" t="str">
            <v>MONAHAN</v>
          </cell>
          <cell r="F633" t="str">
            <v>GS</v>
          </cell>
          <cell r="H633" t="str">
            <v>3</v>
          </cell>
          <cell r="I633" t="str">
            <v>0001</v>
          </cell>
          <cell r="J633" t="str">
            <v>UCG</v>
          </cell>
          <cell r="K633" t="str">
            <v>RESG</v>
          </cell>
          <cell r="L633" t="str">
            <v>10</v>
          </cell>
          <cell r="M633" t="str">
            <v>Y</v>
          </cell>
        </row>
        <row r="634">
          <cell r="A634" t="str">
            <v>BD40</v>
          </cell>
          <cell r="B634" t="str">
            <v>BAD DEBT CONV - PAL</v>
          </cell>
          <cell r="C634" t="str">
            <v>E</v>
          </cell>
          <cell r="D634">
            <v>36622</v>
          </cell>
          <cell r="E634" t="str">
            <v>MONAHAN</v>
          </cell>
          <cell r="F634" t="str">
            <v>GS</v>
          </cell>
          <cell r="H634" t="str">
            <v>3</v>
          </cell>
          <cell r="I634" t="str">
            <v>0001</v>
          </cell>
          <cell r="J634" t="str">
            <v>UCG</v>
          </cell>
          <cell r="K634" t="str">
            <v>RESG</v>
          </cell>
          <cell r="L634" t="str">
            <v>10</v>
          </cell>
          <cell r="M634" t="str">
            <v>Y</v>
          </cell>
        </row>
        <row r="635">
          <cell r="A635" t="str">
            <v>BD50</v>
          </cell>
          <cell r="B635" t="str">
            <v>BAD DEBT CONV - MO</v>
          </cell>
          <cell r="C635" t="str">
            <v>E</v>
          </cell>
          <cell r="D635">
            <v>36622</v>
          </cell>
          <cell r="E635" t="str">
            <v>MONAHAN</v>
          </cell>
          <cell r="F635" t="str">
            <v>GS</v>
          </cell>
          <cell r="H635" t="str">
            <v>3</v>
          </cell>
          <cell r="I635" t="str">
            <v>0001</v>
          </cell>
          <cell r="J635" t="str">
            <v>UCG</v>
          </cell>
          <cell r="K635" t="str">
            <v>RESG</v>
          </cell>
          <cell r="L635" t="str">
            <v>10</v>
          </cell>
          <cell r="M635" t="str">
            <v>Y</v>
          </cell>
        </row>
        <row r="636">
          <cell r="A636" t="str">
            <v>BD60</v>
          </cell>
          <cell r="B636" t="str">
            <v>BAD DEBT CONV - VA</v>
          </cell>
          <cell r="C636" t="str">
            <v>E</v>
          </cell>
          <cell r="D636">
            <v>36622</v>
          </cell>
          <cell r="E636" t="str">
            <v>MONAHAN</v>
          </cell>
          <cell r="F636" t="str">
            <v>GS</v>
          </cell>
          <cell r="H636" t="str">
            <v>3</v>
          </cell>
          <cell r="I636" t="str">
            <v>0001</v>
          </cell>
          <cell r="J636" t="str">
            <v>UCG</v>
          </cell>
          <cell r="K636" t="str">
            <v>RESG</v>
          </cell>
          <cell r="L636" t="str">
            <v>10</v>
          </cell>
          <cell r="M636" t="str">
            <v>Y</v>
          </cell>
        </row>
        <row r="637">
          <cell r="A637" t="str">
            <v>BD70</v>
          </cell>
          <cell r="B637" t="str">
            <v>BAD DEBT CONV - SC</v>
          </cell>
          <cell r="C637" t="str">
            <v>E</v>
          </cell>
          <cell r="D637">
            <v>36622</v>
          </cell>
          <cell r="E637" t="str">
            <v>MONAHAN</v>
          </cell>
          <cell r="F637" t="str">
            <v>GS</v>
          </cell>
          <cell r="H637" t="str">
            <v>3</v>
          </cell>
          <cell r="I637" t="str">
            <v>0001</v>
          </cell>
          <cell r="J637" t="str">
            <v>UCG</v>
          </cell>
          <cell r="K637" t="str">
            <v>RESG</v>
          </cell>
          <cell r="L637" t="str">
            <v>10</v>
          </cell>
          <cell r="M637" t="str">
            <v>Y</v>
          </cell>
        </row>
        <row r="638">
          <cell r="A638" t="str">
            <v>BD80</v>
          </cell>
          <cell r="B638" t="str">
            <v>BAD DEBT CONV - GA</v>
          </cell>
          <cell r="C638" t="str">
            <v>E</v>
          </cell>
          <cell r="D638">
            <v>36622</v>
          </cell>
          <cell r="E638" t="str">
            <v>MONAHAN</v>
          </cell>
          <cell r="F638" t="str">
            <v>GS</v>
          </cell>
          <cell r="H638" t="str">
            <v>3</v>
          </cell>
          <cell r="I638" t="str">
            <v>0001</v>
          </cell>
          <cell r="J638" t="str">
            <v>UCG</v>
          </cell>
          <cell r="K638" t="str">
            <v>RESG</v>
          </cell>
          <cell r="L638" t="str">
            <v>10</v>
          </cell>
          <cell r="M638" t="str">
            <v>Y</v>
          </cell>
        </row>
        <row r="639">
          <cell r="A639" t="str">
            <v>BD85</v>
          </cell>
          <cell r="B639" t="str">
            <v>BAD DEBT CONV - KS</v>
          </cell>
          <cell r="C639" t="str">
            <v>E</v>
          </cell>
          <cell r="D639">
            <v>36622</v>
          </cell>
          <cell r="E639" t="str">
            <v>MONAHAN</v>
          </cell>
          <cell r="F639" t="str">
            <v>GS</v>
          </cell>
          <cell r="H639" t="str">
            <v>3</v>
          </cell>
          <cell r="I639" t="str">
            <v>0001</v>
          </cell>
          <cell r="J639" t="str">
            <v>GGC</v>
          </cell>
          <cell r="K639" t="str">
            <v>RESG</v>
          </cell>
          <cell r="L639" t="str">
            <v>10</v>
          </cell>
          <cell r="M639" t="str">
            <v>Y</v>
          </cell>
        </row>
        <row r="640">
          <cell r="A640" t="str">
            <v>ECRC</v>
          </cell>
          <cell r="B640" t="str">
            <v>ENERGY EFFCY RIDER-340/350-MO</v>
          </cell>
          <cell r="C640" t="str">
            <v>E</v>
          </cell>
          <cell r="D640">
            <v>36622</v>
          </cell>
          <cell r="E640" t="str">
            <v>MONAHAN</v>
          </cell>
          <cell r="F640" t="str">
            <v>GS</v>
          </cell>
          <cell r="H640" t="str">
            <v>3</v>
          </cell>
          <cell r="J640" t="str">
            <v>GGC</v>
          </cell>
          <cell r="K640" t="str">
            <v>COMG</v>
          </cell>
          <cell r="L640" t="str">
            <v>20</v>
          </cell>
          <cell r="M640" t="str">
            <v>Y</v>
          </cell>
        </row>
        <row r="641">
          <cell r="A641" t="str">
            <v>ECRI</v>
          </cell>
          <cell r="B641" t="str">
            <v>ENERGY EFFCY RIDER-320/330-MO</v>
          </cell>
          <cell r="C641" t="str">
            <v>E</v>
          </cell>
          <cell r="D641">
            <v>36623</v>
          </cell>
          <cell r="E641" t="str">
            <v>MONAHAN</v>
          </cell>
          <cell r="F641" t="str">
            <v>GS</v>
          </cell>
          <cell r="H641" t="str">
            <v>3</v>
          </cell>
          <cell r="J641" t="str">
            <v>GGC</v>
          </cell>
          <cell r="K641" t="str">
            <v>INDG</v>
          </cell>
          <cell r="L641" t="str">
            <v>30</v>
          </cell>
          <cell r="M641" t="str">
            <v>Y</v>
          </cell>
        </row>
        <row r="642">
          <cell r="A642" t="str">
            <v>ECRR</v>
          </cell>
          <cell r="B642" t="str">
            <v>ENERGY EFFCY RIDER-310/311-MO</v>
          </cell>
          <cell r="C642" t="str">
            <v>E</v>
          </cell>
          <cell r="D642">
            <v>36622</v>
          </cell>
          <cell r="E642" t="str">
            <v>MONAHAN</v>
          </cell>
          <cell r="F642" t="str">
            <v>GS</v>
          </cell>
          <cell r="H642" t="str">
            <v>3</v>
          </cell>
          <cell r="J642" t="str">
            <v>GGC</v>
          </cell>
          <cell r="K642" t="str">
            <v>RESG</v>
          </cell>
          <cell r="L642" t="str">
            <v>10</v>
          </cell>
          <cell r="M642" t="str">
            <v>Y</v>
          </cell>
        </row>
        <row r="643">
          <cell r="A643" t="str">
            <v>L1</v>
          </cell>
          <cell r="B643" t="str">
            <v>INSTALLMENT LOAN - INT-IL</v>
          </cell>
          <cell r="C643" t="str">
            <v>E</v>
          </cell>
          <cell r="D643">
            <v>36559</v>
          </cell>
          <cell r="E643" t="str">
            <v>RICHARDS</v>
          </cell>
          <cell r="F643" t="str">
            <v>OT</v>
          </cell>
          <cell r="H643" t="str">
            <v>3</v>
          </cell>
          <cell r="J643" t="str">
            <v>UCG</v>
          </cell>
          <cell r="K643" t="str">
            <v>LINT</v>
          </cell>
          <cell r="L643" t="str">
            <v>OT</v>
          </cell>
          <cell r="M643" t="str">
            <v>N</v>
          </cell>
        </row>
        <row r="644">
          <cell r="A644" t="str">
            <v>L2</v>
          </cell>
          <cell r="B644" t="str">
            <v>INSTALLMENT LOAN - INT-TN</v>
          </cell>
          <cell r="C644" t="str">
            <v>E</v>
          </cell>
          <cell r="D644">
            <v>36559</v>
          </cell>
          <cell r="E644" t="str">
            <v>RICHARDS</v>
          </cell>
          <cell r="F644" t="str">
            <v>OT</v>
          </cell>
          <cell r="H644" t="str">
            <v>3</v>
          </cell>
          <cell r="J644" t="str">
            <v>UCG</v>
          </cell>
          <cell r="K644" t="str">
            <v>LINT</v>
          </cell>
          <cell r="L644" t="str">
            <v>OT</v>
          </cell>
          <cell r="M644" t="str">
            <v>N</v>
          </cell>
        </row>
        <row r="645">
          <cell r="A645" t="str">
            <v>L3</v>
          </cell>
          <cell r="B645" t="str">
            <v>INSTALLMENT LOAN - INT-IA</v>
          </cell>
          <cell r="C645" t="str">
            <v>E</v>
          </cell>
          <cell r="D645">
            <v>36559</v>
          </cell>
          <cell r="E645" t="str">
            <v>RICHARDS</v>
          </cell>
          <cell r="F645" t="str">
            <v>OT</v>
          </cell>
          <cell r="H645" t="str">
            <v>3</v>
          </cell>
          <cell r="J645" t="str">
            <v>UCG</v>
          </cell>
          <cell r="K645" t="str">
            <v>LINT</v>
          </cell>
          <cell r="L645" t="str">
            <v>OT</v>
          </cell>
          <cell r="M645" t="str">
            <v>N</v>
          </cell>
        </row>
        <row r="646">
          <cell r="A646" t="str">
            <v>L4</v>
          </cell>
          <cell r="B646" t="str">
            <v>INSTALLMENT LOAN - INT-PAL</v>
          </cell>
          <cell r="C646" t="str">
            <v>E</v>
          </cell>
          <cell r="D646">
            <v>36559</v>
          </cell>
          <cell r="E646" t="str">
            <v>RICHARDS</v>
          </cell>
          <cell r="F646" t="str">
            <v>OT</v>
          </cell>
          <cell r="H646" t="str">
            <v>3</v>
          </cell>
          <cell r="J646" t="str">
            <v>UCG</v>
          </cell>
          <cell r="K646" t="str">
            <v>LINT</v>
          </cell>
          <cell r="L646" t="str">
            <v>OT</v>
          </cell>
          <cell r="M646" t="str">
            <v>N</v>
          </cell>
        </row>
        <row r="647">
          <cell r="A647" t="str">
            <v>L5</v>
          </cell>
          <cell r="B647" t="str">
            <v>INSTALLMENT LOAN - INT-MO</v>
          </cell>
          <cell r="C647" t="str">
            <v>E</v>
          </cell>
          <cell r="D647">
            <v>36559</v>
          </cell>
          <cell r="E647" t="str">
            <v>RICHARDS</v>
          </cell>
          <cell r="F647" t="str">
            <v>OT</v>
          </cell>
          <cell r="H647" t="str">
            <v>3</v>
          </cell>
          <cell r="J647" t="str">
            <v>UCG</v>
          </cell>
          <cell r="K647" t="str">
            <v>LINT</v>
          </cell>
          <cell r="L647" t="str">
            <v>OT</v>
          </cell>
          <cell r="M647" t="str">
            <v>N</v>
          </cell>
        </row>
        <row r="648">
          <cell r="A648" t="str">
            <v>L6</v>
          </cell>
          <cell r="B648" t="str">
            <v>INSTALLMENT LOAN - INT-VA</v>
          </cell>
          <cell r="C648" t="str">
            <v>E</v>
          </cell>
          <cell r="D648">
            <v>36559</v>
          </cell>
          <cell r="E648" t="str">
            <v>RICHARDS</v>
          </cell>
          <cell r="F648" t="str">
            <v>OT</v>
          </cell>
          <cell r="H648" t="str">
            <v>3</v>
          </cell>
          <cell r="J648" t="str">
            <v>UCG</v>
          </cell>
          <cell r="K648" t="str">
            <v>LINT</v>
          </cell>
          <cell r="L648" t="str">
            <v>OT</v>
          </cell>
          <cell r="M648" t="str">
            <v>N</v>
          </cell>
        </row>
        <row r="649">
          <cell r="A649" t="str">
            <v>L7</v>
          </cell>
          <cell r="B649" t="str">
            <v>INSTALLMENT LOAN - INT-SC</v>
          </cell>
          <cell r="C649" t="str">
            <v>E</v>
          </cell>
          <cell r="D649">
            <v>36559</v>
          </cell>
          <cell r="E649" t="str">
            <v>RICHARDS</v>
          </cell>
          <cell r="F649" t="str">
            <v>OT</v>
          </cell>
          <cell r="H649" t="str">
            <v>3</v>
          </cell>
          <cell r="J649" t="str">
            <v>UCG</v>
          </cell>
          <cell r="K649" t="str">
            <v>LINT</v>
          </cell>
          <cell r="L649" t="str">
            <v>OT</v>
          </cell>
          <cell r="M649" t="str">
            <v>N</v>
          </cell>
        </row>
        <row r="650">
          <cell r="A650" t="str">
            <v>L8</v>
          </cell>
          <cell r="B650" t="str">
            <v>INSTALLMENT LOAN - INT-GA</v>
          </cell>
          <cell r="C650" t="str">
            <v>E</v>
          </cell>
          <cell r="D650">
            <v>36559</v>
          </cell>
          <cell r="E650" t="str">
            <v>RICHARDS</v>
          </cell>
          <cell r="F650" t="str">
            <v>OT</v>
          </cell>
          <cell r="H650" t="str">
            <v>3</v>
          </cell>
          <cell r="J650" t="str">
            <v>UCG</v>
          </cell>
          <cell r="K650" t="str">
            <v>LINT</v>
          </cell>
          <cell r="L650" t="str">
            <v>OT</v>
          </cell>
          <cell r="M650" t="str">
            <v>N</v>
          </cell>
        </row>
        <row r="651">
          <cell r="A651" t="str">
            <v>L9</v>
          </cell>
          <cell r="B651" t="str">
            <v>INSTALLMENT LOAN - INT-KS</v>
          </cell>
          <cell r="C651" t="str">
            <v>O</v>
          </cell>
          <cell r="D651">
            <v>36627</v>
          </cell>
          <cell r="E651" t="str">
            <v>HUNTSBER</v>
          </cell>
          <cell r="F651" t="str">
            <v>OT</v>
          </cell>
          <cell r="H651" t="str">
            <v>3</v>
          </cell>
          <cell r="J651" t="str">
            <v>GGC</v>
          </cell>
          <cell r="K651" t="str">
            <v>LINT</v>
          </cell>
          <cell r="L651" t="str">
            <v>OT</v>
          </cell>
          <cell r="M651" t="str">
            <v>N</v>
          </cell>
        </row>
        <row r="652">
          <cell r="A652" t="str">
            <v>LA</v>
          </cell>
          <cell r="B652" t="str">
            <v>INSTALLMENT LOAN - INT-E KS</v>
          </cell>
          <cell r="C652" t="str">
            <v>O</v>
          </cell>
          <cell r="D652">
            <v>36692</v>
          </cell>
          <cell r="E652" t="str">
            <v>HUNTSBER</v>
          </cell>
          <cell r="F652" t="str">
            <v>OT</v>
          </cell>
          <cell r="H652" t="str">
            <v>3</v>
          </cell>
          <cell r="J652" t="str">
            <v>GGC</v>
          </cell>
          <cell r="K652" t="str">
            <v>LINT</v>
          </cell>
          <cell r="L652" t="str">
            <v>OT</v>
          </cell>
          <cell r="M652" t="str">
            <v>N</v>
          </cell>
        </row>
        <row r="653">
          <cell r="A653" t="str">
            <v>LGSC</v>
          </cell>
          <cell r="B653" t="str">
            <v>LRG COM GEN GAS (PALMYRA)</v>
          </cell>
          <cell r="C653" t="str">
            <v>E</v>
          </cell>
          <cell r="D653">
            <v>36622</v>
          </cell>
          <cell r="E653" t="str">
            <v>MONAHAN</v>
          </cell>
          <cell r="F653" t="str">
            <v>GS</v>
          </cell>
          <cell r="H653" t="str">
            <v>3</v>
          </cell>
          <cell r="I653" t="str">
            <v>0001</v>
          </cell>
          <cell r="J653" t="str">
            <v>UCG</v>
          </cell>
          <cell r="K653" t="str">
            <v>COMG</v>
          </cell>
          <cell r="L653" t="str">
            <v>20</v>
          </cell>
          <cell r="M653" t="str">
            <v>Y</v>
          </cell>
        </row>
        <row r="654">
          <cell r="A654" t="str">
            <v>LGSD</v>
          </cell>
          <cell r="B654" t="str">
            <v>LRG COM GEN GAS (PALMYRA) APR-OCT</v>
          </cell>
          <cell r="C654" t="str">
            <v>E</v>
          </cell>
          <cell r="D654">
            <v>36622</v>
          </cell>
          <cell r="E654" t="str">
            <v>MONAHAN</v>
          </cell>
          <cell r="F654" t="str">
            <v>GS</v>
          </cell>
          <cell r="H654" t="str">
            <v>3</v>
          </cell>
          <cell r="I654" t="str">
            <v>0001</v>
          </cell>
          <cell r="J654" t="str">
            <v>UCG</v>
          </cell>
          <cell r="K654" t="str">
            <v>COMG</v>
          </cell>
          <cell r="L654" t="str">
            <v>20</v>
          </cell>
          <cell r="M654" t="str">
            <v>Y</v>
          </cell>
        </row>
        <row r="655">
          <cell r="A655" t="str">
            <v>LGSI</v>
          </cell>
          <cell r="B655" t="str">
            <v>LRG IND GEN GAS (PALMYRA)</v>
          </cell>
          <cell r="C655" t="str">
            <v>E</v>
          </cell>
          <cell r="D655">
            <v>36623</v>
          </cell>
          <cell r="E655" t="str">
            <v>MONAHAN</v>
          </cell>
          <cell r="F655" t="str">
            <v>GS</v>
          </cell>
          <cell r="H655" t="str">
            <v>3</v>
          </cell>
          <cell r="I655" t="str">
            <v>0001</v>
          </cell>
          <cell r="J655" t="str">
            <v>UCG</v>
          </cell>
          <cell r="K655" t="str">
            <v>INDG</v>
          </cell>
          <cell r="L655" t="str">
            <v>30</v>
          </cell>
          <cell r="M655" t="str">
            <v>Y</v>
          </cell>
        </row>
        <row r="656">
          <cell r="A656" t="str">
            <v>LGSJ</v>
          </cell>
          <cell r="B656" t="str">
            <v>LRG IND GEN GAS (PALMYRA) APR-OCT</v>
          </cell>
          <cell r="C656" t="str">
            <v>E</v>
          </cell>
          <cell r="D656">
            <v>36623</v>
          </cell>
          <cell r="E656" t="str">
            <v>MONAHAN</v>
          </cell>
          <cell r="F656" t="str">
            <v>GS</v>
          </cell>
          <cell r="H656" t="str">
            <v>3</v>
          </cell>
          <cell r="I656" t="str">
            <v>0001</v>
          </cell>
          <cell r="J656" t="str">
            <v>UCG</v>
          </cell>
          <cell r="K656" t="str">
            <v>INDG</v>
          </cell>
          <cell r="L656" t="str">
            <v>30</v>
          </cell>
          <cell r="M656" t="str">
            <v>Y</v>
          </cell>
        </row>
        <row r="657">
          <cell r="A657" t="str">
            <v>LGSP</v>
          </cell>
          <cell r="B657" t="str">
            <v>LRG P/A GEN GAS (PALMYRA)</v>
          </cell>
          <cell r="C657" t="str">
            <v>E</v>
          </cell>
          <cell r="D657">
            <v>36623</v>
          </cell>
          <cell r="E657" t="str">
            <v>MONAHAN</v>
          </cell>
          <cell r="F657" t="str">
            <v>GS</v>
          </cell>
          <cell r="H657" t="str">
            <v>3</v>
          </cell>
          <cell r="I657" t="str">
            <v>0001</v>
          </cell>
          <cell r="J657" t="str">
            <v>UCG</v>
          </cell>
          <cell r="K657" t="str">
            <v>PAG</v>
          </cell>
          <cell r="L657" t="str">
            <v>40</v>
          </cell>
          <cell r="M657" t="str">
            <v>Y</v>
          </cell>
        </row>
        <row r="658">
          <cell r="A658" t="str">
            <v>LGSQ</v>
          </cell>
          <cell r="B658" t="str">
            <v>LRG P/A GEN GAS (PALMYRA) APR-OCT</v>
          </cell>
          <cell r="C658" t="str">
            <v>E</v>
          </cell>
          <cell r="D658">
            <v>36623</v>
          </cell>
          <cell r="E658" t="str">
            <v>MONAHAN</v>
          </cell>
          <cell r="F658" t="str">
            <v>GS</v>
          </cell>
          <cell r="H658" t="str">
            <v>3</v>
          </cell>
          <cell r="I658" t="str">
            <v>0001</v>
          </cell>
          <cell r="J658" t="str">
            <v>UCG</v>
          </cell>
          <cell r="K658" t="str">
            <v>PAG</v>
          </cell>
          <cell r="L658" t="str">
            <v>40</v>
          </cell>
          <cell r="M658" t="str">
            <v>Y</v>
          </cell>
        </row>
        <row r="659">
          <cell r="A659" t="str">
            <v>LALL</v>
          </cell>
          <cell r="B659" t="str">
            <v>MERCHANDISE</v>
          </cell>
          <cell r="C659" t="str">
            <v>O</v>
          </cell>
          <cell r="D659">
            <v>36692</v>
          </cell>
          <cell r="E659" t="str">
            <v>HUNTSBER</v>
          </cell>
          <cell r="F659" t="str">
            <v>OT</v>
          </cell>
          <cell r="H659" t="str">
            <v>3</v>
          </cell>
          <cell r="J659" t="str">
            <v>UCG</v>
          </cell>
          <cell r="K659" t="str">
            <v>MERC</v>
          </cell>
          <cell r="L659" t="str">
            <v>M</v>
          </cell>
          <cell r="M659" t="str">
            <v>N</v>
          </cell>
        </row>
        <row r="660">
          <cell r="A660" t="str">
            <v>LOAN</v>
          </cell>
          <cell r="B660" t="str">
            <v>INSTALLMENT LOAN - PRINCIPLE</v>
          </cell>
          <cell r="C660" t="str">
            <v>O</v>
          </cell>
          <cell r="D660">
            <v>36627</v>
          </cell>
          <cell r="E660" t="str">
            <v>HUNTSBER</v>
          </cell>
          <cell r="F660" t="str">
            <v>OT</v>
          </cell>
          <cell r="H660" t="str">
            <v>3</v>
          </cell>
          <cell r="J660" t="str">
            <v>UCG</v>
          </cell>
          <cell r="K660" t="str">
            <v>MERC</v>
          </cell>
          <cell r="L660" t="str">
            <v>M</v>
          </cell>
          <cell r="M660" t="str">
            <v>N</v>
          </cell>
        </row>
        <row r="661">
          <cell r="A661" t="str">
            <v>LVC</v>
          </cell>
          <cell r="B661" t="str">
            <v>MO-LRG VOL TRANS(PALMYRA 11-3)/LVJ)</v>
          </cell>
          <cell r="C661" t="str">
            <v>E</v>
          </cell>
          <cell r="D661">
            <v>36717</v>
          </cell>
          <cell r="E661" t="str">
            <v>MONAHAN</v>
          </cell>
          <cell r="F661" t="str">
            <v>GS</v>
          </cell>
          <cell r="H661" t="str">
            <v>3</v>
          </cell>
          <cell r="I661" t="str">
            <v>0001</v>
          </cell>
          <cell r="J661" t="str">
            <v>UCG</v>
          </cell>
          <cell r="K661" t="str">
            <v>TRAG</v>
          </cell>
          <cell r="L661" t="str">
            <v>20</v>
          </cell>
          <cell r="M661" t="str">
            <v>Y</v>
          </cell>
        </row>
        <row r="662">
          <cell r="A662" t="str">
            <v>LVI</v>
          </cell>
          <cell r="B662" t="str">
            <v>MO-LRG VOL SALES(PALMYRA 11-3)/LVK</v>
          </cell>
          <cell r="C662" t="str">
            <v>E</v>
          </cell>
          <cell r="D662">
            <v>36717</v>
          </cell>
          <cell r="E662" t="str">
            <v>MONAHAN</v>
          </cell>
          <cell r="F662" t="str">
            <v>GS</v>
          </cell>
          <cell r="H662" t="str">
            <v>3</v>
          </cell>
          <cell r="I662" t="str">
            <v>0001</v>
          </cell>
          <cell r="J662" t="str">
            <v>UCG</v>
          </cell>
          <cell r="K662" t="str">
            <v>INDG</v>
          </cell>
          <cell r="L662" t="str">
            <v>30</v>
          </cell>
          <cell r="M662" t="str">
            <v>Y</v>
          </cell>
        </row>
        <row r="663">
          <cell r="A663" t="str">
            <v>LVJ</v>
          </cell>
          <cell r="B663" t="str">
            <v>MO-LRG VOL TRANS(PALMYRA 4-10)/LVC</v>
          </cell>
          <cell r="C663" t="str">
            <v>E</v>
          </cell>
          <cell r="D663">
            <v>36717</v>
          </cell>
          <cell r="E663" t="str">
            <v>MONAHAN</v>
          </cell>
          <cell r="F663" t="str">
            <v>GS</v>
          </cell>
          <cell r="H663" t="str">
            <v>3</v>
          </cell>
          <cell r="I663" t="str">
            <v>0001</v>
          </cell>
          <cell r="J663" t="str">
            <v>UCG</v>
          </cell>
          <cell r="K663" t="str">
            <v>TRAG</v>
          </cell>
          <cell r="L663" t="str">
            <v>30</v>
          </cell>
          <cell r="M663" t="str">
            <v>Y</v>
          </cell>
        </row>
        <row r="664">
          <cell r="A664" t="str">
            <v>LVK</v>
          </cell>
          <cell r="B664" t="str">
            <v>MO-LRG VOL SALES(PALMYRA 4-10)/LVI</v>
          </cell>
          <cell r="C664" t="str">
            <v>E</v>
          </cell>
          <cell r="D664">
            <v>36717</v>
          </cell>
          <cell r="E664" t="str">
            <v>MONAHAN</v>
          </cell>
          <cell r="F664" t="str">
            <v>GS</v>
          </cell>
          <cell r="H664" t="str">
            <v>3</v>
          </cell>
          <cell r="I664" t="str">
            <v>0001</v>
          </cell>
          <cell r="J664" t="str">
            <v>UCG</v>
          </cell>
          <cell r="K664" t="str">
            <v>INDG</v>
          </cell>
          <cell r="L664" t="str">
            <v>30</v>
          </cell>
          <cell r="M664" t="str">
            <v>Y</v>
          </cell>
        </row>
        <row r="665">
          <cell r="A665" t="str">
            <v>MCGA</v>
          </cell>
          <cell r="B665" t="str">
            <v>MISC CONV CHG-GA</v>
          </cell>
          <cell r="C665" t="str">
            <v>E</v>
          </cell>
          <cell r="D665">
            <v>36391</v>
          </cell>
          <cell r="E665" t="str">
            <v>utvsrat</v>
          </cell>
          <cell r="F665" t="str">
            <v>OT</v>
          </cell>
          <cell r="H665" t="str">
            <v>3</v>
          </cell>
          <cell r="J665" t="str">
            <v>UCG</v>
          </cell>
          <cell r="K665" t="str">
            <v>OURC</v>
          </cell>
          <cell r="L665" t="str">
            <v>90</v>
          </cell>
          <cell r="M665" t="str">
            <v>N</v>
          </cell>
        </row>
        <row r="666">
          <cell r="A666" t="str">
            <v>MCIA</v>
          </cell>
          <cell r="B666" t="str">
            <v>MISC CONV CHG-IA</v>
          </cell>
          <cell r="C666" t="str">
            <v>E</v>
          </cell>
          <cell r="D666">
            <v>36391</v>
          </cell>
          <cell r="E666" t="str">
            <v>utvsrat</v>
          </cell>
          <cell r="F666" t="str">
            <v>OT</v>
          </cell>
          <cell r="H666" t="str">
            <v>3</v>
          </cell>
          <cell r="J666" t="str">
            <v>UCG</v>
          </cell>
          <cell r="K666" t="str">
            <v>GCA</v>
          </cell>
          <cell r="L666" t="str">
            <v>90</v>
          </cell>
          <cell r="M666" t="str">
            <v>N</v>
          </cell>
        </row>
        <row r="667">
          <cell r="A667" t="str">
            <v>MCIL</v>
          </cell>
          <cell r="B667" t="str">
            <v>MISC CONV CHG-IL</v>
          </cell>
          <cell r="C667" t="str">
            <v>E</v>
          </cell>
          <cell r="D667">
            <v>36391</v>
          </cell>
          <cell r="E667" t="str">
            <v>utvsrat</v>
          </cell>
          <cell r="F667" t="str">
            <v>OT</v>
          </cell>
          <cell r="H667" t="str">
            <v>3</v>
          </cell>
          <cell r="J667" t="str">
            <v>UCG</v>
          </cell>
          <cell r="K667" t="str">
            <v>OURC</v>
          </cell>
          <cell r="L667" t="str">
            <v>90</v>
          </cell>
          <cell r="M667" t="str">
            <v>N</v>
          </cell>
        </row>
        <row r="668">
          <cell r="A668" t="str">
            <v>MCKS</v>
          </cell>
          <cell r="B668" t="str">
            <v>MISC CONV CHG-KS</v>
          </cell>
          <cell r="C668" t="str">
            <v>E</v>
          </cell>
          <cell r="D668">
            <v>36391</v>
          </cell>
          <cell r="E668" t="str">
            <v>utvsrat</v>
          </cell>
          <cell r="F668" t="str">
            <v>OT</v>
          </cell>
          <cell r="H668" t="str">
            <v>3</v>
          </cell>
          <cell r="J668" t="str">
            <v>GGC</v>
          </cell>
          <cell r="K668" t="str">
            <v>OURC</v>
          </cell>
          <cell r="L668" t="str">
            <v>90</v>
          </cell>
          <cell r="M668" t="str">
            <v>N</v>
          </cell>
        </row>
        <row r="669">
          <cell r="A669" t="str">
            <v>MCMO</v>
          </cell>
          <cell r="B669" t="str">
            <v>MISC CONV CHG-MO</v>
          </cell>
          <cell r="C669" t="str">
            <v>E</v>
          </cell>
          <cell r="D669">
            <v>36391</v>
          </cell>
          <cell r="E669" t="str">
            <v>utvsrat</v>
          </cell>
          <cell r="F669" t="str">
            <v>OT</v>
          </cell>
          <cell r="H669" t="str">
            <v>3</v>
          </cell>
          <cell r="J669" t="str">
            <v>UCG</v>
          </cell>
          <cell r="K669" t="str">
            <v>OURC</v>
          </cell>
          <cell r="L669" t="str">
            <v>90</v>
          </cell>
          <cell r="M669" t="str">
            <v>N</v>
          </cell>
        </row>
        <row r="670">
          <cell r="A670" t="str">
            <v>MCPA</v>
          </cell>
          <cell r="B670" t="str">
            <v>MISC CONV CHG-PA</v>
          </cell>
          <cell r="C670" t="str">
            <v>E</v>
          </cell>
          <cell r="D670">
            <v>36391</v>
          </cell>
          <cell r="E670" t="str">
            <v>utvsrat</v>
          </cell>
          <cell r="F670" t="str">
            <v>OT</v>
          </cell>
          <cell r="H670" t="str">
            <v>3</v>
          </cell>
          <cell r="J670" t="str">
            <v>UCG</v>
          </cell>
          <cell r="K670" t="str">
            <v>OURC</v>
          </cell>
          <cell r="L670" t="str">
            <v>90</v>
          </cell>
          <cell r="M670" t="str">
            <v>N</v>
          </cell>
        </row>
        <row r="671">
          <cell r="A671" t="str">
            <v>MCSC</v>
          </cell>
          <cell r="B671" t="str">
            <v>MISC CONV CHG-SC</v>
          </cell>
          <cell r="C671" t="str">
            <v>E</v>
          </cell>
          <cell r="D671">
            <v>36391</v>
          </cell>
          <cell r="E671" t="str">
            <v>utvsrat</v>
          </cell>
          <cell r="F671" t="str">
            <v>OT</v>
          </cell>
          <cell r="H671" t="str">
            <v>3</v>
          </cell>
          <cell r="J671" t="str">
            <v>UCG</v>
          </cell>
          <cell r="K671" t="str">
            <v>OURC</v>
          </cell>
          <cell r="L671" t="str">
            <v>90</v>
          </cell>
          <cell r="M671" t="str">
            <v>N</v>
          </cell>
        </row>
        <row r="672">
          <cell r="A672" t="str">
            <v>MCTN</v>
          </cell>
          <cell r="B672" t="str">
            <v>MISC CONV CHG-TN</v>
          </cell>
          <cell r="C672" t="str">
            <v>E</v>
          </cell>
          <cell r="D672">
            <v>36391</v>
          </cell>
          <cell r="E672" t="str">
            <v>utvsrat</v>
          </cell>
          <cell r="F672" t="str">
            <v>OT</v>
          </cell>
          <cell r="H672" t="str">
            <v>3</v>
          </cell>
          <cell r="J672" t="str">
            <v>UCG</v>
          </cell>
          <cell r="K672" t="str">
            <v>GCA</v>
          </cell>
          <cell r="L672" t="str">
            <v>90</v>
          </cell>
          <cell r="M672" t="str">
            <v>N</v>
          </cell>
        </row>
        <row r="673">
          <cell r="A673" t="str">
            <v>MCVA</v>
          </cell>
          <cell r="B673" t="str">
            <v>MISC CONV CHG-VA</v>
          </cell>
          <cell r="C673" t="str">
            <v>E</v>
          </cell>
          <cell r="D673">
            <v>36391</v>
          </cell>
          <cell r="E673" t="str">
            <v>utvsrat</v>
          </cell>
          <cell r="F673" t="str">
            <v>OT</v>
          </cell>
          <cell r="H673" t="str">
            <v>3</v>
          </cell>
          <cell r="J673" t="str">
            <v>UCG</v>
          </cell>
          <cell r="K673" t="str">
            <v>OURC</v>
          </cell>
          <cell r="L673" t="str">
            <v>90</v>
          </cell>
          <cell r="M673" t="str">
            <v>N</v>
          </cell>
        </row>
        <row r="674">
          <cell r="A674" t="str">
            <v>8WHB</v>
          </cell>
          <cell r="B674" t="str">
            <v>WATER HTR-GA</v>
          </cell>
          <cell r="C674" t="str">
            <v>E</v>
          </cell>
          <cell r="D674">
            <v>36473</v>
          </cell>
          <cell r="E674" t="str">
            <v>HUNTSBER</v>
          </cell>
          <cell r="F674" t="str">
            <v>OT</v>
          </cell>
          <cell r="H674" t="str">
            <v>3</v>
          </cell>
          <cell r="J674" t="str">
            <v>AES</v>
          </cell>
          <cell r="K674" t="str">
            <v>RENT</v>
          </cell>
          <cell r="L674" t="str">
            <v>M</v>
          </cell>
          <cell r="M674" t="str">
            <v>N</v>
          </cell>
        </row>
        <row r="675">
          <cell r="A675" t="str">
            <v>8WHC</v>
          </cell>
          <cell r="B675" t="str">
            <v>WATER HTR-GA</v>
          </cell>
          <cell r="C675" t="str">
            <v>E</v>
          </cell>
          <cell r="D675">
            <v>36473</v>
          </cell>
          <cell r="E675" t="str">
            <v>HUNTSBER</v>
          </cell>
          <cell r="F675" t="str">
            <v>OT</v>
          </cell>
          <cell r="H675" t="str">
            <v>3</v>
          </cell>
          <cell r="J675" t="str">
            <v>AES</v>
          </cell>
          <cell r="K675" t="str">
            <v>RENT</v>
          </cell>
          <cell r="L675" t="str">
            <v>M</v>
          </cell>
          <cell r="M675" t="str">
            <v>N</v>
          </cell>
        </row>
        <row r="676">
          <cell r="A676" t="str">
            <v>8WHD</v>
          </cell>
          <cell r="B676" t="str">
            <v>WATER HTR-GA</v>
          </cell>
          <cell r="C676" t="str">
            <v>E</v>
          </cell>
          <cell r="D676">
            <v>36473</v>
          </cell>
          <cell r="E676" t="str">
            <v>HUNTSBER</v>
          </cell>
          <cell r="F676" t="str">
            <v>OT</v>
          </cell>
          <cell r="H676" t="str">
            <v>3</v>
          </cell>
          <cell r="J676" t="str">
            <v>AES</v>
          </cell>
          <cell r="K676" t="str">
            <v>RENT</v>
          </cell>
          <cell r="L676" t="str">
            <v>M</v>
          </cell>
          <cell r="M676" t="str">
            <v>N</v>
          </cell>
        </row>
        <row r="677">
          <cell r="A677" t="str">
            <v>8WHE</v>
          </cell>
          <cell r="B677" t="str">
            <v>WATER HTR-GA</v>
          </cell>
          <cell r="C677" t="str">
            <v>E</v>
          </cell>
          <cell r="D677">
            <v>36475</v>
          </cell>
          <cell r="E677" t="str">
            <v>HUNTSBER</v>
          </cell>
          <cell r="F677" t="str">
            <v>OT</v>
          </cell>
          <cell r="H677" t="str">
            <v>3</v>
          </cell>
          <cell r="J677" t="str">
            <v>AES</v>
          </cell>
          <cell r="K677" t="str">
            <v>RENT</v>
          </cell>
          <cell r="L677" t="str">
            <v>M</v>
          </cell>
          <cell r="M677" t="str">
            <v>N</v>
          </cell>
        </row>
        <row r="678">
          <cell r="A678" t="str">
            <v>8WHM</v>
          </cell>
          <cell r="B678" t="str">
            <v>WATER HTR -GA</v>
          </cell>
          <cell r="C678" t="str">
            <v>E</v>
          </cell>
          <cell r="D678">
            <v>36475</v>
          </cell>
          <cell r="E678" t="str">
            <v>HUNTSBER</v>
          </cell>
          <cell r="F678" t="str">
            <v>OT</v>
          </cell>
          <cell r="H678" t="str">
            <v>3</v>
          </cell>
          <cell r="J678" t="str">
            <v>AES</v>
          </cell>
          <cell r="K678" t="str">
            <v>RENT</v>
          </cell>
          <cell r="L678" t="str">
            <v>M</v>
          </cell>
          <cell r="M678" t="str">
            <v>N</v>
          </cell>
        </row>
        <row r="679">
          <cell r="A679" t="str">
            <v>8WHQ</v>
          </cell>
          <cell r="B679" t="str">
            <v>WATER HTR-GA</v>
          </cell>
          <cell r="C679" t="str">
            <v>O</v>
          </cell>
          <cell r="D679">
            <v>36473</v>
          </cell>
          <cell r="E679" t="str">
            <v>HUNTSBER</v>
          </cell>
          <cell r="F679" t="str">
            <v>OT</v>
          </cell>
          <cell r="H679" t="str">
            <v>3</v>
          </cell>
          <cell r="J679" t="str">
            <v>AES</v>
          </cell>
          <cell r="K679" t="str">
            <v>RENT</v>
          </cell>
          <cell r="L679" t="str">
            <v>M</v>
          </cell>
          <cell r="M679" t="str">
            <v>N</v>
          </cell>
        </row>
        <row r="680">
          <cell r="A680" t="str">
            <v>9A81</v>
          </cell>
          <cell r="B680" t="str">
            <v>KS81-FIRM PGA</v>
          </cell>
          <cell r="C680" t="str">
            <v>E</v>
          </cell>
          <cell r="D680">
            <v>36742</v>
          </cell>
          <cell r="E680" t="str">
            <v>MONAHAN</v>
          </cell>
          <cell r="F680" t="str">
            <v>GS</v>
          </cell>
          <cell r="H680" t="str">
            <v>3</v>
          </cell>
          <cell r="I680" t="str">
            <v>0001</v>
          </cell>
          <cell r="J680" t="str">
            <v>GGC</v>
          </cell>
          <cell r="K680" t="str">
            <v>GCA</v>
          </cell>
          <cell r="L680" t="str">
            <v>GA</v>
          </cell>
          <cell r="M680" t="str">
            <v>Y</v>
          </cell>
        </row>
        <row r="681">
          <cell r="A681" t="str">
            <v>9A92</v>
          </cell>
          <cell r="B681" t="str">
            <v>IL-VIRDEN/VIRDEN FARM TAP GCA</v>
          </cell>
          <cell r="C681" t="str">
            <v>E</v>
          </cell>
          <cell r="D681">
            <v>36626</v>
          </cell>
          <cell r="E681" t="str">
            <v>MONAHAN</v>
          </cell>
          <cell r="F681" t="str">
            <v>GS</v>
          </cell>
          <cell r="H681" t="str">
            <v>3</v>
          </cell>
          <cell r="I681" t="str">
            <v>0002</v>
          </cell>
          <cell r="J681" t="str">
            <v>UCG</v>
          </cell>
          <cell r="K681" t="str">
            <v>GCA</v>
          </cell>
          <cell r="L681" t="str">
            <v>GA</v>
          </cell>
          <cell r="M681" t="str">
            <v>Y</v>
          </cell>
        </row>
        <row r="682">
          <cell r="A682" t="str">
            <v>9A93</v>
          </cell>
          <cell r="B682" t="str">
            <v>TN-UNION CITY FIRM PGA</v>
          </cell>
          <cell r="C682" t="str">
            <v>E</v>
          </cell>
          <cell r="D682">
            <v>36626</v>
          </cell>
          <cell r="E682" t="str">
            <v>MONAHAN</v>
          </cell>
          <cell r="F682" t="str">
            <v>GS</v>
          </cell>
          <cell r="H682" t="str">
            <v>3</v>
          </cell>
          <cell r="I682" t="str">
            <v>0001</v>
          </cell>
          <cell r="J682" t="str">
            <v>UCG</v>
          </cell>
          <cell r="K682" t="str">
            <v>GCA</v>
          </cell>
          <cell r="L682" t="str">
            <v>GA</v>
          </cell>
          <cell r="M682" t="str">
            <v>Y</v>
          </cell>
        </row>
        <row r="683">
          <cell r="A683" t="str">
            <v>9A94</v>
          </cell>
          <cell r="B683" t="str">
            <v>SC-FIRM PGA</v>
          </cell>
          <cell r="C683" t="str">
            <v>E</v>
          </cell>
          <cell r="D683">
            <v>36626</v>
          </cell>
          <cell r="E683" t="str">
            <v>MONAHAN</v>
          </cell>
          <cell r="F683" t="str">
            <v>GS</v>
          </cell>
          <cell r="H683" t="str">
            <v>3</v>
          </cell>
          <cell r="I683" t="str">
            <v>0001</v>
          </cell>
          <cell r="J683" t="str">
            <v>UCG</v>
          </cell>
          <cell r="K683" t="str">
            <v>GCA</v>
          </cell>
          <cell r="L683" t="str">
            <v>GA</v>
          </cell>
          <cell r="M683" t="str">
            <v>Y</v>
          </cell>
        </row>
        <row r="684">
          <cell r="A684" t="str">
            <v>9A95</v>
          </cell>
          <cell r="B684" t="str">
            <v>GA-GAINSVILLE FIRM PGA</v>
          </cell>
          <cell r="C684" t="str">
            <v>E</v>
          </cell>
          <cell r="D684">
            <v>36626</v>
          </cell>
          <cell r="E684" t="str">
            <v>MONAHAN</v>
          </cell>
          <cell r="F684" t="str">
            <v>GS</v>
          </cell>
          <cell r="H684" t="str">
            <v>3</v>
          </cell>
          <cell r="I684" t="str">
            <v>0001</v>
          </cell>
          <cell r="J684" t="str">
            <v>UCG</v>
          </cell>
          <cell r="K684" t="str">
            <v>GCA</v>
          </cell>
          <cell r="L684" t="str">
            <v>GA</v>
          </cell>
          <cell r="M684" t="str">
            <v>Y</v>
          </cell>
        </row>
        <row r="685">
          <cell r="A685" t="str">
            <v>9A97</v>
          </cell>
          <cell r="B685" t="str">
            <v>MO-NEELYVILLE FIRM PGA</v>
          </cell>
          <cell r="C685" t="str">
            <v>E</v>
          </cell>
          <cell r="D685">
            <v>36626</v>
          </cell>
          <cell r="E685" t="str">
            <v>MONAHAN</v>
          </cell>
          <cell r="F685" t="str">
            <v>GS</v>
          </cell>
          <cell r="H685" t="str">
            <v>3</v>
          </cell>
          <cell r="I685" t="str">
            <v>0001</v>
          </cell>
          <cell r="J685" t="str">
            <v>UCG</v>
          </cell>
          <cell r="K685" t="str">
            <v>GCA</v>
          </cell>
          <cell r="L685" t="str">
            <v>GA</v>
          </cell>
          <cell r="M685" t="str">
            <v>Y</v>
          </cell>
        </row>
        <row r="686">
          <cell r="A686" t="str">
            <v>9A98</v>
          </cell>
          <cell r="B686" t="str">
            <v>IA-FIRM PGA</v>
          </cell>
          <cell r="C686" t="str">
            <v>E</v>
          </cell>
          <cell r="D686">
            <v>37200</v>
          </cell>
          <cell r="E686" t="str">
            <v>KERRIGAN</v>
          </cell>
          <cell r="F686" t="str">
            <v>GS</v>
          </cell>
          <cell r="H686" t="str">
            <v>1</v>
          </cell>
          <cell r="I686" t="str">
            <v>0001</v>
          </cell>
          <cell r="J686" t="str">
            <v>UCG</v>
          </cell>
          <cell r="K686" t="str">
            <v>GCA</v>
          </cell>
          <cell r="L686" t="str">
            <v>GA</v>
          </cell>
          <cell r="M686" t="str">
            <v>Y</v>
          </cell>
        </row>
        <row r="687">
          <cell r="A687" t="str">
            <v>9B81</v>
          </cell>
          <cell r="B687" t="str">
            <v>KS81-NONFIRM PGA</v>
          </cell>
          <cell r="C687" t="str">
            <v>E</v>
          </cell>
          <cell r="D687">
            <v>36742</v>
          </cell>
          <cell r="E687" t="str">
            <v>MONAHAN</v>
          </cell>
          <cell r="F687" t="str">
            <v>GS</v>
          </cell>
          <cell r="H687" t="str">
            <v>3</v>
          </cell>
          <cell r="I687" t="str">
            <v>0001</v>
          </cell>
          <cell r="J687" t="str">
            <v>GGC</v>
          </cell>
          <cell r="K687" t="str">
            <v>GCA</v>
          </cell>
          <cell r="L687" t="str">
            <v>GA</v>
          </cell>
          <cell r="M687" t="str">
            <v>Y</v>
          </cell>
        </row>
        <row r="688">
          <cell r="A688" t="str">
            <v>9B92</v>
          </cell>
          <cell r="B688" t="str">
            <v>IL-VANDALIA GCA</v>
          </cell>
          <cell r="C688" t="str">
            <v>E</v>
          </cell>
          <cell r="D688">
            <v>36626</v>
          </cell>
          <cell r="E688" t="str">
            <v>MONAHAN</v>
          </cell>
          <cell r="F688" t="str">
            <v>GS</v>
          </cell>
          <cell r="H688" t="str">
            <v>3</v>
          </cell>
          <cell r="I688" t="str">
            <v>0002</v>
          </cell>
          <cell r="J688" t="str">
            <v>UCG</v>
          </cell>
          <cell r="K688" t="str">
            <v>GCA</v>
          </cell>
          <cell r="L688" t="str">
            <v>GA</v>
          </cell>
          <cell r="M688" t="str">
            <v>Y</v>
          </cell>
        </row>
        <row r="689">
          <cell r="A689" t="str">
            <v>9B93</v>
          </cell>
          <cell r="B689" t="str">
            <v>TN-UNION CITY NONFIRM PGA</v>
          </cell>
          <cell r="C689" t="str">
            <v>E</v>
          </cell>
          <cell r="D689">
            <v>36626</v>
          </cell>
          <cell r="E689" t="str">
            <v>MONAHAN</v>
          </cell>
          <cell r="F689" t="str">
            <v>GS</v>
          </cell>
          <cell r="H689" t="str">
            <v>3</v>
          </cell>
          <cell r="I689" t="str">
            <v>0001</v>
          </cell>
          <cell r="J689" t="str">
            <v>UCG</v>
          </cell>
          <cell r="K689" t="str">
            <v>GCA</v>
          </cell>
          <cell r="L689" t="str">
            <v>GA</v>
          </cell>
          <cell r="M689" t="str">
            <v>Y</v>
          </cell>
        </row>
        <row r="690">
          <cell r="A690" t="str">
            <v>9B94</v>
          </cell>
          <cell r="B690" t="str">
            <v>SC-OPTIONAL PGA</v>
          </cell>
          <cell r="C690" t="str">
            <v>E</v>
          </cell>
          <cell r="D690">
            <v>36626</v>
          </cell>
          <cell r="E690" t="str">
            <v>MONAHAN</v>
          </cell>
          <cell r="F690" t="str">
            <v>GS</v>
          </cell>
          <cell r="H690" t="str">
            <v>3</v>
          </cell>
          <cell r="I690" t="str">
            <v>0001</v>
          </cell>
          <cell r="J690" t="str">
            <v>UCG</v>
          </cell>
          <cell r="K690" t="str">
            <v>GCA</v>
          </cell>
          <cell r="L690" t="str">
            <v>GA</v>
          </cell>
          <cell r="M690" t="str">
            <v>Y</v>
          </cell>
        </row>
        <row r="691">
          <cell r="A691" t="str">
            <v>9B95</v>
          </cell>
          <cell r="B691" t="str">
            <v>GA-GAINSVILLE NONFIRM PGA</v>
          </cell>
          <cell r="C691" t="str">
            <v>E</v>
          </cell>
          <cell r="D691">
            <v>36626</v>
          </cell>
          <cell r="E691" t="str">
            <v>MONAHAN</v>
          </cell>
          <cell r="F691" t="str">
            <v>GS</v>
          </cell>
          <cell r="H691" t="str">
            <v>3</v>
          </cell>
          <cell r="I691" t="str">
            <v>0001</v>
          </cell>
          <cell r="J691" t="str">
            <v>UCG</v>
          </cell>
          <cell r="K691" t="str">
            <v>GCA</v>
          </cell>
          <cell r="L691" t="str">
            <v>GA</v>
          </cell>
          <cell r="M691" t="str">
            <v>Y</v>
          </cell>
        </row>
        <row r="692">
          <cell r="A692" t="str">
            <v>9B97</v>
          </cell>
          <cell r="B692" t="str">
            <v>MO-NEELYILLE NONFIRM PGA</v>
          </cell>
          <cell r="C692" t="str">
            <v>E</v>
          </cell>
          <cell r="D692">
            <v>36626</v>
          </cell>
          <cell r="E692" t="str">
            <v>MONAHAN</v>
          </cell>
          <cell r="F692" t="str">
            <v>GS</v>
          </cell>
          <cell r="H692" t="str">
            <v>3</v>
          </cell>
          <cell r="I692" t="str">
            <v>0001</v>
          </cell>
          <cell r="J692" t="str">
            <v>UCG</v>
          </cell>
          <cell r="K692" t="str">
            <v>GCA</v>
          </cell>
          <cell r="L692" t="str">
            <v>GA</v>
          </cell>
          <cell r="M692" t="str">
            <v>Y</v>
          </cell>
        </row>
        <row r="693">
          <cell r="A693" t="str">
            <v>9B98</v>
          </cell>
          <cell r="B693" t="str">
            <v>IA-INTERRUPTIBLE PGA</v>
          </cell>
          <cell r="C693" t="str">
            <v>E</v>
          </cell>
          <cell r="D693">
            <v>37200</v>
          </cell>
          <cell r="E693" t="str">
            <v>KERRIGAN</v>
          </cell>
          <cell r="F693" t="str">
            <v>GS</v>
          </cell>
          <cell r="H693" t="str">
            <v>1</v>
          </cell>
          <cell r="I693" t="str">
            <v>0001</v>
          </cell>
          <cell r="J693" t="str">
            <v>UCG</v>
          </cell>
          <cell r="K693" t="str">
            <v>GCA</v>
          </cell>
          <cell r="L693" t="str">
            <v>GA</v>
          </cell>
          <cell r="M693" t="str">
            <v>Y</v>
          </cell>
        </row>
        <row r="694">
          <cell r="A694" t="str">
            <v>9C92</v>
          </cell>
          <cell r="B694" t="str">
            <v>IL-ST ELMO GCA</v>
          </cell>
          <cell r="C694" t="str">
            <v>E</v>
          </cell>
          <cell r="D694">
            <v>36626</v>
          </cell>
          <cell r="E694" t="str">
            <v>MONAHAN</v>
          </cell>
          <cell r="F694" t="str">
            <v>GS</v>
          </cell>
          <cell r="H694" t="str">
            <v>3</v>
          </cell>
          <cell r="I694" t="str">
            <v>0002</v>
          </cell>
          <cell r="J694" t="str">
            <v>UCG</v>
          </cell>
          <cell r="K694" t="str">
            <v>GCA</v>
          </cell>
          <cell r="L694" t="str">
            <v>GA</v>
          </cell>
          <cell r="M694" t="str">
            <v>Y</v>
          </cell>
        </row>
        <row r="695">
          <cell r="A695" t="str">
            <v>9A96</v>
          </cell>
          <cell r="B695" t="str">
            <v>TN-FIRM PGA</v>
          </cell>
          <cell r="C695" t="str">
            <v>E</v>
          </cell>
          <cell r="D695">
            <v>36626</v>
          </cell>
          <cell r="E695" t="str">
            <v>MONAHAN</v>
          </cell>
          <cell r="F695" t="str">
            <v>GS</v>
          </cell>
          <cell r="H695" t="str">
            <v>3</v>
          </cell>
          <cell r="I695" t="str">
            <v>0001</v>
          </cell>
          <cell r="J695" t="str">
            <v>UCG</v>
          </cell>
          <cell r="K695" t="str">
            <v>GCA</v>
          </cell>
          <cell r="L695" t="str">
            <v>GA</v>
          </cell>
          <cell r="M695" t="str">
            <v>Y</v>
          </cell>
        </row>
        <row r="696">
          <cell r="A696" t="str">
            <v>9C95</v>
          </cell>
          <cell r="B696" t="str">
            <v>GA-GAINSVILLE NONFIRM PGA</v>
          </cell>
          <cell r="C696" t="str">
            <v>E</v>
          </cell>
          <cell r="D696">
            <v>36626</v>
          </cell>
          <cell r="E696" t="str">
            <v>MONAHAN</v>
          </cell>
          <cell r="F696" t="str">
            <v>GS</v>
          </cell>
          <cell r="H696" t="str">
            <v>3</v>
          </cell>
          <cell r="I696" t="str">
            <v>0001</v>
          </cell>
          <cell r="J696" t="str">
            <v>UCG</v>
          </cell>
          <cell r="K696" t="str">
            <v>GCA</v>
          </cell>
          <cell r="L696" t="str">
            <v>GA</v>
          </cell>
          <cell r="M696" t="str">
            <v>Y</v>
          </cell>
        </row>
        <row r="697">
          <cell r="A697" t="str">
            <v>9C96</v>
          </cell>
          <cell r="B697" t="str">
            <v>VA-FIRM PGA</v>
          </cell>
          <cell r="C697" t="str">
            <v>E</v>
          </cell>
          <cell r="D697">
            <v>36626</v>
          </cell>
          <cell r="E697" t="str">
            <v>MONAHAN</v>
          </cell>
          <cell r="F697" t="str">
            <v>GS</v>
          </cell>
          <cell r="H697" t="str">
            <v>3</v>
          </cell>
          <cell r="I697" t="str">
            <v>0001</v>
          </cell>
          <cell r="J697" t="str">
            <v>UCG</v>
          </cell>
          <cell r="K697" t="str">
            <v>GCA</v>
          </cell>
          <cell r="L697" t="str">
            <v>GA</v>
          </cell>
          <cell r="M697" t="str">
            <v>Y</v>
          </cell>
        </row>
        <row r="698">
          <cell r="A698" t="str">
            <v>9C97</v>
          </cell>
          <cell r="B698" t="str">
            <v>MO-BOWLING GREEN FIRM PGA</v>
          </cell>
          <cell r="C698" t="str">
            <v>E</v>
          </cell>
          <cell r="D698">
            <v>36626</v>
          </cell>
          <cell r="E698" t="str">
            <v>MONAHAN</v>
          </cell>
          <cell r="F698" t="str">
            <v>GS</v>
          </cell>
          <cell r="H698" t="str">
            <v>3</v>
          </cell>
          <cell r="I698" t="str">
            <v>0001</v>
          </cell>
          <cell r="J698" t="str">
            <v>UCG</v>
          </cell>
          <cell r="K698" t="str">
            <v>GCA</v>
          </cell>
          <cell r="L698" t="str">
            <v>GA</v>
          </cell>
          <cell r="M698" t="str">
            <v>Y</v>
          </cell>
        </row>
        <row r="699">
          <cell r="A699" t="str">
            <v>9D92</v>
          </cell>
          <cell r="B699" t="str">
            <v>IL-SALEM GCA</v>
          </cell>
          <cell r="C699" t="str">
            <v>E</v>
          </cell>
          <cell r="D699">
            <v>36626</v>
          </cell>
          <cell r="E699" t="str">
            <v>MONAHAN</v>
          </cell>
          <cell r="F699" t="str">
            <v>GS</v>
          </cell>
          <cell r="H699" t="str">
            <v>3</v>
          </cell>
          <cell r="I699" t="str">
            <v>0002</v>
          </cell>
          <cell r="J699" t="str">
            <v>UCG</v>
          </cell>
          <cell r="K699" t="str">
            <v>GCA</v>
          </cell>
          <cell r="L699" t="str">
            <v>GA</v>
          </cell>
          <cell r="M699" t="str">
            <v>Y</v>
          </cell>
        </row>
        <row r="700">
          <cell r="A700" t="str">
            <v>9B96</v>
          </cell>
          <cell r="B700" t="str">
            <v>TN-NONFIRM PGA</v>
          </cell>
          <cell r="C700" t="str">
            <v>E</v>
          </cell>
          <cell r="D700">
            <v>36626</v>
          </cell>
          <cell r="E700" t="str">
            <v>MONAHAN</v>
          </cell>
          <cell r="F700" t="str">
            <v>GS</v>
          </cell>
          <cell r="H700" t="str">
            <v>3</v>
          </cell>
          <cell r="I700" t="str">
            <v>0001</v>
          </cell>
          <cell r="J700" t="str">
            <v>UCG</v>
          </cell>
          <cell r="K700" t="str">
            <v>GCA</v>
          </cell>
          <cell r="L700" t="str">
            <v>GA</v>
          </cell>
          <cell r="M700" t="str">
            <v>Y</v>
          </cell>
        </row>
        <row r="701">
          <cell r="A701" t="str">
            <v>9D95</v>
          </cell>
          <cell r="B701" t="str">
            <v>GA-COLUMBUS FIRM PGA</v>
          </cell>
          <cell r="C701" t="str">
            <v>E</v>
          </cell>
          <cell r="D701">
            <v>36626</v>
          </cell>
          <cell r="E701" t="str">
            <v>MONAHAN</v>
          </cell>
          <cell r="F701" t="str">
            <v>GS</v>
          </cell>
          <cell r="H701" t="str">
            <v>3</v>
          </cell>
          <cell r="I701" t="str">
            <v>0001</v>
          </cell>
          <cell r="J701" t="str">
            <v>UCG</v>
          </cell>
          <cell r="K701" t="str">
            <v>GCA</v>
          </cell>
          <cell r="L701" t="str">
            <v>GA</v>
          </cell>
          <cell r="M701" t="str">
            <v>Y</v>
          </cell>
        </row>
        <row r="702">
          <cell r="A702" t="str">
            <v>9D96</v>
          </cell>
          <cell r="B702" t="str">
            <v>VA-640 &amp; OPTIONAL PGA</v>
          </cell>
          <cell r="C702" t="str">
            <v>E</v>
          </cell>
          <cell r="D702">
            <v>36626</v>
          </cell>
          <cell r="E702" t="str">
            <v>MONAHAN</v>
          </cell>
          <cell r="F702" t="str">
            <v>GS</v>
          </cell>
          <cell r="H702" t="str">
            <v>3</v>
          </cell>
          <cell r="I702" t="str">
            <v>0001</v>
          </cell>
          <cell r="J702" t="str">
            <v>UCG</v>
          </cell>
          <cell r="K702" t="str">
            <v>GCA</v>
          </cell>
          <cell r="L702" t="str">
            <v>GA</v>
          </cell>
          <cell r="M702" t="str">
            <v>Y</v>
          </cell>
        </row>
        <row r="703">
          <cell r="A703" t="str">
            <v>9D97</v>
          </cell>
          <cell r="B703" t="str">
            <v>MO-BOWLING GREEN NONFIRM PGA</v>
          </cell>
          <cell r="C703" t="str">
            <v>E</v>
          </cell>
          <cell r="D703">
            <v>36626</v>
          </cell>
          <cell r="E703" t="str">
            <v>MONAHAN</v>
          </cell>
          <cell r="F703" t="str">
            <v>GS</v>
          </cell>
          <cell r="H703" t="str">
            <v>3</v>
          </cell>
          <cell r="I703" t="str">
            <v>0001</v>
          </cell>
          <cell r="J703" t="str">
            <v>UCG</v>
          </cell>
          <cell r="K703" t="str">
            <v>GCA</v>
          </cell>
          <cell r="L703" t="str">
            <v>GA</v>
          </cell>
          <cell r="M703" t="str">
            <v>Y</v>
          </cell>
        </row>
        <row r="704">
          <cell r="A704" t="str">
            <v>9E92</v>
          </cell>
          <cell r="B704" t="str">
            <v>IL-HARRISBURG GCA</v>
          </cell>
          <cell r="C704" t="str">
            <v>E</v>
          </cell>
          <cell r="D704">
            <v>36626</v>
          </cell>
          <cell r="E704" t="str">
            <v>MONAHAN</v>
          </cell>
          <cell r="F704" t="str">
            <v>GS</v>
          </cell>
          <cell r="H704" t="str">
            <v>3</v>
          </cell>
          <cell r="I704" t="str">
            <v>0002</v>
          </cell>
          <cell r="J704" t="str">
            <v>UCG</v>
          </cell>
          <cell r="K704" t="str">
            <v>GCA</v>
          </cell>
          <cell r="L704" t="str">
            <v>GA</v>
          </cell>
          <cell r="M704" t="str">
            <v>Y</v>
          </cell>
        </row>
        <row r="705">
          <cell r="A705" t="str">
            <v>9E95</v>
          </cell>
          <cell r="B705" t="str">
            <v>GA-COLUMBUS NONFIRM PGA</v>
          </cell>
          <cell r="C705" t="str">
            <v>E</v>
          </cell>
          <cell r="D705">
            <v>36626</v>
          </cell>
          <cell r="E705" t="str">
            <v>MONAHAN</v>
          </cell>
          <cell r="F705" t="str">
            <v>GS</v>
          </cell>
          <cell r="H705" t="str">
            <v>3</v>
          </cell>
          <cell r="I705" t="str">
            <v>0001</v>
          </cell>
          <cell r="J705" t="str">
            <v>UCG</v>
          </cell>
          <cell r="K705" t="str">
            <v>GCA</v>
          </cell>
          <cell r="L705" t="str">
            <v>GA</v>
          </cell>
          <cell r="M705" t="str">
            <v>Y</v>
          </cell>
        </row>
        <row r="706">
          <cell r="A706" t="str">
            <v>9E97</v>
          </cell>
          <cell r="B706" t="str">
            <v>MO-HANNIBAL/CANTON FIRM PGA</v>
          </cell>
          <cell r="C706" t="str">
            <v>E</v>
          </cell>
          <cell r="D706">
            <v>36626</v>
          </cell>
          <cell r="E706" t="str">
            <v>MONAHAN</v>
          </cell>
          <cell r="F706" t="str">
            <v>GS</v>
          </cell>
          <cell r="H706" t="str">
            <v>3</v>
          </cell>
          <cell r="I706" t="str">
            <v>0001</v>
          </cell>
          <cell r="J706" t="str">
            <v>UCG</v>
          </cell>
          <cell r="K706" t="str">
            <v>GCA</v>
          </cell>
          <cell r="L706" t="str">
            <v>GA</v>
          </cell>
          <cell r="M706" t="str">
            <v>Y</v>
          </cell>
        </row>
        <row r="707">
          <cell r="A707" t="str">
            <v>9F92</v>
          </cell>
          <cell r="B707" t="str">
            <v>IL-METROPOLIS GCA</v>
          </cell>
          <cell r="C707" t="str">
            <v>E</v>
          </cell>
          <cell r="D707">
            <v>36626</v>
          </cell>
          <cell r="E707" t="str">
            <v>MONAHAN</v>
          </cell>
          <cell r="F707" t="str">
            <v>GS</v>
          </cell>
          <cell r="H707" t="str">
            <v>3</v>
          </cell>
          <cell r="I707" t="str">
            <v>0002</v>
          </cell>
          <cell r="J707" t="str">
            <v>UCG</v>
          </cell>
          <cell r="K707" t="str">
            <v>GCA</v>
          </cell>
          <cell r="L707" t="str">
            <v>GA</v>
          </cell>
          <cell r="M707" t="str">
            <v>Y</v>
          </cell>
        </row>
        <row r="708">
          <cell r="A708" t="str">
            <v>9F95</v>
          </cell>
          <cell r="B708" t="str">
            <v>GA-COLUMBUS NONFIRM PGA</v>
          </cell>
          <cell r="C708" t="str">
            <v>E</v>
          </cell>
          <cell r="D708">
            <v>36626</v>
          </cell>
          <cell r="E708" t="str">
            <v>MONAHAN</v>
          </cell>
          <cell r="F708" t="str">
            <v>GS</v>
          </cell>
          <cell r="H708" t="str">
            <v>3</v>
          </cell>
          <cell r="I708" t="str">
            <v>0001</v>
          </cell>
          <cell r="J708" t="str">
            <v>UCG</v>
          </cell>
          <cell r="K708" t="str">
            <v>GCA</v>
          </cell>
          <cell r="L708" t="str">
            <v>GA</v>
          </cell>
          <cell r="M708" t="str">
            <v>Y</v>
          </cell>
        </row>
        <row r="709">
          <cell r="A709" t="str">
            <v>9F97</v>
          </cell>
          <cell r="B709" t="str">
            <v>MO-HANNIBAL/CANTON NONFIRM PGA</v>
          </cell>
          <cell r="C709" t="str">
            <v>E</v>
          </cell>
          <cell r="D709">
            <v>36626</v>
          </cell>
          <cell r="E709" t="str">
            <v>MONAHAN</v>
          </cell>
          <cell r="F709" t="str">
            <v>GS</v>
          </cell>
          <cell r="H709" t="str">
            <v>3</v>
          </cell>
          <cell r="I709" t="str">
            <v>0001</v>
          </cell>
          <cell r="J709" t="str">
            <v>UCG</v>
          </cell>
          <cell r="K709" t="str">
            <v>GCA</v>
          </cell>
          <cell r="L709" t="str">
            <v>GA</v>
          </cell>
          <cell r="M709" t="str">
            <v>Y</v>
          </cell>
        </row>
        <row r="710">
          <cell r="A710" t="str">
            <v>9G81</v>
          </cell>
          <cell r="B710" t="str">
            <v>KS-HEAT &amp; COOL PGA</v>
          </cell>
          <cell r="C710" t="str">
            <v>E</v>
          </cell>
          <cell r="D710">
            <v>36626</v>
          </cell>
          <cell r="E710" t="str">
            <v>MONAHAN</v>
          </cell>
          <cell r="F710" t="str">
            <v>GS</v>
          </cell>
          <cell r="H710" t="str">
            <v>3</v>
          </cell>
          <cell r="I710" t="str">
            <v>0001</v>
          </cell>
          <cell r="J710" t="str">
            <v>GGC</v>
          </cell>
          <cell r="K710" t="str">
            <v>GCA</v>
          </cell>
          <cell r="L710" t="str">
            <v>GA</v>
          </cell>
          <cell r="M710" t="str">
            <v>Y</v>
          </cell>
        </row>
        <row r="711">
          <cell r="A711" t="str">
            <v>9G93</v>
          </cell>
          <cell r="B711" t="str">
            <v>TN FIRM</v>
          </cell>
          <cell r="C711" t="str">
            <v>E</v>
          </cell>
          <cell r="D711">
            <v>36626</v>
          </cell>
          <cell r="E711" t="str">
            <v>MONAHAN</v>
          </cell>
          <cell r="F711" t="str">
            <v>GS</v>
          </cell>
          <cell r="H711" t="str">
            <v>3</v>
          </cell>
          <cell r="I711" t="str">
            <v>0001</v>
          </cell>
          <cell r="J711" t="str">
            <v>UCG</v>
          </cell>
          <cell r="K711" t="str">
            <v>GCA</v>
          </cell>
          <cell r="L711" t="str">
            <v>GA</v>
          </cell>
          <cell r="M711" t="str">
            <v>Y</v>
          </cell>
        </row>
        <row r="712">
          <cell r="A712" t="str">
            <v>9G97</v>
          </cell>
          <cell r="B712" t="str">
            <v>MO-PALMYRA FIRM PGA</v>
          </cell>
          <cell r="C712" t="str">
            <v>E</v>
          </cell>
          <cell r="D712">
            <v>36626</v>
          </cell>
          <cell r="E712" t="str">
            <v>MONAHAN</v>
          </cell>
          <cell r="F712" t="str">
            <v>GS</v>
          </cell>
          <cell r="H712" t="str">
            <v>3</v>
          </cell>
          <cell r="I712" t="str">
            <v>0001</v>
          </cell>
          <cell r="J712" t="str">
            <v>UCG</v>
          </cell>
          <cell r="K712" t="str">
            <v>GCA</v>
          </cell>
          <cell r="L712" t="str">
            <v>GA</v>
          </cell>
          <cell r="M712" t="str">
            <v>Y</v>
          </cell>
        </row>
        <row r="713">
          <cell r="A713" t="str">
            <v>9H81</v>
          </cell>
          <cell r="B713" t="str">
            <v>KS81-INTERRUPTIBLE PGA</v>
          </cell>
          <cell r="C713" t="str">
            <v>E</v>
          </cell>
          <cell r="D713">
            <v>36742</v>
          </cell>
          <cell r="E713" t="str">
            <v>MONAHAN</v>
          </cell>
          <cell r="F713" t="str">
            <v>GS</v>
          </cell>
          <cell r="H713" t="str">
            <v>3</v>
          </cell>
          <cell r="I713" t="str">
            <v>0001</v>
          </cell>
          <cell r="J713" t="str">
            <v>GGC</v>
          </cell>
          <cell r="K713" t="str">
            <v>GCA</v>
          </cell>
          <cell r="L713" t="str">
            <v>GA</v>
          </cell>
          <cell r="M713" t="str">
            <v>Y</v>
          </cell>
        </row>
        <row r="714">
          <cell r="A714" t="str">
            <v>9H93</v>
          </cell>
          <cell r="B714" t="str">
            <v>TN-HEAT &amp; COOL PGA</v>
          </cell>
          <cell r="C714" t="str">
            <v>E</v>
          </cell>
          <cell r="D714">
            <v>36626</v>
          </cell>
          <cell r="E714" t="str">
            <v>MONAHAN</v>
          </cell>
          <cell r="F714" t="str">
            <v>GS</v>
          </cell>
          <cell r="H714" t="str">
            <v>3</v>
          </cell>
          <cell r="I714" t="str">
            <v>0001</v>
          </cell>
          <cell r="J714" t="str">
            <v>UCG</v>
          </cell>
          <cell r="K714" t="str">
            <v>GCA</v>
          </cell>
          <cell r="L714" t="str">
            <v>GA</v>
          </cell>
          <cell r="M714" t="str">
            <v>Y</v>
          </cell>
        </row>
        <row r="715">
          <cell r="A715" t="str">
            <v>9H97</v>
          </cell>
          <cell r="B715" t="str">
            <v>MO-PALMYRA NONFIRM PGA</v>
          </cell>
          <cell r="C715" t="str">
            <v>E</v>
          </cell>
          <cell r="D715">
            <v>36626</v>
          </cell>
          <cell r="E715" t="str">
            <v>MONAHAN</v>
          </cell>
          <cell r="F715" t="str">
            <v>GS</v>
          </cell>
          <cell r="H715" t="str">
            <v>3</v>
          </cell>
          <cell r="I715" t="str">
            <v>0001</v>
          </cell>
          <cell r="J715" t="str">
            <v>UCG</v>
          </cell>
          <cell r="K715" t="str">
            <v>GCA</v>
          </cell>
          <cell r="L715" t="str">
            <v>GA</v>
          </cell>
          <cell r="M715" t="str">
            <v>Y</v>
          </cell>
        </row>
        <row r="716">
          <cell r="A716" t="str">
            <v>9I97</v>
          </cell>
          <cell r="B716" t="str">
            <v>MO-HAN/CAN TRANS PGA T-O-P FACTOR</v>
          </cell>
          <cell r="C716" t="str">
            <v>E</v>
          </cell>
          <cell r="D716">
            <v>36626</v>
          </cell>
          <cell r="E716" t="str">
            <v>MONAHAN</v>
          </cell>
          <cell r="F716" t="str">
            <v>GS</v>
          </cell>
          <cell r="H716" t="str">
            <v>3</v>
          </cell>
          <cell r="I716" t="str">
            <v>0001</v>
          </cell>
          <cell r="J716" t="str">
            <v>UCG</v>
          </cell>
          <cell r="K716" t="str">
            <v>GCA</v>
          </cell>
          <cell r="L716" t="str">
            <v>GA</v>
          </cell>
          <cell r="M716" t="str">
            <v>Y</v>
          </cell>
        </row>
        <row r="717">
          <cell r="A717" t="str">
            <v>9J97</v>
          </cell>
          <cell r="B717" t="str">
            <v>MO-PALMYRA TRANS PGA T-O-P FACTOR</v>
          </cell>
          <cell r="C717" t="str">
            <v>E</v>
          </cell>
          <cell r="D717">
            <v>36626</v>
          </cell>
          <cell r="E717" t="str">
            <v>MONAHAN</v>
          </cell>
          <cell r="F717" t="str">
            <v>GS</v>
          </cell>
          <cell r="H717" t="str">
            <v>3</v>
          </cell>
          <cell r="I717" t="str">
            <v>0001</v>
          </cell>
          <cell r="J717" t="str">
            <v>UCG</v>
          </cell>
          <cell r="K717" t="str">
            <v>GCA</v>
          </cell>
          <cell r="L717" t="str">
            <v>GA</v>
          </cell>
          <cell r="M717" t="str">
            <v>Y</v>
          </cell>
        </row>
        <row r="718">
          <cell r="A718" t="str">
            <v>9JJ3</v>
          </cell>
          <cell r="B718" t="str">
            <v>TN-HEAT &amp; COOL PGA</v>
          </cell>
          <cell r="C718" t="str">
            <v>E</v>
          </cell>
          <cell r="D718">
            <v>36626</v>
          </cell>
          <cell r="E718" t="str">
            <v>MONAHAN</v>
          </cell>
          <cell r="F718" t="str">
            <v>GS</v>
          </cell>
          <cell r="H718" t="str">
            <v>3</v>
          </cell>
          <cell r="I718" t="str">
            <v>0001</v>
          </cell>
          <cell r="J718" t="str">
            <v>UCG</v>
          </cell>
          <cell r="K718" t="str">
            <v>GCA</v>
          </cell>
          <cell r="L718" t="str">
            <v>GA</v>
          </cell>
          <cell r="M718" t="str">
            <v>Y</v>
          </cell>
        </row>
        <row r="719">
          <cell r="A719" t="str">
            <v>9KJ3</v>
          </cell>
          <cell r="B719" t="str">
            <v>TN-COMMODITY PGA</v>
          </cell>
          <cell r="C719" t="str">
            <v>E</v>
          </cell>
          <cell r="D719">
            <v>36626</v>
          </cell>
          <cell r="E719" t="str">
            <v>MONAHAN</v>
          </cell>
          <cell r="F719" t="str">
            <v>GS</v>
          </cell>
          <cell r="H719" t="str">
            <v>3</v>
          </cell>
          <cell r="I719" t="str">
            <v>0001</v>
          </cell>
          <cell r="J719" t="str">
            <v>UCG</v>
          </cell>
          <cell r="K719" t="str">
            <v>GCA</v>
          </cell>
          <cell r="L719" t="str">
            <v>GA</v>
          </cell>
          <cell r="M719" t="str">
            <v>Y</v>
          </cell>
        </row>
        <row r="720">
          <cell r="A720" t="str">
            <v>9Q81</v>
          </cell>
          <cell r="B720" t="str">
            <v>KS81-TOP COST FACTOR</v>
          </cell>
          <cell r="C720" t="str">
            <v>E</v>
          </cell>
          <cell r="D720">
            <v>36742</v>
          </cell>
          <cell r="E720" t="str">
            <v>MONAHAN</v>
          </cell>
          <cell r="F720" t="str">
            <v>GS</v>
          </cell>
          <cell r="H720" t="str">
            <v>3</v>
          </cell>
          <cell r="I720" t="str">
            <v>0001</v>
          </cell>
          <cell r="J720" t="str">
            <v>GGC</v>
          </cell>
          <cell r="K720" t="str">
            <v>GCA</v>
          </cell>
          <cell r="L720" t="str">
            <v>GA</v>
          </cell>
          <cell r="M720" t="str">
            <v>Y</v>
          </cell>
        </row>
        <row r="721">
          <cell r="A721" t="str">
            <v>9R81</v>
          </cell>
          <cell r="B721" t="str">
            <v>KS81-TRANSITION COST RECOVERY</v>
          </cell>
          <cell r="C721" t="str">
            <v>E</v>
          </cell>
          <cell r="D721">
            <v>36742</v>
          </cell>
          <cell r="E721" t="str">
            <v>MONAHAN</v>
          </cell>
          <cell r="F721" t="str">
            <v>GS</v>
          </cell>
          <cell r="H721" t="str">
            <v>3</v>
          </cell>
          <cell r="I721" t="str">
            <v>0001</v>
          </cell>
          <cell r="J721" t="str">
            <v>GGC</v>
          </cell>
          <cell r="K721" t="str">
            <v>GCA</v>
          </cell>
          <cell r="L721" t="str">
            <v>GA</v>
          </cell>
          <cell r="M721" t="str">
            <v>Y</v>
          </cell>
        </row>
        <row r="722">
          <cell r="A722" t="str">
            <v>BD10</v>
          </cell>
          <cell r="B722" t="str">
            <v>BAD DEBT CONV - IL</v>
          </cell>
          <cell r="C722" t="str">
            <v>E</v>
          </cell>
          <cell r="D722">
            <v>36622</v>
          </cell>
          <cell r="E722" t="str">
            <v>MONAHAN</v>
          </cell>
          <cell r="F722" t="str">
            <v>GS</v>
          </cell>
          <cell r="H722" t="str">
            <v>3</v>
          </cell>
          <cell r="I722" t="str">
            <v>0002</v>
          </cell>
          <cell r="J722" t="str">
            <v>UCG</v>
          </cell>
          <cell r="K722" t="str">
            <v>RESG</v>
          </cell>
          <cell r="L722" t="str">
            <v>10</v>
          </cell>
          <cell r="M722" t="str">
            <v>Y</v>
          </cell>
        </row>
        <row r="723">
          <cell r="A723" t="str">
            <v>BD20</v>
          </cell>
          <cell r="B723" t="str">
            <v>BAD DEBT CONV - TN</v>
          </cell>
          <cell r="C723" t="str">
            <v>E</v>
          </cell>
          <cell r="D723">
            <v>36622</v>
          </cell>
          <cell r="E723" t="str">
            <v>MONAHAN</v>
          </cell>
          <cell r="F723" t="str">
            <v>GS</v>
          </cell>
          <cell r="H723" t="str">
            <v>3</v>
          </cell>
          <cell r="I723" t="str">
            <v>0001</v>
          </cell>
          <cell r="J723" t="str">
            <v>UCG</v>
          </cell>
          <cell r="K723" t="str">
            <v>RESG</v>
          </cell>
          <cell r="L723" t="str">
            <v>10</v>
          </cell>
          <cell r="M723" t="str">
            <v>Y</v>
          </cell>
        </row>
        <row r="724">
          <cell r="A724" t="str">
            <v>8DCA</v>
          </cell>
          <cell r="B724" t="str">
            <v>DMD CHG-GA</v>
          </cell>
          <cell r="C724" t="str">
            <v>E</v>
          </cell>
          <cell r="D724">
            <v>36623</v>
          </cell>
          <cell r="E724" t="str">
            <v>MONAHAN</v>
          </cell>
          <cell r="F724" t="str">
            <v>GS</v>
          </cell>
          <cell r="H724" t="str">
            <v>3</v>
          </cell>
          <cell r="I724" t="str">
            <v>0001</v>
          </cell>
          <cell r="J724" t="str">
            <v>UCG</v>
          </cell>
          <cell r="K724" t="str">
            <v>INDG</v>
          </cell>
          <cell r="L724" t="str">
            <v>31</v>
          </cell>
          <cell r="M724" t="str">
            <v>Y</v>
          </cell>
        </row>
        <row r="725">
          <cell r="A725" t="str">
            <v>8DCK</v>
          </cell>
          <cell r="B725" t="str">
            <v>DMD CHG-GA</v>
          </cell>
          <cell r="C725" t="str">
            <v>E</v>
          </cell>
          <cell r="D725">
            <v>36623</v>
          </cell>
          <cell r="E725" t="str">
            <v>MONAHAN</v>
          </cell>
          <cell r="F725" t="str">
            <v>GS</v>
          </cell>
          <cell r="H725" t="str">
            <v>3</v>
          </cell>
          <cell r="I725" t="str">
            <v>0001</v>
          </cell>
          <cell r="J725" t="str">
            <v>UCG</v>
          </cell>
          <cell r="K725" t="str">
            <v>INDG</v>
          </cell>
          <cell r="L725" t="str">
            <v>31</v>
          </cell>
          <cell r="M725" t="str">
            <v>Y</v>
          </cell>
        </row>
        <row r="726">
          <cell r="A726" t="str">
            <v>8DCL</v>
          </cell>
          <cell r="B726" t="str">
            <v>DMD CHG-GA</v>
          </cell>
          <cell r="C726" t="str">
            <v>E</v>
          </cell>
          <cell r="D726">
            <v>36623</v>
          </cell>
          <cell r="E726" t="str">
            <v>MONAHAN</v>
          </cell>
          <cell r="F726" t="str">
            <v>GS</v>
          </cell>
          <cell r="H726" t="str">
            <v>3</v>
          </cell>
          <cell r="I726" t="str">
            <v>0001</v>
          </cell>
          <cell r="J726" t="str">
            <v>UCG</v>
          </cell>
          <cell r="K726" t="str">
            <v>INDG</v>
          </cell>
          <cell r="L726" t="str">
            <v>31</v>
          </cell>
          <cell r="M726" t="str">
            <v>Y</v>
          </cell>
        </row>
        <row r="727">
          <cell r="A727" t="str">
            <v>8DCM</v>
          </cell>
          <cell r="B727" t="str">
            <v>DMD CHG-GA</v>
          </cell>
          <cell r="C727" t="str">
            <v>E</v>
          </cell>
          <cell r="D727">
            <v>36623</v>
          </cell>
          <cell r="E727" t="str">
            <v>MONAHAN</v>
          </cell>
          <cell r="F727" t="str">
            <v>GS</v>
          </cell>
          <cell r="H727" t="str">
            <v>3</v>
          </cell>
          <cell r="I727" t="str">
            <v>0001</v>
          </cell>
          <cell r="J727" t="str">
            <v>UCG</v>
          </cell>
          <cell r="K727" t="str">
            <v>INDG</v>
          </cell>
          <cell r="L727" t="str">
            <v>31</v>
          </cell>
          <cell r="M727" t="str">
            <v>Y</v>
          </cell>
        </row>
        <row r="728">
          <cell r="A728" t="str">
            <v>8DCB</v>
          </cell>
          <cell r="B728" t="str">
            <v>DMD CHG-GA</v>
          </cell>
          <cell r="C728" t="str">
            <v>E</v>
          </cell>
          <cell r="D728">
            <v>36623</v>
          </cell>
          <cell r="E728" t="str">
            <v>MONAHAN</v>
          </cell>
          <cell r="F728" t="str">
            <v>GS</v>
          </cell>
          <cell r="H728" t="str">
            <v>3</v>
          </cell>
          <cell r="I728" t="str">
            <v>0001</v>
          </cell>
          <cell r="J728" t="str">
            <v>UCG</v>
          </cell>
          <cell r="K728" t="str">
            <v>INDG</v>
          </cell>
          <cell r="L728" t="str">
            <v>31</v>
          </cell>
          <cell r="M728" t="str">
            <v>Y</v>
          </cell>
        </row>
        <row r="729">
          <cell r="A729" t="str">
            <v>8DCC</v>
          </cell>
          <cell r="B729" t="str">
            <v>DMD CHG -GA</v>
          </cell>
          <cell r="C729" t="str">
            <v>E</v>
          </cell>
          <cell r="D729">
            <v>36623</v>
          </cell>
          <cell r="E729" t="str">
            <v>MONAHAN</v>
          </cell>
          <cell r="F729" t="str">
            <v>GS</v>
          </cell>
          <cell r="H729" t="str">
            <v>3</v>
          </cell>
          <cell r="I729" t="str">
            <v>0001</v>
          </cell>
          <cell r="J729" t="str">
            <v>UCG</v>
          </cell>
          <cell r="K729" t="str">
            <v>INDG</v>
          </cell>
          <cell r="L729" t="str">
            <v>31</v>
          </cell>
          <cell r="M729" t="str">
            <v>Y</v>
          </cell>
        </row>
        <row r="730">
          <cell r="A730" t="str">
            <v>8DCD</v>
          </cell>
          <cell r="B730" t="str">
            <v>DMD CHG -GA</v>
          </cell>
          <cell r="C730" t="str">
            <v>E</v>
          </cell>
          <cell r="D730">
            <v>36623</v>
          </cell>
          <cell r="E730" t="str">
            <v>MONAHAN</v>
          </cell>
          <cell r="F730" t="str">
            <v>GS</v>
          </cell>
          <cell r="H730" t="str">
            <v>3</v>
          </cell>
          <cell r="I730" t="str">
            <v>0001</v>
          </cell>
          <cell r="J730" t="str">
            <v>UCG</v>
          </cell>
          <cell r="K730" t="str">
            <v>INDG</v>
          </cell>
          <cell r="L730" t="str">
            <v>31</v>
          </cell>
          <cell r="M730" t="str">
            <v>Y</v>
          </cell>
        </row>
        <row r="731">
          <cell r="A731" t="str">
            <v>8DCE</v>
          </cell>
          <cell r="B731" t="str">
            <v>DMD CHG -GA</v>
          </cell>
          <cell r="C731" t="str">
            <v>E</v>
          </cell>
          <cell r="D731">
            <v>36623</v>
          </cell>
          <cell r="E731" t="str">
            <v>MONAHAN</v>
          </cell>
          <cell r="F731" t="str">
            <v>GS</v>
          </cell>
          <cell r="H731" t="str">
            <v>3</v>
          </cell>
          <cell r="I731" t="str">
            <v>0001</v>
          </cell>
          <cell r="J731" t="str">
            <v>UCG</v>
          </cell>
          <cell r="K731" t="str">
            <v>INDG</v>
          </cell>
          <cell r="L731" t="str">
            <v>31</v>
          </cell>
          <cell r="M731" t="str">
            <v>Y</v>
          </cell>
        </row>
        <row r="732">
          <cell r="A732" t="str">
            <v>8DCG</v>
          </cell>
          <cell r="B732" t="str">
            <v>DMD CHG -GA</v>
          </cell>
          <cell r="C732" t="str">
            <v>E</v>
          </cell>
          <cell r="D732">
            <v>36623</v>
          </cell>
          <cell r="E732" t="str">
            <v>MONAHAN</v>
          </cell>
          <cell r="F732" t="str">
            <v>GS</v>
          </cell>
          <cell r="H732" t="str">
            <v>3</v>
          </cell>
          <cell r="I732" t="str">
            <v>0001</v>
          </cell>
          <cell r="J732" t="str">
            <v>UCG</v>
          </cell>
          <cell r="K732" t="str">
            <v>INDG</v>
          </cell>
          <cell r="L732" t="str">
            <v>31</v>
          </cell>
          <cell r="M732" t="str">
            <v>Y</v>
          </cell>
        </row>
        <row r="733">
          <cell r="A733" t="str">
            <v>8DMC</v>
          </cell>
          <cell r="B733" t="str">
            <v>DMD CHG-GA</v>
          </cell>
          <cell r="C733" t="str">
            <v>E</v>
          </cell>
          <cell r="D733">
            <v>36623</v>
          </cell>
          <cell r="E733" t="str">
            <v>MONAHAN</v>
          </cell>
          <cell r="F733" t="str">
            <v>GS</v>
          </cell>
          <cell r="H733" t="str">
            <v>3</v>
          </cell>
          <cell r="I733" t="str">
            <v>0001</v>
          </cell>
          <cell r="J733" t="str">
            <v>UCG</v>
          </cell>
          <cell r="K733" t="str">
            <v>INDG</v>
          </cell>
          <cell r="L733" t="str">
            <v>31</v>
          </cell>
          <cell r="M733" t="str">
            <v>Y</v>
          </cell>
        </row>
        <row r="734">
          <cell r="A734" t="str">
            <v>8DMD</v>
          </cell>
          <cell r="B734" t="str">
            <v>DMD CHG-GA</v>
          </cell>
          <cell r="C734" t="str">
            <v>E</v>
          </cell>
          <cell r="D734">
            <v>36623</v>
          </cell>
          <cell r="E734" t="str">
            <v>MONAHAN</v>
          </cell>
          <cell r="F734" t="str">
            <v>GS</v>
          </cell>
          <cell r="H734" t="str">
            <v>3</v>
          </cell>
          <cell r="I734" t="str">
            <v>0001</v>
          </cell>
          <cell r="J734" t="str">
            <v>UCG</v>
          </cell>
          <cell r="K734" t="str">
            <v>INDG</v>
          </cell>
          <cell r="L734" t="str">
            <v>31</v>
          </cell>
          <cell r="M734" t="str">
            <v>Y</v>
          </cell>
        </row>
        <row r="735">
          <cell r="A735" t="str">
            <v>8GAS</v>
          </cell>
          <cell r="B735" t="str">
            <v>GA-DEPOSIT</v>
          </cell>
          <cell r="C735" t="str">
            <v>E</v>
          </cell>
          <cell r="D735">
            <v>37641</v>
          </cell>
          <cell r="E735" t="str">
            <v>JAHUGHES</v>
          </cell>
          <cell r="F735" t="str">
            <v>GS</v>
          </cell>
          <cell r="H735" t="str">
            <v>3</v>
          </cell>
          <cell r="J735" t="str">
            <v>UCG</v>
          </cell>
          <cell r="K735" t="str">
            <v>NDEP</v>
          </cell>
          <cell r="L735" t="str">
            <v>OT</v>
          </cell>
          <cell r="M735" t="str">
            <v>N</v>
          </cell>
        </row>
        <row r="736">
          <cell r="A736" t="str">
            <v>8HL1</v>
          </cell>
          <cell r="B736" t="str">
            <v>CUST CONTRIB PROG-GA</v>
          </cell>
          <cell r="C736" t="str">
            <v>O</v>
          </cell>
          <cell r="D736">
            <v>36447</v>
          </cell>
          <cell r="E736" t="str">
            <v>HUNTSBER</v>
          </cell>
          <cell r="F736" t="str">
            <v>OT</v>
          </cell>
          <cell r="H736" t="str">
            <v>3</v>
          </cell>
          <cell r="J736" t="str">
            <v>UCG</v>
          </cell>
          <cell r="K736" t="str">
            <v>RDUP</v>
          </cell>
          <cell r="L736" t="str">
            <v>OT</v>
          </cell>
          <cell r="M736" t="str">
            <v>N</v>
          </cell>
        </row>
        <row r="737">
          <cell r="A737" t="str">
            <v>8HL2</v>
          </cell>
          <cell r="B737" t="str">
            <v>CUST CONTRIB PROG-GA</v>
          </cell>
          <cell r="C737" t="str">
            <v>O</v>
          </cell>
          <cell r="D737">
            <v>36447</v>
          </cell>
          <cell r="E737" t="str">
            <v>HUNTSBER</v>
          </cell>
          <cell r="F737" t="str">
            <v>OT</v>
          </cell>
          <cell r="H737" t="str">
            <v>3</v>
          </cell>
          <cell r="J737" t="str">
            <v>UCG</v>
          </cell>
          <cell r="K737" t="str">
            <v>RDUP</v>
          </cell>
          <cell r="L737" t="str">
            <v>OT</v>
          </cell>
          <cell r="M737" t="str">
            <v>N</v>
          </cell>
        </row>
        <row r="738">
          <cell r="A738" t="str">
            <v>8HL5</v>
          </cell>
          <cell r="B738" t="str">
            <v>CUST CONTRIB PROG-GA</v>
          </cell>
          <cell r="C738" t="str">
            <v>O</v>
          </cell>
          <cell r="D738">
            <v>36447</v>
          </cell>
          <cell r="E738" t="str">
            <v>HUNTSBER</v>
          </cell>
          <cell r="F738" t="str">
            <v>OT</v>
          </cell>
          <cell r="H738" t="str">
            <v>3</v>
          </cell>
          <cell r="J738" t="str">
            <v>UCG</v>
          </cell>
          <cell r="K738" t="str">
            <v>RDUP</v>
          </cell>
          <cell r="L738" t="str">
            <v>OT</v>
          </cell>
          <cell r="M738" t="str">
            <v>N</v>
          </cell>
        </row>
        <row r="739">
          <cell r="A739" t="str">
            <v>8IAS</v>
          </cell>
          <cell r="B739" t="str">
            <v>IA-DEPOSIT</v>
          </cell>
          <cell r="C739" t="str">
            <v>O</v>
          </cell>
          <cell r="D739">
            <v>36452</v>
          </cell>
          <cell r="E739" t="str">
            <v>MONAHAN</v>
          </cell>
          <cell r="F739" t="str">
            <v>GS</v>
          </cell>
          <cell r="H739" t="str">
            <v>3</v>
          </cell>
          <cell r="J739" t="str">
            <v>UCG</v>
          </cell>
          <cell r="K739" t="str">
            <v>NDEP</v>
          </cell>
          <cell r="L739" t="str">
            <v>OT</v>
          </cell>
          <cell r="M739" t="str">
            <v>N</v>
          </cell>
        </row>
        <row r="740">
          <cell r="A740" t="str">
            <v>8ILS</v>
          </cell>
          <cell r="B740" t="str">
            <v>IL-DEPOSIT</v>
          </cell>
          <cell r="C740" t="str">
            <v>E</v>
          </cell>
          <cell r="D740">
            <v>37641</v>
          </cell>
          <cell r="E740" t="str">
            <v>JAHUGHES</v>
          </cell>
          <cell r="F740" t="str">
            <v>GS</v>
          </cell>
          <cell r="H740" t="str">
            <v>3</v>
          </cell>
          <cell r="J740" t="str">
            <v>UCG</v>
          </cell>
          <cell r="K740" t="str">
            <v>NDEP</v>
          </cell>
          <cell r="L740" t="str">
            <v>OT</v>
          </cell>
          <cell r="M740" t="str">
            <v>N</v>
          </cell>
        </row>
        <row r="741">
          <cell r="A741" t="str">
            <v>8KNS</v>
          </cell>
          <cell r="B741" t="str">
            <v>KSE-DEPOSIT</v>
          </cell>
          <cell r="C741" t="str">
            <v>O</v>
          </cell>
          <cell r="D741">
            <v>37642</v>
          </cell>
          <cell r="E741" t="str">
            <v>JAHUGHES</v>
          </cell>
          <cell r="F741" t="str">
            <v>GS</v>
          </cell>
          <cell r="H741" t="str">
            <v>3</v>
          </cell>
          <cell r="J741" t="str">
            <v>GGC</v>
          </cell>
          <cell r="K741" t="str">
            <v>NDEP</v>
          </cell>
          <cell r="L741" t="str">
            <v>OT</v>
          </cell>
          <cell r="M741" t="str">
            <v>N</v>
          </cell>
        </row>
        <row r="742">
          <cell r="A742" t="str">
            <v>8KSS</v>
          </cell>
          <cell r="B742" t="str">
            <v>KS-DEPOSIT</v>
          </cell>
          <cell r="C742" t="str">
            <v>O</v>
          </cell>
          <cell r="D742">
            <v>36452</v>
          </cell>
          <cell r="E742" t="str">
            <v>MONAHAN</v>
          </cell>
          <cell r="F742" t="str">
            <v>GS</v>
          </cell>
          <cell r="H742" t="str">
            <v>3</v>
          </cell>
          <cell r="J742" t="str">
            <v>GGC</v>
          </cell>
          <cell r="K742" t="str">
            <v>NDEP</v>
          </cell>
          <cell r="L742" t="str">
            <v>OT</v>
          </cell>
          <cell r="M742" t="str">
            <v>N</v>
          </cell>
        </row>
        <row r="743">
          <cell r="A743" t="str">
            <v>8MD0</v>
          </cell>
          <cell r="B743" t="str">
            <v>MERCHANDISE - GA</v>
          </cell>
          <cell r="C743" t="str">
            <v>O</v>
          </cell>
          <cell r="D743">
            <v>36391</v>
          </cell>
          <cell r="E743" t="str">
            <v>utvsrat</v>
          </cell>
          <cell r="F743" t="str">
            <v>OT</v>
          </cell>
          <cell r="H743" t="str">
            <v>3</v>
          </cell>
          <cell r="J743" t="str">
            <v>UCG</v>
          </cell>
          <cell r="K743" t="str">
            <v>MERC</v>
          </cell>
          <cell r="L743" t="str">
            <v>M</v>
          </cell>
          <cell r="M743" t="str">
            <v>N</v>
          </cell>
        </row>
        <row r="744">
          <cell r="A744" t="str">
            <v>8MOS</v>
          </cell>
          <cell r="B744" t="str">
            <v>MO-DEPOSIT</v>
          </cell>
          <cell r="C744" t="str">
            <v>E</v>
          </cell>
          <cell r="D744">
            <v>37641</v>
          </cell>
          <cell r="E744" t="str">
            <v>JAHUGHES</v>
          </cell>
          <cell r="F744" t="str">
            <v>GS</v>
          </cell>
          <cell r="H744" t="str">
            <v>3</v>
          </cell>
          <cell r="J744" t="str">
            <v>UCG</v>
          </cell>
          <cell r="K744" t="str">
            <v>NDEP</v>
          </cell>
          <cell r="L744" t="str">
            <v>OT</v>
          </cell>
          <cell r="M744" t="str">
            <v>N</v>
          </cell>
        </row>
        <row r="745">
          <cell r="A745" t="str">
            <v>8SCA</v>
          </cell>
          <cell r="B745" t="str">
            <v>SPACE HTR &amp; CLOTHES DRYER-GA</v>
          </cell>
          <cell r="C745" t="str">
            <v>E</v>
          </cell>
          <cell r="D745">
            <v>36473</v>
          </cell>
          <cell r="E745" t="str">
            <v>HUNTSBER</v>
          </cell>
          <cell r="F745" t="str">
            <v>OT</v>
          </cell>
          <cell r="H745" t="str">
            <v>3</v>
          </cell>
          <cell r="J745" t="str">
            <v>AES</v>
          </cell>
          <cell r="K745" t="str">
            <v>RENT</v>
          </cell>
          <cell r="L745" t="str">
            <v>M</v>
          </cell>
          <cell r="M745" t="str">
            <v>N</v>
          </cell>
        </row>
        <row r="746">
          <cell r="A746" t="str">
            <v>8SCS</v>
          </cell>
          <cell r="B746" t="str">
            <v>SC-DEPOSIT</v>
          </cell>
          <cell r="C746" t="str">
            <v>O</v>
          </cell>
          <cell r="D746">
            <v>36452</v>
          </cell>
          <cell r="E746" t="str">
            <v>MONAHAN</v>
          </cell>
          <cell r="F746" t="str">
            <v>GS</v>
          </cell>
          <cell r="H746" t="str">
            <v>3</v>
          </cell>
          <cell r="J746" t="str">
            <v>UCG</v>
          </cell>
          <cell r="K746" t="str">
            <v>NDEP</v>
          </cell>
          <cell r="L746" t="str">
            <v>OT</v>
          </cell>
          <cell r="M746" t="str">
            <v>N</v>
          </cell>
        </row>
        <row r="747">
          <cell r="A747" t="str">
            <v>8SDA</v>
          </cell>
          <cell r="B747" t="str">
            <v>GA-SR CITIZEN LOW INCOME DISCOUNT</v>
          </cell>
          <cell r="C747" t="str">
            <v>E</v>
          </cell>
          <cell r="D747">
            <v>37643</v>
          </cell>
          <cell r="E747" t="str">
            <v>SCTGHEI</v>
          </cell>
          <cell r="F747" t="str">
            <v>OT</v>
          </cell>
          <cell r="H747" t="str">
            <v>3</v>
          </cell>
          <cell r="J747" t="str">
            <v>UCG</v>
          </cell>
          <cell r="K747" t="str">
            <v>RESG</v>
          </cell>
          <cell r="L747" t="str">
            <v>10</v>
          </cell>
          <cell r="M747" t="str">
            <v>Y</v>
          </cell>
        </row>
        <row r="748">
          <cell r="A748" t="str">
            <v>8SDB</v>
          </cell>
          <cell r="B748" t="str">
            <v>GA-SR CITIZEN LOW INCOME DISCOUNT</v>
          </cell>
          <cell r="C748" t="str">
            <v>E</v>
          </cell>
          <cell r="D748">
            <v>37643</v>
          </cell>
          <cell r="E748" t="str">
            <v>SCTGHEI</v>
          </cell>
          <cell r="F748" t="str">
            <v>OT</v>
          </cell>
          <cell r="H748" t="str">
            <v>3</v>
          </cell>
          <cell r="J748" t="str">
            <v>UCG</v>
          </cell>
          <cell r="K748" t="str">
            <v>RESG</v>
          </cell>
          <cell r="L748" t="str">
            <v>10</v>
          </cell>
          <cell r="M748" t="str">
            <v>Y</v>
          </cell>
        </row>
        <row r="749">
          <cell r="A749" t="str">
            <v>8SHB</v>
          </cell>
          <cell r="B749" t="str">
            <v>SPACE HTR-GA</v>
          </cell>
          <cell r="C749" t="str">
            <v>E</v>
          </cell>
          <cell r="D749">
            <v>36473</v>
          </cell>
          <cell r="E749" t="str">
            <v>HUNTSBER</v>
          </cell>
          <cell r="F749" t="str">
            <v>OT</v>
          </cell>
          <cell r="H749" t="str">
            <v>3</v>
          </cell>
          <cell r="J749" t="str">
            <v>AES</v>
          </cell>
          <cell r="K749" t="str">
            <v>RENT</v>
          </cell>
          <cell r="L749" t="str">
            <v>M</v>
          </cell>
          <cell r="M749" t="str">
            <v>N</v>
          </cell>
        </row>
        <row r="750">
          <cell r="A750" t="str">
            <v>8SHC</v>
          </cell>
          <cell r="B750" t="str">
            <v>VENTED SPACE HTR W/BLOWER-GA</v>
          </cell>
          <cell r="C750" t="str">
            <v>E</v>
          </cell>
          <cell r="D750">
            <v>36473</v>
          </cell>
          <cell r="E750" t="str">
            <v>HUNTSBER</v>
          </cell>
          <cell r="F750" t="str">
            <v>OT</v>
          </cell>
          <cell r="H750" t="str">
            <v>3</v>
          </cell>
          <cell r="J750" t="str">
            <v>AES</v>
          </cell>
          <cell r="K750" t="str">
            <v>RENT</v>
          </cell>
          <cell r="L750" t="str">
            <v>M</v>
          </cell>
          <cell r="M750" t="str">
            <v>N</v>
          </cell>
        </row>
        <row r="751">
          <cell r="A751" t="str">
            <v>8SHD</v>
          </cell>
          <cell r="B751" t="str">
            <v>SPACE HTR-GA</v>
          </cell>
          <cell r="C751" t="str">
            <v>E</v>
          </cell>
          <cell r="D751">
            <v>36473</v>
          </cell>
          <cell r="E751" t="str">
            <v>HUNTSBER</v>
          </cell>
          <cell r="F751" t="str">
            <v>OT</v>
          </cell>
          <cell r="H751" t="str">
            <v>3</v>
          </cell>
          <cell r="J751" t="str">
            <v>AES</v>
          </cell>
          <cell r="K751" t="str">
            <v>RENT</v>
          </cell>
          <cell r="L751" t="str">
            <v>M</v>
          </cell>
          <cell r="M751" t="str">
            <v>N</v>
          </cell>
        </row>
        <row r="752">
          <cell r="A752" t="str">
            <v>8SHE</v>
          </cell>
          <cell r="B752" t="str">
            <v>UNVENTED SPACE HTR-GA</v>
          </cell>
          <cell r="C752" t="str">
            <v>E</v>
          </cell>
          <cell r="D752">
            <v>36473</v>
          </cell>
          <cell r="E752" t="str">
            <v>HUNTSBER</v>
          </cell>
          <cell r="F752" t="str">
            <v>OT</v>
          </cell>
          <cell r="H752" t="str">
            <v>3</v>
          </cell>
          <cell r="J752" t="str">
            <v>AES</v>
          </cell>
          <cell r="K752" t="str">
            <v>RENT</v>
          </cell>
          <cell r="L752" t="str">
            <v>M</v>
          </cell>
          <cell r="M752" t="str">
            <v>N</v>
          </cell>
        </row>
        <row r="753">
          <cell r="A753" t="str">
            <v>8SHA</v>
          </cell>
          <cell r="B753" t="str">
            <v>UNVENTED SPACE HTR-GA</v>
          </cell>
          <cell r="C753" t="str">
            <v>E</v>
          </cell>
          <cell r="D753">
            <v>36473</v>
          </cell>
          <cell r="E753" t="str">
            <v>HUNTSBER</v>
          </cell>
          <cell r="F753" t="str">
            <v>OT</v>
          </cell>
          <cell r="H753" t="str">
            <v>3</v>
          </cell>
          <cell r="J753" t="str">
            <v>AES</v>
          </cell>
          <cell r="K753" t="str">
            <v>RENT</v>
          </cell>
          <cell r="L753" t="str">
            <v>M</v>
          </cell>
          <cell r="M753" t="str">
            <v>N</v>
          </cell>
        </row>
        <row r="754">
          <cell r="A754" t="str">
            <v>8SHG</v>
          </cell>
          <cell r="B754" t="str">
            <v>UNVENTED SPACE HTR -GA</v>
          </cell>
          <cell r="C754" t="str">
            <v>E</v>
          </cell>
          <cell r="D754">
            <v>36475</v>
          </cell>
          <cell r="E754" t="str">
            <v>HUNTSBER</v>
          </cell>
          <cell r="F754" t="str">
            <v>OT</v>
          </cell>
          <cell r="H754" t="str">
            <v>3</v>
          </cell>
          <cell r="J754" t="str">
            <v>AES</v>
          </cell>
          <cell r="K754" t="str">
            <v>RENT</v>
          </cell>
          <cell r="L754" t="str">
            <v>M</v>
          </cell>
          <cell r="M754" t="str">
            <v>N</v>
          </cell>
        </row>
        <row r="755">
          <cell r="A755" t="str">
            <v>8SHM</v>
          </cell>
          <cell r="B755" t="str">
            <v>VENTED SPACE HTR-GA</v>
          </cell>
          <cell r="C755" t="str">
            <v>E</v>
          </cell>
          <cell r="D755">
            <v>36473</v>
          </cell>
          <cell r="E755" t="str">
            <v>HUNTSBER</v>
          </cell>
          <cell r="F755" t="str">
            <v>OT</v>
          </cell>
          <cell r="H755" t="str">
            <v>3</v>
          </cell>
          <cell r="J755" t="str">
            <v>AES</v>
          </cell>
          <cell r="K755" t="str">
            <v>RENT</v>
          </cell>
          <cell r="L755" t="str">
            <v>M</v>
          </cell>
          <cell r="M755" t="str">
            <v>N</v>
          </cell>
        </row>
        <row r="756">
          <cell r="A756" t="str">
            <v>8SHQ</v>
          </cell>
          <cell r="B756" t="str">
            <v>UNVENTED SPACE HTR-GA</v>
          </cell>
          <cell r="C756" t="str">
            <v>O</v>
          </cell>
          <cell r="D756">
            <v>36473</v>
          </cell>
          <cell r="E756" t="str">
            <v>HUNTSBER</v>
          </cell>
          <cell r="F756" t="str">
            <v>OT</v>
          </cell>
          <cell r="H756" t="str">
            <v>3</v>
          </cell>
          <cell r="J756" t="str">
            <v>AES</v>
          </cell>
          <cell r="K756" t="str">
            <v>RENT</v>
          </cell>
          <cell r="L756" t="str">
            <v>M</v>
          </cell>
          <cell r="M756" t="str">
            <v>N</v>
          </cell>
        </row>
        <row r="757">
          <cell r="A757" t="str">
            <v>8SHR</v>
          </cell>
          <cell r="B757" t="str">
            <v>VENTED SPACE HTR-GA</v>
          </cell>
          <cell r="C757" t="str">
            <v>O</v>
          </cell>
          <cell r="D757">
            <v>36473</v>
          </cell>
          <cell r="E757" t="str">
            <v>HUNTSBER</v>
          </cell>
          <cell r="F757" t="str">
            <v>OT</v>
          </cell>
          <cell r="H757" t="str">
            <v>3</v>
          </cell>
          <cell r="J757" t="str">
            <v>AES</v>
          </cell>
          <cell r="K757" t="str">
            <v>RENT</v>
          </cell>
          <cell r="L757" t="str">
            <v>M</v>
          </cell>
          <cell r="M757" t="str">
            <v>N</v>
          </cell>
        </row>
        <row r="758">
          <cell r="A758" t="str">
            <v>8SRC</v>
          </cell>
          <cell r="B758" t="str">
            <v>NSF-GA</v>
          </cell>
          <cell r="C758" t="str">
            <v>E</v>
          </cell>
          <cell r="D758">
            <v>36600</v>
          </cell>
          <cell r="E758" t="str">
            <v>HUNTSBER</v>
          </cell>
          <cell r="F758" t="str">
            <v>OT</v>
          </cell>
          <cell r="H758" t="str">
            <v>3</v>
          </cell>
          <cell r="J758" t="str">
            <v>UCG</v>
          </cell>
          <cell r="K758" t="str">
            <v>NSF</v>
          </cell>
          <cell r="L758" t="str">
            <v>91</v>
          </cell>
          <cell r="M758" t="str">
            <v>N</v>
          </cell>
        </row>
        <row r="759">
          <cell r="A759" t="str">
            <v>8SRE</v>
          </cell>
          <cell r="B759" t="str">
            <v>GA-RECONNECT CHARGE</v>
          </cell>
          <cell r="C759" t="str">
            <v>E</v>
          </cell>
          <cell r="D759">
            <v>36600</v>
          </cell>
          <cell r="E759" t="str">
            <v>HUNTSBER</v>
          </cell>
          <cell r="F759" t="str">
            <v>OT</v>
          </cell>
          <cell r="H759" t="str">
            <v>3</v>
          </cell>
          <cell r="J759" t="str">
            <v>UCG</v>
          </cell>
          <cell r="K759" t="str">
            <v>SOF</v>
          </cell>
          <cell r="L759" t="str">
            <v>90</v>
          </cell>
          <cell r="M759" t="str">
            <v>N</v>
          </cell>
        </row>
        <row r="760">
          <cell r="A760" t="str">
            <v>8STA</v>
          </cell>
          <cell r="B760" t="str">
            <v>COLUMBUS SALES TAX-GA</v>
          </cell>
          <cell r="C760" t="str">
            <v>O</v>
          </cell>
          <cell r="D760">
            <v>36742</v>
          </cell>
          <cell r="E760" t="str">
            <v>MONAHAN</v>
          </cell>
          <cell r="F760" t="str">
            <v>OT</v>
          </cell>
          <cell r="H760" t="str">
            <v>3</v>
          </cell>
          <cell r="J760" t="str">
            <v>UCG</v>
          </cell>
          <cell r="K760" t="str">
            <v>CTAX</v>
          </cell>
          <cell r="L760" t="str">
            <v>ST</v>
          </cell>
          <cell r="M760" t="str">
            <v>Y</v>
          </cell>
        </row>
        <row r="761">
          <cell r="A761" t="str">
            <v>8TNS</v>
          </cell>
          <cell r="B761" t="str">
            <v>TN-DEPOSIT</v>
          </cell>
          <cell r="C761" t="str">
            <v>E</v>
          </cell>
          <cell r="D761">
            <v>37641</v>
          </cell>
          <cell r="E761" t="str">
            <v>JAHUGHES</v>
          </cell>
          <cell r="F761" t="str">
            <v>GS</v>
          </cell>
          <cell r="H761" t="str">
            <v>3</v>
          </cell>
          <cell r="J761" t="str">
            <v>UCG</v>
          </cell>
          <cell r="K761" t="str">
            <v>NDEP</v>
          </cell>
          <cell r="L761" t="str">
            <v>OT</v>
          </cell>
          <cell r="M761" t="str">
            <v>N</v>
          </cell>
        </row>
        <row r="762">
          <cell r="A762" t="str">
            <v>8UBA</v>
          </cell>
          <cell r="B762" t="str">
            <v>CUSTOMER CHARGE</v>
          </cell>
          <cell r="C762" t="str">
            <v>E</v>
          </cell>
          <cell r="D762">
            <v>36622</v>
          </cell>
          <cell r="E762" t="str">
            <v>MONAHAN</v>
          </cell>
          <cell r="F762" t="str">
            <v>GS</v>
          </cell>
          <cell r="H762" t="str">
            <v>3</v>
          </cell>
          <cell r="J762" t="str">
            <v>UCG</v>
          </cell>
          <cell r="K762" t="str">
            <v>RESG</v>
          </cell>
          <cell r="L762" t="str">
            <v>10</v>
          </cell>
          <cell r="M762" t="str">
            <v>Y</v>
          </cell>
        </row>
        <row r="763">
          <cell r="A763" t="str">
            <v>8UGL</v>
          </cell>
          <cell r="B763" t="str">
            <v>UNMTRED GAS LIGHT-GA</v>
          </cell>
          <cell r="C763" t="str">
            <v>E</v>
          </cell>
          <cell r="D763">
            <v>36622</v>
          </cell>
          <cell r="E763" t="str">
            <v>MONAHAN</v>
          </cell>
          <cell r="F763" t="str">
            <v>GS</v>
          </cell>
          <cell r="H763" t="str">
            <v>3</v>
          </cell>
          <cell r="J763" t="str">
            <v>UCG</v>
          </cell>
          <cell r="K763" t="str">
            <v>RESG</v>
          </cell>
          <cell r="L763" t="str">
            <v>10</v>
          </cell>
          <cell r="M763" t="str">
            <v>Y</v>
          </cell>
        </row>
        <row r="764">
          <cell r="A764" t="str">
            <v>8VAS</v>
          </cell>
          <cell r="B764" t="str">
            <v>VA-DEPOSIT</v>
          </cell>
          <cell r="C764" t="str">
            <v>E</v>
          </cell>
          <cell r="D764">
            <v>37641</v>
          </cell>
          <cell r="E764" t="str">
            <v>JAHUGHES</v>
          </cell>
          <cell r="F764" t="str">
            <v>GS</v>
          </cell>
          <cell r="H764" t="str">
            <v>3</v>
          </cell>
          <cell r="J764" t="str">
            <v>UCG</v>
          </cell>
          <cell r="K764" t="str">
            <v>NDEP</v>
          </cell>
          <cell r="L764" t="str">
            <v>OT</v>
          </cell>
          <cell r="M764" t="str">
            <v>N</v>
          </cell>
        </row>
        <row r="765">
          <cell r="A765" t="str">
            <v>8W2A</v>
          </cell>
          <cell r="B765" t="str">
            <v>COM HEAT &amp; COOL-GA WNA</v>
          </cell>
          <cell r="C765" t="str">
            <v>E</v>
          </cell>
          <cell r="D765">
            <v>36622</v>
          </cell>
          <cell r="E765" t="str">
            <v>MONAHAN</v>
          </cell>
          <cell r="F765" t="str">
            <v>GS</v>
          </cell>
          <cell r="H765" t="str">
            <v>3</v>
          </cell>
          <cell r="I765" t="str">
            <v>0001</v>
          </cell>
          <cell r="J765" t="str">
            <v>UCG</v>
          </cell>
          <cell r="K765" t="str">
            <v>COMG</v>
          </cell>
          <cell r="L765" t="str">
            <v>20</v>
          </cell>
          <cell r="M765" t="str">
            <v>Y</v>
          </cell>
        </row>
        <row r="766">
          <cell r="A766" t="str">
            <v>8W2B</v>
          </cell>
          <cell r="B766" t="str">
            <v>COM HEAT &amp; COOL-GA WNA</v>
          </cell>
          <cell r="C766" t="str">
            <v>E</v>
          </cell>
          <cell r="D766">
            <v>36622</v>
          </cell>
          <cell r="E766" t="str">
            <v>MONAHAN</v>
          </cell>
          <cell r="F766" t="str">
            <v>GS</v>
          </cell>
          <cell r="H766" t="str">
            <v>3</v>
          </cell>
          <cell r="I766" t="str">
            <v>0001</v>
          </cell>
          <cell r="J766" t="str">
            <v>UCG</v>
          </cell>
          <cell r="K766" t="str">
            <v>COMG</v>
          </cell>
          <cell r="L766" t="str">
            <v>20</v>
          </cell>
          <cell r="M766" t="str">
            <v>Y</v>
          </cell>
        </row>
        <row r="767">
          <cell r="A767" t="str">
            <v>8W2E</v>
          </cell>
          <cell r="B767" t="str">
            <v>RES HEAT &amp; COOL-GA WNA</v>
          </cell>
          <cell r="C767" t="str">
            <v>E</v>
          </cell>
          <cell r="D767">
            <v>36622</v>
          </cell>
          <cell r="E767" t="str">
            <v>MONAHAN</v>
          </cell>
          <cell r="F767" t="str">
            <v>GS</v>
          </cell>
          <cell r="H767" t="str">
            <v>3</v>
          </cell>
          <cell r="I767" t="str">
            <v>0001</v>
          </cell>
          <cell r="J767" t="str">
            <v>UCG</v>
          </cell>
          <cell r="K767" t="str">
            <v>RESG</v>
          </cell>
          <cell r="L767" t="str">
            <v>10</v>
          </cell>
          <cell r="M767" t="str">
            <v>Y</v>
          </cell>
        </row>
        <row r="768">
          <cell r="A768" t="str">
            <v>8W2G</v>
          </cell>
          <cell r="B768" t="str">
            <v>RES HEAT &amp; COOL-GA WNA</v>
          </cell>
          <cell r="C768" t="str">
            <v>E</v>
          </cell>
          <cell r="D768">
            <v>36622</v>
          </cell>
          <cell r="E768" t="str">
            <v>MONAHAN</v>
          </cell>
          <cell r="F768" t="str">
            <v>GS</v>
          </cell>
          <cell r="H768" t="str">
            <v>3</v>
          </cell>
          <cell r="I768" t="str">
            <v>0001</v>
          </cell>
          <cell r="J768" t="str">
            <v>UCG</v>
          </cell>
          <cell r="K768" t="str">
            <v>RESG</v>
          </cell>
          <cell r="L768" t="str">
            <v>10</v>
          </cell>
          <cell r="M768" t="str">
            <v>Y</v>
          </cell>
        </row>
        <row r="769">
          <cell r="A769" t="str">
            <v>8WHA</v>
          </cell>
          <cell r="B769" t="str">
            <v>WATER HTR-GA</v>
          </cell>
          <cell r="C769" t="str">
            <v>E</v>
          </cell>
          <cell r="D769">
            <v>36473</v>
          </cell>
          <cell r="E769" t="str">
            <v>HUNTSBER</v>
          </cell>
          <cell r="F769" t="str">
            <v>OT</v>
          </cell>
          <cell r="H769" t="str">
            <v>3</v>
          </cell>
          <cell r="J769" t="str">
            <v>AES</v>
          </cell>
          <cell r="K769" t="str">
            <v>RENT</v>
          </cell>
          <cell r="L769" t="str">
            <v>M</v>
          </cell>
          <cell r="M769" t="str">
            <v>N</v>
          </cell>
        </row>
        <row r="770">
          <cell r="A770" t="str">
            <v>880D</v>
          </cell>
          <cell r="B770" t="str">
            <v>ECON DEV GAS SERV IND-GA</v>
          </cell>
          <cell r="C770" t="str">
            <v>E</v>
          </cell>
          <cell r="D770">
            <v>36623</v>
          </cell>
          <cell r="E770" t="str">
            <v>MONAHAN</v>
          </cell>
          <cell r="F770" t="str">
            <v>GS</v>
          </cell>
          <cell r="H770" t="str">
            <v>3</v>
          </cell>
          <cell r="I770" t="str">
            <v>0001</v>
          </cell>
          <cell r="J770" t="str">
            <v>UCG</v>
          </cell>
          <cell r="K770" t="str">
            <v>INDG</v>
          </cell>
          <cell r="L770" t="str">
            <v>31</v>
          </cell>
          <cell r="M770" t="str">
            <v>Y</v>
          </cell>
        </row>
        <row r="771">
          <cell r="A771" t="str">
            <v>880G</v>
          </cell>
          <cell r="B771" t="str">
            <v>GA-880/850 COM INTR ECO DEV-YEAR 2</v>
          </cell>
          <cell r="C771" t="str">
            <v>E</v>
          </cell>
          <cell r="D771">
            <v>36622</v>
          </cell>
          <cell r="E771" t="str">
            <v>MONAHAN</v>
          </cell>
          <cell r="F771" t="str">
            <v>GS</v>
          </cell>
          <cell r="H771" t="str">
            <v>3</v>
          </cell>
          <cell r="I771" t="str">
            <v>0001</v>
          </cell>
          <cell r="J771" t="str">
            <v>UCG</v>
          </cell>
          <cell r="K771" t="str">
            <v>COMG</v>
          </cell>
          <cell r="L771" t="str">
            <v>21</v>
          </cell>
          <cell r="M771" t="str">
            <v>Y</v>
          </cell>
        </row>
        <row r="772">
          <cell r="A772" t="str">
            <v>880H</v>
          </cell>
          <cell r="B772" t="str">
            <v>ECON DEV GAS SERV IND-GA</v>
          </cell>
          <cell r="C772" t="str">
            <v>E</v>
          </cell>
          <cell r="D772">
            <v>36623</v>
          </cell>
          <cell r="E772" t="str">
            <v>MONAHAN</v>
          </cell>
          <cell r="F772" t="str">
            <v>GS</v>
          </cell>
          <cell r="H772" t="str">
            <v>3</v>
          </cell>
          <cell r="I772" t="str">
            <v>0001</v>
          </cell>
          <cell r="J772" t="str">
            <v>UCG</v>
          </cell>
          <cell r="K772" t="str">
            <v>INDG</v>
          </cell>
          <cell r="L772" t="str">
            <v>31</v>
          </cell>
          <cell r="M772" t="str">
            <v>Y</v>
          </cell>
        </row>
        <row r="773">
          <cell r="A773" t="str">
            <v>891A</v>
          </cell>
          <cell r="B773" t="str">
            <v>NEGOT GAS SERV-GA</v>
          </cell>
          <cell r="C773" t="str">
            <v>E</v>
          </cell>
          <cell r="D773">
            <v>36623</v>
          </cell>
          <cell r="E773" t="str">
            <v>MONAHAN</v>
          </cell>
          <cell r="F773" t="str">
            <v>GS</v>
          </cell>
          <cell r="H773" t="str">
            <v>3</v>
          </cell>
          <cell r="I773" t="str">
            <v>0001</v>
          </cell>
          <cell r="J773" t="str">
            <v>UCG</v>
          </cell>
          <cell r="K773" t="str">
            <v>INDG</v>
          </cell>
          <cell r="L773" t="str">
            <v>31</v>
          </cell>
          <cell r="M773" t="str">
            <v>Y</v>
          </cell>
        </row>
        <row r="774">
          <cell r="A774" t="str">
            <v>891B</v>
          </cell>
          <cell r="B774" t="str">
            <v>NEGOT GAS SERV-GA</v>
          </cell>
          <cell r="C774" t="str">
            <v>E</v>
          </cell>
          <cell r="D774">
            <v>36623</v>
          </cell>
          <cell r="E774" t="str">
            <v>MONAHAN</v>
          </cell>
          <cell r="F774" t="str">
            <v>GS</v>
          </cell>
          <cell r="H774" t="str">
            <v>3</v>
          </cell>
          <cell r="I774" t="str">
            <v>0001</v>
          </cell>
          <cell r="J774" t="str">
            <v>UCG</v>
          </cell>
          <cell r="K774" t="str">
            <v>INDG</v>
          </cell>
          <cell r="L774" t="str">
            <v>31</v>
          </cell>
          <cell r="M774" t="str">
            <v>Y</v>
          </cell>
        </row>
        <row r="775">
          <cell r="A775" t="str">
            <v>892A</v>
          </cell>
          <cell r="B775" t="str">
            <v>COGEN- CNG- FUEL CELL -GA</v>
          </cell>
          <cell r="C775" t="str">
            <v>E</v>
          </cell>
          <cell r="D775">
            <v>36623</v>
          </cell>
          <cell r="E775" t="str">
            <v>MONAHAN</v>
          </cell>
          <cell r="F775" t="str">
            <v>GS</v>
          </cell>
          <cell r="H775" t="str">
            <v>3</v>
          </cell>
          <cell r="I775" t="str">
            <v>0001</v>
          </cell>
          <cell r="J775" t="str">
            <v>UCG</v>
          </cell>
          <cell r="K775" t="str">
            <v>CNG</v>
          </cell>
          <cell r="L775" t="str">
            <v>80</v>
          </cell>
          <cell r="M775" t="str">
            <v>Y</v>
          </cell>
        </row>
        <row r="776">
          <cell r="A776" t="str">
            <v>892B</v>
          </cell>
          <cell r="B776" t="str">
            <v>COGEN- CNG- FUEL CELL -GA</v>
          </cell>
          <cell r="C776" t="str">
            <v>E</v>
          </cell>
          <cell r="D776">
            <v>36623</v>
          </cell>
          <cell r="E776" t="str">
            <v>MONAHAN</v>
          </cell>
          <cell r="F776" t="str">
            <v>GS</v>
          </cell>
          <cell r="H776" t="str">
            <v>3</v>
          </cell>
          <cell r="I776" t="str">
            <v>0001</v>
          </cell>
          <cell r="J776" t="str">
            <v>UCG</v>
          </cell>
          <cell r="K776" t="str">
            <v>CNG</v>
          </cell>
          <cell r="L776" t="str">
            <v>80</v>
          </cell>
          <cell r="M776" t="str">
            <v>Y</v>
          </cell>
        </row>
        <row r="777">
          <cell r="A777" t="str">
            <v>892C</v>
          </cell>
          <cell r="B777" t="str">
            <v>INDUSTRIAL</v>
          </cell>
          <cell r="C777" t="str">
            <v>E</v>
          </cell>
          <cell r="D777">
            <v>36623</v>
          </cell>
          <cell r="E777" t="str">
            <v>MONAHAN</v>
          </cell>
          <cell r="F777" t="str">
            <v>GS</v>
          </cell>
          <cell r="H777" t="str">
            <v>3</v>
          </cell>
          <cell r="I777" t="str">
            <v>0001</v>
          </cell>
          <cell r="J777" t="str">
            <v>UCG</v>
          </cell>
          <cell r="K777" t="str">
            <v>INDG</v>
          </cell>
          <cell r="L777" t="str">
            <v>31</v>
          </cell>
          <cell r="M777" t="str">
            <v>Y</v>
          </cell>
        </row>
        <row r="778">
          <cell r="A778" t="str">
            <v>893A</v>
          </cell>
          <cell r="B778" t="str">
            <v>LRG TONNAGE A/C  COM-GA</v>
          </cell>
          <cell r="C778" t="str">
            <v>E</v>
          </cell>
          <cell r="D778">
            <v>36622</v>
          </cell>
          <cell r="E778" t="str">
            <v>MONAHAN</v>
          </cell>
          <cell r="F778" t="str">
            <v>GS</v>
          </cell>
          <cell r="H778" t="str">
            <v>3</v>
          </cell>
          <cell r="I778" t="str">
            <v>0001</v>
          </cell>
          <cell r="J778" t="str">
            <v>UCG</v>
          </cell>
          <cell r="K778" t="str">
            <v>COMG</v>
          </cell>
          <cell r="L778" t="str">
            <v>20</v>
          </cell>
          <cell r="M778" t="str">
            <v>Y</v>
          </cell>
        </row>
        <row r="779">
          <cell r="A779" t="str">
            <v>893B</v>
          </cell>
          <cell r="B779" t="str">
            <v>LRG TONNAGE A/C  COM-GA</v>
          </cell>
          <cell r="C779" t="str">
            <v>E</v>
          </cell>
          <cell r="D779">
            <v>36622</v>
          </cell>
          <cell r="E779" t="str">
            <v>MONAHAN</v>
          </cell>
          <cell r="F779" t="str">
            <v>GS</v>
          </cell>
          <cell r="H779" t="str">
            <v>3</v>
          </cell>
          <cell r="I779" t="str">
            <v>0001</v>
          </cell>
          <cell r="J779" t="str">
            <v>UCG</v>
          </cell>
          <cell r="K779" t="str">
            <v>COMG</v>
          </cell>
          <cell r="L779" t="str">
            <v>20</v>
          </cell>
          <cell r="M779" t="str">
            <v>Y</v>
          </cell>
        </row>
        <row r="780">
          <cell r="A780" t="str">
            <v>893C</v>
          </cell>
          <cell r="B780" t="str">
            <v>GA-LRG A/C INTR COM (COLUMBUS PGA)</v>
          </cell>
          <cell r="C780" t="str">
            <v>E</v>
          </cell>
          <cell r="D780">
            <v>36811</v>
          </cell>
          <cell r="E780" t="str">
            <v>MONAHAN</v>
          </cell>
          <cell r="F780" t="str">
            <v>GS</v>
          </cell>
          <cell r="H780" t="str">
            <v>3</v>
          </cell>
          <cell r="I780" t="str">
            <v>0001</v>
          </cell>
          <cell r="J780" t="str">
            <v>UCG</v>
          </cell>
          <cell r="K780" t="str">
            <v>COMG</v>
          </cell>
          <cell r="L780" t="str">
            <v>21</v>
          </cell>
          <cell r="M780" t="str">
            <v>Y</v>
          </cell>
        </row>
        <row r="781">
          <cell r="A781" t="str">
            <v>893D</v>
          </cell>
          <cell r="B781" t="str">
            <v>LRG TONNAGE A/C  IND-GA</v>
          </cell>
          <cell r="C781" t="str">
            <v>E</v>
          </cell>
          <cell r="D781">
            <v>36623</v>
          </cell>
          <cell r="E781" t="str">
            <v>MONAHAN</v>
          </cell>
          <cell r="F781" t="str">
            <v>GS</v>
          </cell>
          <cell r="H781" t="str">
            <v>3</v>
          </cell>
          <cell r="I781" t="str">
            <v>0001</v>
          </cell>
          <cell r="J781" t="str">
            <v>UCG</v>
          </cell>
          <cell r="K781" t="str">
            <v>INDG</v>
          </cell>
          <cell r="L781" t="str">
            <v>30</v>
          </cell>
          <cell r="M781" t="str">
            <v>Y</v>
          </cell>
        </row>
        <row r="782">
          <cell r="A782" t="str">
            <v>894A</v>
          </cell>
          <cell r="B782" t="str">
            <v>EMER SERV COM-GA</v>
          </cell>
          <cell r="C782" t="str">
            <v>E</v>
          </cell>
          <cell r="D782">
            <v>36622</v>
          </cell>
          <cell r="E782" t="str">
            <v>MONAHAN</v>
          </cell>
          <cell r="F782" t="str">
            <v>GS</v>
          </cell>
          <cell r="H782" t="str">
            <v>3</v>
          </cell>
          <cell r="I782" t="str">
            <v>0001</v>
          </cell>
          <cell r="J782" t="str">
            <v>UCG</v>
          </cell>
          <cell r="K782" t="str">
            <v>COMG</v>
          </cell>
          <cell r="L782" t="str">
            <v>21</v>
          </cell>
          <cell r="M782" t="str">
            <v>Y</v>
          </cell>
        </row>
        <row r="783">
          <cell r="A783" t="str">
            <v>894B</v>
          </cell>
          <cell r="B783" t="str">
            <v>EMER SERV COM-GA</v>
          </cell>
          <cell r="C783" t="str">
            <v>E</v>
          </cell>
          <cell r="D783">
            <v>36622</v>
          </cell>
          <cell r="E783" t="str">
            <v>MONAHAN</v>
          </cell>
          <cell r="F783" t="str">
            <v>GS</v>
          </cell>
          <cell r="H783" t="str">
            <v>3</v>
          </cell>
          <cell r="I783" t="str">
            <v>0001</v>
          </cell>
          <cell r="J783" t="str">
            <v>UCG</v>
          </cell>
          <cell r="K783" t="str">
            <v>COMG</v>
          </cell>
          <cell r="L783" t="str">
            <v>21</v>
          </cell>
          <cell r="M783" t="str">
            <v>Y</v>
          </cell>
        </row>
        <row r="784">
          <cell r="A784" t="str">
            <v>894C</v>
          </cell>
          <cell r="B784" t="str">
            <v>EMER SERV IND-GA</v>
          </cell>
          <cell r="C784" t="str">
            <v>E</v>
          </cell>
          <cell r="D784">
            <v>36623</v>
          </cell>
          <cell r="E784" t="str">
            <v>MONAHAN</v>
          </cell>
          <cell r="F784" t="str">
            <v>GS</v>
          </cell>
          <cell r="H784" t="str">
            <v>3</v>
          </cell>
          <cell r="I784" t="str">
            <v>0001</v>
          </cell>
          <cell r="J784" t="str">
            <v>UCG</v>
          </cell>
          <cell r="K784" t="str">
            <v>INDG</v>
          </cell>
          <cell r="L784" t="str">
            <v>31</v>
          </cell>
          <cell r="M784" t="str">
            <v>Y</v>
          </cell>
        </row>
        <row r="785">
          <cell r="A785" t="str">
            <v>894D</v>
          </cell>
          <cell r="B785" t="str">
            <v>EMER SERV IND-GA</v>
          </cell>
          <cell r="C785" t="str">
            <v>E</v>
          </cell>
          <cell r="D785">
            <v>36623</v>
          </cell>
          <cell r="E785" t="str">
            <v>MONAHAN</v>
          </cell>
          <cell r="F785" t="str">
            <v>GS</v>
          </cell>
          <cell r="H785" t="str">
            <v>3</v>
          </cell>
          <cell r="I785" t="str">
            <v>0001</v>
          </cell>
          <cell r="J785" t="str">
            <v>UCG</v>
          </cell>
          <cell r="K785" t="str">
            <v>INDG</v>
          </cell>
          <cell r="L785" t="str">
            <v>31</v>
          </cell>
          <cell r="M785" t="str">
            <v>Y</v>
          </cell>
        </row>
        <row r="786">
          <cell r="A786" t="str">
            <v>896A</v>
          </cell>
          <cell r="B786" t="str">
            <v>SUPPLEMENT SERV COM-GA</v>
          </cell>
          <cell r="C786" t="str">
            <v>E</v>
          </cell>
          <cell r="D786">
            <v>36622</v>
          </cell>
          <cell r="E786" t="str">
            <v>MONAHAN</v>
          </cell>
          <cell r="F786" t="str">
            <v>GS</v>
          </cell>
          <cell r="H786" t="str">
            <v>3</v>
          </cell>
          <cell r="I786" t="str">
            <v>0001</v>
          </cell>
          <cell r="J786" t="str">
            <v>UCG</v>
          </cell>
          <cell r="K786" t="str">
            <v>COMG</v>
          </cell>
          <cell r="L786" t="str">
            <v>21</v>
          </cell>
          <cell r="M786" t="str">
            <v>Y</v>
          </cell>
        </row>
        <row r="787">
          <cell r="A787" t="str">
            <v>896B</v>
          </cell>
          <cell r="B787" t="str">
            <v>SUPPLEMENT SERV COM-GA</v>
          </cell>
          <cell r="C787" t="str">
            <v>E</v>
          </cell>
          <cell r="D787">
            <v>36622</v>
          </cell>
          <cell r="E787" t="str">
            <v>MONAHAN</v>
          </cell>
          <cell r="F787" t="str">
            <v>GS</v>
          </cell>
          <cell r="H787" t="str">
            <v>3</v>
          </cell>
          <cell r="I787" t="str">
            <v>0001</v>
          </cell>
          <cell r="J787" t="str">
            <v>UCG</v>
          </cell>
          <cell r="K787" t="str">
            <v>COMG</v>
          </cell>
          <cell r="L787" t="str">
            <v>21</v>
          </cell>
          <cell r="M787" t="str">
            <v>Y</v>
          </cell>
        </row>
        <row r="788">
          <cell r="A788" t="str">
            <v>896C</v>
          </cell>
          <cell r="B788" t="str">
            <v>SUPPLEMENT SERV IND-GA</v>
          </cell>
          <cell r="C788" t="str">
            <v>E</v>
          </cell>
          <cell r="D788">
            <v>36623</v>
          </cell>
          <cell r="E788" t="str">
            <v>MONAHAN</v>
          </cell>
          <cell r="F788" t="str">
            <v>GS</v>
          </cell>
          <cell r="H788" t="str">
            <v>3</v>
          </cell>
          <cell r="I788" t="str">
            <v>0001</v>
          </cell>
          <cell r="J788" t="str">
            <v>UCG</v>
          </cell>
          <cell r="K788" t="str">
            <v>INDG</v>
          </cell>
          <cell r="L788" t="str">
            <v>31</v>
          </cell>
          <cell r="M788" t="str">
            <v>Y</v>
          </cell>
        </row>
        <row r="789">
          <cell r="A789" t="str">
            <v>896D</v>
          </cell>
          <cell r="B789" t="str">
            <v>SUPPLEMENT SERV IND-GA</v>
          </cell>
          <cell r="C789" t="str">
            <v>E</v>
          </cell>
          <cell r="D789">
            <v>36623</v>
          </cell>
          <cell r="E789" t="str">
            <v>MONAHAN</v>
          </cell>
          <cell r="F789" t="str">
            <v>GS</v>
          </cell>
          <cell r="H789" t="str">
            <v>3</v>
          </cell>
          <cell r="I789" t="str">
            <v>0001</v>
          </cell>
          <cell r="J789" t="str">
            <v>UCG</v>
          </cell>
          <cell r="K789" t="str">
            <v>INDG</v>
          </cell>
          <cell r="L789" t="str">
            <v>31</v>
          </cell>
          <cell r="M789" t="str">
            <v>Y</v>
          </cell>
        </row>
        <row r="790">
          <cell r="A790" t="str">
            <v>8ACA</v>
          </cell>
          <cell r="B790" t="str">
            <v>ALLOW CUST CHG-GA</v>
          </cell>
          <cell r="C790" t="str">
            <v>E</v>
          </cell>
          <cell r="D790">
            <v>36622</v>
          </cell>
          <cell r="E790" t="str">
            <v>MONAHAN</v>
          </cell>
          <cell r="F790" t="str">
            <v>GS</v>
          </cell>
          <cell r="H790" t="str">
            <v>3</v>
          </cell>
          <cell r="J790" t="str">
            <v>UCG</v>
          </cell>
          <cell r="K790" t="str">
            <v>RESG</v>
          </cell>
          <cell r="L790" t="str">
            <v>10</v>
          </cell>
          <cell r="M790" t="str">
            <v>Y</v>
          </cell>
        </row>
        <row r="791">
          <cell r="A791" t="str">
            <v>8ACB</v>
          </cell>
          <cell r="B791" t="str">
            <v>ALLOW CUST CHG-GA</v>
          </cell>
          <cell r="C791" t="str">
            <v>E</v>
          </cell>
          <cell r="D791">
            <v>36622</v>
          </cell>
          <cell r="E791" t="str">
            <v>MONAHAN</v>
          </cell>
          <cell r="F791" t="str">
            <v>GS</v>
          </cell>
          <cell r="H791" t="str">
            <v>3</v>
          </cell>
          <cell r="J791" t="str">
            <v>UCG</v>
          </cell>
          <cell r="K791" t="str">
            <v>RESG</v>
          </cell>
          <cell r="L791" t="str">
            <v>10</v>
          </cell>
          <cell r="M791" t="str">
            <v>Y</v>
          </cell>
        </row>
        <row r="792">
          <cell r="A792" t="str">
            <v>8ACC</v>
          </cell>
          <cell r="B792" t="str">
            <v>ALLOW CUST CHG -GA</v>
          </cell>
          <cell r="C792" t="str">
            <v>E</v>
          </cell>
          <cell r="D792">
            <v>36622</v>
          </cell>
          <cell r="E792" t="str">
            <v>MONAHAN</v>
          </cell>
          <cell r="F792" t="str">
            <v>GS</v>
          </cell>
          <cell r="H792" t="str">
            <v>3</v>
          </cell>
          <cell r="J792" t="str">
            <v>UCG</v>
          </cell>
          <cell r="K792" t="str">
            <v>RESG</v>
          </cell>
          <cell r="L792" t="str">
            <v>10</v>
          </cell>
          <cell r="M792" t="str">
            <v>Y</v>
          </cell>
        </row>
        <row r="793">
          <cell r="A793" t="str">
            <v>8ACD</v>
          </cell>
          <cell r="B793" t="str">
            <v>ALLOW CUST CHG -GA</v>
          </cell>
          <cell r="C793" t="str">
            <v>E</v>
          </cell>
          <cell r="D793">
            <v>36622</v>
          </cell>
          <cell r="E793" t="str">
            <v>MONAHAN</v>
          </cell>
          <cell r="F793" t="str">
            <v>GS</v>
          </cell>
          <cell r="H793" t="str">
            <v>3</v>
          </cell>
          <cell r="J793" t="str">
            <v>UCG</v>
          </cell>
          <cell r="K793" t="str">
            <v>RESG</v>
          </cell>
          <cell r="L793" t="str">
            <v>11</v>
          </cell>
          <cell r="M793" t="str">
            <v>Y</v>
          </cell>
        </row>
        <row r="794">
          <cell r="A794" t="str">
            <v>8APA</v>
          </cell>
          <cell r="B794" t="str">
            <v>APPLIANCEGARD PACKAGE A-GA</v>
          </cell>
          <cell r="C794" t="str">
            <v>E</v>
          </cell>
          <cell r="D794">
            <v>36473</v>
          </cell>
          <cell r="E794" t="str">
            <v>HUNTSBER</v>
          </cell>
          <cell r="F794" t="str">
            <v>OT</v>
          </cell>
          <cell r="H794" t="str">
            <v>3</v>
          </cell>
          <cell r="J794" t="str">
            <v>AES</v>
          </cell>
          <cell r="K794" t="str">
            <v>APPL</v>
          </cell>
          <cell r="L794" t="str">
            <v>M</v>
          </cell>
          <cell r="M794" t="str">
            <v>N</v>
          </cell>
        </row>
        <row r="795">
          <cell r="A795" t="str">
            <v>8APB</v>
          </cell>
          <cell r="B795" t="str">
            <v>APPLIANCEGARD PACKAGE B-GA</v>
          </cell>
          <cell r="C795" t="str">
            <v>E</v>
          </cell>
          <cell r="D795">
            <v>36473</v>
          </cell>
          <cell r="E795" t="str">
            <v>HUNTSBER</v>
          </cell>
          <cell r="F795" t="str">
            <v>OT</v>
          </cell>
          <cell r="H795" t="str">
            <v>3</v>
          </cell>
          <cell r="J795" t="str">
            <v>AES</v>
          </cell>
          <cell r="K795" t="str">
            <v>APPL</v>
          </cell>
          <cell r="L795" t="str">
            <v>M</v>
          </cell>
          <cell r="M795" t="str">
            <v>N</v>
          </cell>
        </row>
        <row r="796">
          <cell r="A796" t="str">
            <v>8APC</v>
          </cell>
          <cell r="B796" t="str">
            <v>APPLIANCEGARD PACKAGE C-GA</v>
          </cell>
          <cell r="C796" t="str">
            <v>E</v>
          </cell>
          <cell r="D796">
            <v>36508</v>
          </cell>
          <cell r="E796" t="str">
            <v>HUDSON</v>
          </cell>
          <cell r="F796" t="str">
            <v>OT</v>
          </cell>
          <cell r="H796" t="str">
            <v>3</v>
          </cell>
          <cell r="J796" t="str">
            <v>AES</v>
          </cell>
          <cell r="K796" t="str">
            <v>APPL</v>
          </cell>
          <cell r="L796" t="str">
            <v>M</v>
          </cell>
          <cell r="M796" t="str">
            <v>N</v>
          </cell>
        </row>
        <row r="797">
          <cell r="A797" t="str">
            <v>8ARA</v>
          </cell>
          <cell r="B797" t="str">
            <v>APPLIANCE RENTAL-GA</v>
          </cell>
          <cell r="C797" t="str">
            <v>E</v>
          </cell>
          <cell r="D797">
            <v>36475</v>
          </cell>
          <cell r="E797" t="str">
            <v>HUNTSBER</v>
          </cell>
          <cell r="F797" t="str">
            <v>OT</v>
          </cell>
          <cell r="H797" t="str">
            <v>3</v>
          </cell>
          <cell r="J797" t="str">
            <v>AES</v>
          </cell>
          <cell r="K797" t="str">
            <v>RENT</v>
          </cell>
          <cell r="L797" t="str">
            <v>M</v>
          </cell>
          <cell r="M797" t="str">
            <v>N</v>
          </cell>
        </row>
        <row r="798">
          <cell r="A798" t="str">
            <v>8ARB</v>
          </cell>
          <cell r="B798" t="str">
            <v>APPLIANCE RENTAL-GA</v>
          </cell>
          <cell r="C798" t="str">
            <v>E</v>
          </cell>
          <cell r="D798">
            <v>36475</v>
          </cell>
          <cell r="E798" t="str">
            <v>HUNTSBER</v>
          </cell>
          <cell r="F798" t="str">
            <v>OT</v>
          </cell>
          <cell r="H798" t="str">
            <v>3</v>
          </cell>
          <cell r="J798" t="str">
            <v>AES</v>
          </cell>
          <cell r="K798" t="str">
            <v>RENT</v>
          </cell>
          <cell r="L798" t="str">
            <v>M</v>
          </cell>
          <cell r="M798" t="str">
            <v>N</v>
          </cell>
        </row>
        <row r="799">
          <cell r="A799" t="str">
            <v>8CCA</v>
          </cell>
          <cell r="B799" t="str">
            <v>CUST CHG-GA</v>
          </cell>
          <cell r="C799" t="str">
            <v>E</v>
          </cell>
          <cell r="D799">
            <v>36622</v>
          </cell>
          <cell r="E799" t="str">
            <v>MONAHAN</v>
          </cell>
          <cell r="F799" t="str">
            <v>GS</v>
          </cell>
          <cell r="H799" t="str">
            <v>3</v>
          </cell>
          <cell r="J799" t="str">
            <v>UCG</v>
          </cell>
          <cell r="K799" t="str">
            <v>RESG</v>
          </cell>
          <cell r="L799" t="str">
            <v>10</v>
          </cell>
          <cell r="M799" t="str">
            <v>Y</v>
          </cell>
        </row>
        <row r="800">
          <cell r="A800" t="str">
            <v>8CCB</v>
          </cell>
          <cell r="B800" t="str">
            <v>CUST CHG-GA</v>
          </cell>
          <cell r="C800" t="str">
            <v>E</v>
          </cell>
          <cell r="D800">
            <v>36622</v>
          </cell>
          <cell r="E800" t="str">
            <v>MONAHAN</v>
          </cell>
          <cell r="F800" t="str">
            <v>GS</v>
          </cell>
          <cell r="H800" t="str">
            <v>3</v>
          </cell>
          <cell r="J800" t="str">
            <v>UCG</v>
          </cell>
          <cell r="K800" t="str">
            <v>RESG</v>
          </cell>
          <cell r="L800" t="str">
            <v>10</v>
          </cell>
          <cell r="M800" t="str">
            <v>Y</v>
          </cell>
        </row>
        <row r="801">
          <cell r="A801" t="str">
            <v>8CCC</v>
          </cell>
          <cell r="B801" t="str">
            <v>CUST CHG-GA</v>
          </cell>
          <cell r="C801" t="str">
            <v>E</v>
          </cell>
          <cell r="D801">
            <v>36622</v>
          </cell>
          <cell r="E801" t="str">
            <v>MONAHAN</v>
          </cell>
          <cell r="F801" t="str">
            <v>GS</v>
          </cell>
          <cell r="H801" t="str">
            <v>3</v>
          </cell>
          <cell r="J801" t="str">
            <v>UCG</v>
          </cell>
          <cell r="K801" t="str">
            <v>RESG</v>
          </cell>
          <cell r="L801" t="str">
            <v>10</v>
          </cell>
          <cell r="M801" t="str">
            <v>Y</v>
          </cell>
        </row>
        <row r="802">
          <cell r="A802" t="str">
            <v>8CCD</v>
          </cell>
          <cell r="B802" t="str">
            <v>CUST CHG-GA</v>
          </cell>
          <cell r="C802" t="str">
            <v>E</v>
          </cell>
          <cell r="D802">
            <v>36622</v>
          </cell>
          <cell r="E802" t="str">
            <v>MONAHAN</v>
          </cell>
          <cell r="F802" t="str">
            <v>GS</v>
          </cell>
          <cell r="H802" t="str">
            <v>3</v>
          </cell>
          <cell r="J802" t="str">
            <v>UCG</v>
          </cell>
          <cell r="K802" t="str">
            <v>RESG</v>
          </cell>
          <cell r="L802" t="str">
            <v>10</v>
          </cell>
          <cell r="M802" t="str">
            <v>Y</v>
          </cell>
        </row>
        <row r="803">
          <cell r="A803" t="str">
            <v>8CCE</v>
          </cell>
          <cell r="B803" t="str">
            <v>CUST CHG-GA</v>
          </cell>
          <cell r="C803" t="str">
            <v>E</v>
          </cell>
          <cell r="D803">
            <v>36622</v>
          </cell>
          <cell r="E803" t="str">
            <v>MONAHAN</v>
          </cell>
          <cell r="F803" t="str">
            <v>GS</v>
          </cell>
          <cell r="H803" t="str">
            <v>3</v>
          </cell>
          <cell r="J803" t="str">
            <v>UCG</v>
          </cell>
          <cell r="K803" t="str">
            <v>RESG</v>
          </cell>
          <cell r="L803" t="str">
            <v>10</v>
          </cell>
          <cell r="M803" t="str">
            <v>Y</v>
          </cell>
        </row>
        <row r="804">
          <cell r="A804" t="str">
            <v>8CSB</v>
          </cell>
          <cell r="B804" t="str">
            <v>CHER CO SCHOOL MAIN EXTENSION</v>
          </cell>
          <cell r="C804" t="str">
            <v>E</v>
          </cell>
          <cell r="D804">
            <v>36391</v>
          </cell>
          <cell r="E804" t="str">
            <v>utvsrat</v>
          </cell>
          <cell r="F804" t="str">
            <v>OT</v>
          </cell>
          <cell r="H804" t="str">
            <v>3</v>
          </cell>
          <cell r="J804" t="str">
            <v>UCG</v>
          </cell>
          <cell r="K804" t="str">
            <v>MERC</v>
          </cell>
          <cell r="L804" t="str">
            <v>M</v>
          </cell>
          <cell r="M804" t="str">
            <v>N</v>
          </cell>
        </row>
        <row r="805">
          <cell r="A805" t="str">
            <v>8CDA</v>
          </cell>
          <cell r="B805" t="str">
            <v>CLOTHES DRYER-GA</v>
          </cell>
          <cell r="C805" t="str">
            <v>E</v>
          </cell>
          <cell r="D805">
            <v>36473</v>
          </cell>
          <cell r="E805" t="str">
            <v>HUNTSBER</v>
          </cell>
          <cell r="F805" t="str">
            <v>OT</v>
          </cell>
          <cell r="H805" t="str">
            <v>3</v>
          </cell>
          <cell r="J805" t="str">
            <v>AES</v>
          </cell>
          <cell r="K805" t="str">
            <v>RENT</v>
          </cell>
          <cell r="L805" t="str">
            <v>M</v>
          </cell>
          <cell r="M805" t="str">
            <v>N</v>
          </cell>
        </row>
        <row r="806">
          <cell r="A806" t="str">
            <v>8CDB</v>
          </cell>
          <cell r="B806" t="str">
            <v>CLOTHES DRYER-GA</v>
          </cell>
          <cell r="C806" t="str">
            <v>E</v>
          </cell>
          <cell r="D806">
            <v>36473</v>
          </cell>
          <cell r="E806" t="str">
            <v>HUNTSBER</v>
          </cell>
          <cell r="F806" t="str">
            <v>OT</v>
          </cell>
          <cell r="H806" t="str">
            <v>3</v>
          </cell>
          <cell r="J806" t="str">
            <v>AES</v>
          </cell>
          <cell r="K806" t="str">
            <v>RENT</v>
          </cell>
          <cell r="L806" t="str">
            <v>M</v>
          </cell>
          <cell r="M806" t="str">
            <v>N</v>
          </cell>
        </row>
        <row r="807">
          <cell r="A807" t="str">
            <v>8CDC</v>
          </cell>
          <cell r="B807" t="str">
            <v>CLOTHES DRYER-GA</v>
          </cell>
          <cell r="C807" t="str">
            <v>E</v>
          </cell>
          <cell r="D807">
            <v>36473</v>
          </cell>
          <cell r="E807" t="str">
            <v>HUNTSBER</v>
          </cell>
          <cell r="F807" t="str">
            <v>OT</v>
          </cell>
          <cell r="H807" t="str">
            <v>3</v>
          </cell>
          <cell r="J807" t="str">
            <v>AES</v>
          </cell>
          <cell r="K807" t="str">
            <v>RENT</v>
          </cell>
          <cell r="L807" t="str">
            <v>M</v>
          </cell>
          <cell r="M807" t="str">
            <v>N</v>
          </cell>
        </row>
        <row r="808">
          <cell r="A808" t="str">
            <v>8CDD</v>
          </cell>
          <cell r="B808" t="str">
            <v>CLOTHES DRYER-GA</v>
          </cell>
          <cell r="C808" t="str">
            <v>E</v>
          </cell>
          <cell r="D808">
            <v>36473</v>
          </cell>
          <cell r="E808" t="str">
            <v>HUNTSBER</v>
          </cell>
          <cell r="F808" t="str">
            <v>OT</v>
          </cell>
          <cell r="H808" t="str">
            <v>3</v>
          </cell>
          <cell r="J808" t="str">
            <v>AES</v>
          </cell>
          <cell r="K808" t="str">
            <v>RENT</v>
          </cell>
          <cell r="L808" t="str">
            <v>M</v>
          </cell>
          <cell r="M808" t="str">
            <v>N</v>
          </cell>
        </row>
        <row r="809">
          <cell r="A809" t="str">
            <v>8CDE</v>
          </cell>
          <cell r="B809" t="str">
            <v>CLOTHES DRYER-GA</v>
          </cell>
          <cell r="C809" t="str">
            <v>E</v>
          </cell>
          <cell r="D809">
            <v>36473</v>
          </cell>
          <cell r="E809" t="str">
            <v>HUNTSBER</v>
          </cell>
          <cell r="F809" t="str">
            <v>OT</v>
          </cell>
          <cell r="H809" t="str">
            <v>3</v>
          </cell>
          <cell r="J809" t="str">
            <v>AES</v>
          </cell>
          <cell r="K809" t="str">
            <v>RENT</v>
          </cell>
          <cell r="L809" t="str">
            <v>M</v>
          </cell>
          <cell r="M809" t="str">
            <v>N</v>
          </cell>
        </row>
        <row r="810">
          <cell r="A810" t="str">
            <v>8CDG</v>
          </cell>
          <cell r="B810" t="str">
            <v>CLOTHES DRYER-GA</v>
          </cell>
          <cell r="C810" t="str">
            <v>E</v>
          </cell>
          <cell r="D810">
            <v>36473</v>
          </cell>
          <cell r="E810" t="str">
            <v>HUNTSBER</v>
          </cell>
          <cell r="F810" t="str">
            <v>OT</v>
          </cell>
          <cell r="H810" t="str">
            <v>3</v>
          </cell>
          <cell r="J810" t="str">
            <v>AES</v>
          </cell>
          <cell r="K810" t="str">
            <v>RENT</v>
          </cell>
          <cell r="L810" t="str">
            <v>M</v>
          </cell>
          <cell r="M810" t="str">
            <v>N</v>
          </cell>
        </row>
        <row r="811">
          <cell r="A811" t="str">
            <v>8CDM</v>
          </cell>
          <cell r="B811" t="str">
            <v>CLOTHES DRYER-GA</v>
          </cell>
          <cell r="C811" t="str">
            <v>E</v>
          </cell>
          <cell r="D811">
            <v>36475</v>
          </cell>
          <cell r="E811" t="str">
            <v>HUNTSBER</v>
          </cell>
          <cell r="F811" t="str">
            <v>OT</v>
          </cell>
          <cell r="H811" t="str">
            <v>3</v>
          </cell>
          <cell r="J811" t="str">
            <v>AES</v>
          </cell>
          <cell r="K811" t="str">
            <v>RENT</v>
          </cell>
          <cell r="L811" t="str">
            <v>M</v>
          </cell>
          <cell r="M811" t="str">
            <v>N</v>
          </cell>
        </row>
        <row r="812">
          <cell r="A812" t="str">
            <v>8CDQ</v>
          </cell>
          <cell r="B812" t="str">
            <v>CLOTHES DRYER-GA</v>
          </cell>
          <cell r="C812" t="str">
            <v>O</v>
          </cell>
          <cell r="D812">
            <v>36473</v>
          </cell>
          <cell r="E812" t="str">
            <v>HUNTSBER</v>
          </cell>
          <cell r="F812" t="str">
            <v>OT</v>
          </cell>
          <cell r="H812" t="str">
            <v>3</v>
          </cell>
          <cell r="J812" t="str">
            <v>AES</v>
          </cell>
          <cell r="K812" t="str">
            <v>RENT</v>
          </cell>
          <cell r="L812" t="str">
            <v>M</v>
          </cell>
          <cell r="M812" t="str">
            <v>N</v>
          </cell>
        </row>
        <row r="813">
          <cell r="A813" t="str">
            <v>8CDR</v>
          </cell>
          <cell r="B813" t="str">
            <v>CLOTHES DRYER-GA</v>
          </cell>
          <cell r="C813" t="str">
            <v>O</v>
          </cell>
          <cell r="D813">
            <v>36475</v>
          </cell>
          <cell r="E813" t="str">
            <v>HUNTSBER</v>
          </cell>
          <cell r="F813" t="str">
            <v>OT</v>
          </cell>
          <cell r="H813" t="str">
            <v>3</v>
          </cell>
          <cell r="J813" t="str">
            <v>AES</v>
          </cell>
          <cell r="K813" t="str">
            <v>RENT</v>
          </cell>
          <cell r="L813" t="str">
            <v>M</v>
          </cell>
          <cell r="M813" t="str">
            <v>N</v>
          </cell>
        </row>
        <row r="814">
          <cell r="A814" t="str">
            <v>850Q</v>
          </cell>
          <cell r="B814" t="str">
            <v>COMMERCIAL INTERRUPTIBLE</v>
          </cell>
          <cell r="C814" t="str">
            <v>E</v>
          </cell>
          <cell r="D814">
            <v>36622</v>
          </cell>
          <cell r="E814" t="str">
            <v>MONAHAN</v>
          </cell>
          <cell r="F814" t="str">
            <v>GS</v>
          </cell>
          <cell r="H814" t="str">
            <v>3</v>
          </cell>
          <cell r="I814" t="str">
            <v>0001</v>
          </cell>
          <cell r="J814" t="str">
            <v>UCG</v>
          </cell>
          <cell r="K814" t="str">
            <v>COMG</v>
          </cell>
          <cell r="L814" t="str">
            <v>21</v>
          </cell>
          <cell r="M814" t="str">
            <v>Y</v>
          </cell>
        </row>
        <row r="815">
          <cell r="A815" t="str">
            <v>85AB</v>
          </cell>
          <cell r="B815" t="str">
            <v>COMMERCIAL INTERRUPTIBLE</v>
          </cell>
          <cell r="C815" t="str">
            <v>E</v>
          </cell>
          <cell r="D815">
            <v>36622</v>
          </cell>
          <cell r="E815" t="str">
            <v>MONAHAN</v>
          </cell>
          <cell r="F815" t="str">
            <v>GS</v>
          </cell>
          <cell r="H815" t="str">
            <v>3</v>
          </cell>
          <cell r="I815" t="str">
            <v>0001</v>
          </cell>
          <cell r="J815" t="str">
            <v>UCG</v>
          </cell>
          <cell r="K815" t="str">
            <v>COMG</v>
          </cell>
          <cell r="L815" t="str">
            <v>21</v>
          </cell>
          <cell r="M815" t="str">
            <v>Y</v>
          </cell>
        </row>
        <row r="816">
          <cell r="A816" t="str">
            <v>850Y</v>
          </cell>
          <cell r="B816" t="str">
            <v>COMMERCIAL INTERRUPTIBLE</v>
          </cell>
          <cell r="C816" t="str">
            <v>E</v>
          </cell>
          <cell r="D816">
            <v>36522</v>
          </cell>
          <cell r="E816" t="str">
            <v>HUNTSBER</v>
          </cell>
          <cell r="F816" t="str">
            <v>GS</v>
          </cell>
          <cell r="H816" t="str">
            <v>3</v>
          </cell>
          <cell r="I816" t="str">
            <v>0001</v>
          </cell>
          <cell r="J816" t="str">
            <v>UCG</v>
          </cell>
          <cell r="K816" t="str">
            <v>HAND</v>
          </cell>
          <cell r="L816" t="str">
            <v>21</v>
          </cell>
          <cell r="M816" t="str">
            <v>N</v>
          </cell>
        </row>
        <row r="817">
          <cell r="A817" t="str">
            <v>850R</v>
          </cell>
          <cell r="B817" t="str">
            <v>INDUSTRIAL INTERRUPTIBLE</v>
          </cell>
          <cell r="C817" t="str">
            <v>E</v>
          </cell>
          <cell r="D817">
            <v>36623</v>
          </cell>
          <cell r="E817" t="str">
            <v>MONAHAN</v>
          </cell>
          <cell r="F817" t="str">
            <v>GS</v>
          </cell>
          <cell r="H817" t="str">
            <v>3</v>
          </cell>
          <cell r="I817" t="str">
            <v>0001</v>
          </cell>
          <cell r="J817" t="str">
            <v>UCG</v>
          </cell>
          <cell r="K817" t="str">
            <v>INDG</v>
          </cell>
          <cell r="L817" t="str">
            <v>31</v>
          </cell>
          <cell r="M817" t="str">
            <v>Y</v>
          </cell>
        </row>
        <row r="818">
          <cell r="A818" t="str">
            <v>850X</v>
          </cell>
          <cell r="B818" t="str">
            <v>INDUSTRIAL INTERRUPTIBLE</v>
          </cell>
          <cell r="C818" t="str">
            <v>E</v>
          </cell>
          <cell r="D818">
            <v>36522</v>
          </cell>
          <cell r="E818" t="str">
            <v>HUNTSBER</v>
          </cell>
          <cell r="F818" t="str">
            <v>GS</v>
          </cell>
          <cell r="H818" t="str">
            <v>3</v>
          </cell>
          <cell r="I818" t="str">
            <v>0001</v>
          </cell>
          <cell r="J818" t="str">
            <v>UCG</v>
          </cell>
          <cell r="K818" t="str">
            <v>HAND</v>
          </cell>
          <cell r="L818" t="str">
            <v>31</v>
          </cell>
          <cell r="M818" t="str">
            <v>N</v>
          </cell>
        </row>
        <row r="819">
          <cell r="A819" t="str">
            <v>850S</v>
          </cell>
          <cell r="B819" t="str">
            <v>COMMERCIAL INTERRUPTIBLE</v>
          </cell>
          <cell r="C819" t="str">
            <v>E</v>
          </cell>
          <cell r="D819">
            <v>36622</v>
          </cell>
          <cell r="E819" t="str">
            <v>MONAHAN</v>
          </cell>
          <cell r="F819" t="str">
            <v>GS</v>
          </cell>
          <cell r="H819" t="str">
            <v>3</v>
          </cell>
          <cell r="I819" t="str">
            <v>0001</v>
          </cell>
          <cell r="J819" t="str">
            <v>UCG</v>
          </cell>
          <cell r="K819" t="str">
            <v>COMG</v>
          </cell>
          <cell r="L819" t="str">
            <v>21</v>
          </cell>
          <cell r="M819" t="str">
            <v>Y</v>
          </cell>
        </row>
        <row r="820">
          <cell r="A820" t="str">
            <v>850T</v>
          </cell>
          <cell r="B820" t="str">
            <v>INDUSTRIAL INTERRUPTIBLE</v>
          </cell>
          <cell r="C820" t="str">
            <v>E</v>
          </cell>
          <cell r="D820">
            <v>36623</v>
          </cell>
          <cell r="E820" t="str">
            <v>MONAHAN</v>
          </cell>
          <cell r="F820" t="str">
            <v>GS</v>
          </cell>
          <cell r="H820" t="str">
            <v>3</v>
          </cell>
          <cell r="I820" t="str">
            <v>0001</v>
          </cell>
          <cell r="J820" t="str">
            <v>UCG</v>
          </cell>
          <cell r="K820" t="str">
            <v>INDG</v>
          </cell>
          <cell r="L820" t="str">
            <v>31</v>
          </cell>
          <cell r="M820" t="str">
            <v>Y</v>
          </cell>
        </row>
        <row r="821">
          <cell r="A821" t="str">
            <v>85AC</v>
          </cell>
          <cell r="B821" t="str">
            <v>INDUSTRIAL INTERRUPTIBLE</v>
          </cell>
          <cell r="C821" t="str">
            <v>E</v>
          </cell>
          <cell r="D821">
            <v>36623</v>
          </cell>
          <cell r="E821" t="str">
            <v>MONAHAN</v>
          </cell>
          <cell r="F821" t="str">
            <v>GS</v>
          </cell>
          <cell r="H821" t="str">
            <v>3</v>
          </cell>
          <cell r="I821" t="str">
            <v>0001</v>
          </cell>
          <cell r="J821" t="str">
            <v>UCG</v>
          </cell>
          <cell r="K821" t="str">
            <v>INDG</v>
          </cell>
          <cell r="L821" t="str">
            <v>31</v>
          </cell>
          <cell r="M821" t="str">
            <v>Y</v>
          </cell>
        </row>
        <row r="822">
          <cell r="A822" t="str">
            <v>850O</v>
          </cell>
          <cell r="B822" t="str">
            <v>GA-HB INDUSTRIAL INTERRUPTIBLE</v>
          </cell>
          <cell r="C822" t="str">
            <v>E</v>
          </cell>
          <cell r="D822">
            <v>36663</v>
          </cell>
          <cell r="E822" t="str">
            <v>MONAHAN</v>
          </cell>
          <cell r="F822" t="str">
            <v>GS</v>
          </cell>
          <cell r="H822" t="str">
            <v>3</v>
          </cell>
          <cell r="I822" t="str">
            <v>0001</v>
          </cell>
          <cell r="J822" t="str">
            <v>UCG</v>
          </cell>
          <cell r="K822" t="str">
            <v>HAND</v>
          </cell>
          <cell r="L822" t="str">
            <v>31</v>
          </cell>
          <cell r="M822" t="str">
            <v>N</v>
          </cell>
        </row>
        <row r="823">
          <cell r="A823" t="str">
            <v>850V</v>
          </cell>
          <cell r="B823" t="str">
            <v>OPT GAS SERV COM-GA</v>
          </cell>
          <cell r="C823" t="str">
            <v>E</v>
          </cell>
          <cell r="D823">
            <v>36622</v>
          </cell>
          <cell r="E823" t="str">
            <v>MONAHAN</v>
          </cell>
          <cell r="F823" t="str">
            <v>GS</v>
          </cell>
          <cell r="H823" t="str">
            <v>3</v>
          </cell>
          <cell r="I823" t="str">
            <v>0001</v>
          </cell>
          <cell r="J823" t="str">
            <v>UCG</v>
          </cell>
          <cell r="K823" t="str">
            <v>COMG</v>
          </cell>
          <cell r="L823" t="str">
            <v>21</v>
          </cell>
          <cell r="M823" t="str">
            <v>Y</v>
          </cell>
        </row>
        <row r="824">
          <cell r="A824" t="str">
            <v>850W</v>
          </cell>
          <cell r="B824" t="str">
            <v>OPTIONAL GAS SERV IND-GA</v>
          </cell>
          <cell r="C824" t="str">
            <v>E</v>
          </cell>
          <cell r="D824">
            <v>36623</v>
          </cell>
          <cell r="E824" t="str">
            <v>MONAHAN</v>
          </cell>
          <cell r="F824" t="str">
            <v>GS</v>
          </cell>
          <cell r="H824" t="str">
            <v>3</v>
          </cell>
          <cell r="I824" t="str">
            <v>0001</v>
          </cell>
          <cell r="J824" t="str">
            <v>UCG</v>
          </cell>
          <cell r="K824" t="str">
            <v>INDG</v>
          </cell>
          <cell r="L824" t="str">
            <v>31</v>
          </cell>
          <cell r="M824" t="str">
            <v>Y</v>
          </cell>
        </row>
        <row r="825">
          <cell r="A825" t="str">
            <v>850Z</v>
          </cell>
          <cell r="B825" t="str">
            <v>OPTIONAL GAS SERV IND-GA</v>
          </cell>
          <cell r="C825" t="str">
            <v>E</v>
          </cell>
          <cell r="D825">
            <v>36523</v>
          </cell>
          <cell r="E825" t="str">
            <v>HUNTSBER</v>
          </cell>
          <cell r="F825" t="str">
            <v>GS</v>
          </cell>
          <cell r="H825" t="str">
            <v>3</v>
          </cell>
          <cell r="I825" t="str">
            <v>0001</v>
          </cell>
          <cell r="J825" t="str">
            <v>UCG</v>
          </cell>
          <cell r="K825" t="str">
            <v>HAND</v>
          </cell>
          <cell r="L825" t="str">
            <v>31</v>
          </cell>
          <cell r="M825" t="str">
            <v>N</v>
          </cell>
        </row>
        <row r="826">
          <cell r="A826" t="str">
            <v>860A</v>
          </cell>
          <cell r="B826" t="str">
            <v>FIELDCREST CANON</v>
          </cell>
          <cell r="C826" t="str">
            <v>E</v>
          </cell>
          <cell r="D826">
            <v>36623</v>
          </cell>
          <cell r="E826" t="str">
            <v>MONAHAN</v>
          </cell>
          <cell r="F826" t="str">
            <v>GS</v>
          </cell>
          <cell r="H826" t="str">
            <v>3</v>
          </cell>
          <cell r="I826" t="str">
            <v>0001</v>
          </cell>
          <cell r="J826" t="str">
            <v>UCG</v>
          </cell>
          <cell r="K826" t="str">
            <v>TRAG</v>
          </cell>
          <cell r="L826" t="str">
            <v>33</v>
          </cell>
          <cell r="M826" t="str">
            <v>Y</v>
          </cell>
        </row>
        <row r="827">
          <cell r="A827" t="str">
            <v>860B</v>
          </cell>
          <cell r="B827" t="str">
            <v>FIELDCREST CANON</v>
          </cell>
          <cell r="C827" t="str">
            <v>E</v>
          </cell>
          <cell r="D827">
            <v>36623</v>
          </cell>
          <cell r="E827" t="str">
            <v>MONAHAN</v>
          </cell>
          <cell r="F827" t="str">
            <v>GS</v>
          </cell>
          <cell r="H827" t="str">
            <v>3</v>
          </cell>
          <cell r="I827" t="str">
            <v>0001</v>
          </cell>
          <cell r="J827" t="str">
            <v>UCG</v>
          </cell>
          <cell r="K827" t="str">
            <v>INDG</v>
          </cell>
          <cell r="L827" t="str">
            <v>34</v>
          </cell>
          <cell r="M827" t="str">
            <v>Y</v>
          </cell>
        </row>
        <row r="828">
          <cell r="A828" t="str">
            <v>860C</v>
          </cell>
          <cell r="B828" t="str">
            <v>CARGILL-CON AGRA-HAYES</v>
          </cell>
          <cell r="C828" t="str">
            <v>E</v>
          </cell>
          <cell r="D828">
            <v>36623</v>
          </cell>
          <cell r="E828" t="str">
            <v>MONAHAN</v>
          </cell>
          <cell r="F828" t="str">
            <v>GS</v>
          </cell>
          <cell r="H828" t="str">
            <v>3</v>
          </cell>
          <cell r="I828" t="str">
            <v>0001</v>
          </cell>
          <cell r="J828" t="str">
            <v>UCG</v>
          </cell>
          <cell r="K828" t="str">
            <v>TRAG</v>
          </cell>
          <cell r="L828" t="str">
            <v>32</v>
          </cell>
          <cell r="M828" t="str">
            <v>Y</v>
          </cell>
        </row>
        <row r="829">
          <cell r="A829" t="str">
            <v>860D</v>
          </cell>
          <cell r="B829" t="str">
            <v>SUNSHINE BISCUIT</v>
          </cell>
          <cell r="C829" t="str">
            <v>E</v>
          </cell>
          <cell r="D829">
            <v>36623</v>
          </cell>
          <cell r="E829" t="str">
            <v>MONAHAN</v>
          </cell>
          <cell r="F829" t="str">
            <v>GS</v>
          </cell>
          <cell r="H829" t="str">
            <v>3</v>
          </cell>
          <cell r="I829" t="str">
            <v>0001</v>
          </cell>
          <cell r="J829" t="str">
            <v>UCG</v>
          </cell>
          <cell r="K829" t="str">
            <v>TRAG</v>
          </cell>
          <cell r="L829" t="str">
            <v>32</v>
          </cell>
          <cell r="M829" t="str">
            <v>Y</v>
          </cell>
        </row>
        <row r="830">
          <cell r="A830" t="str">
            <v>860E</v>
          </cell>
          <cell r="B830" t="str">
            <v>T-GA-SWIFT TEXTILES</v>
          </cell>
          <cell r="C830" t="str">
            <v>E</v>
          </cell>
          <cell r="D830">
            <v>36583</v>
          </cell>
          <cell r="E830" t="str">
            <v>MONAHAN</v>
          </cell>
          <cell r="F830" t="str">
            <v>GS</v>
          </cell>
          <cell r="H830" t="str">
            <v>3</v>
          </cell>
          <cell r="I830" t="str">
            <v>0001</v>
          </cell>
          <cell r="J830" t="str">
            <v>UCG</v>
          </cell>
          <cell r="K830" t="str">
            <v>HAND</v>
          </cell>
          <cell r="L830" t="str">
            <v>32</v>
          </cell>
          <cell r="M830" t="str">
            <v>N</v>
          </cell>
        </row>
        <row r="831">
          <cell r="A831" t="str">
            <v>860G</v>
          </cell>
          <cell r="B831" t="str">
            <v>COLUMBUS MILLS INC</v>
          </cell>
          <cell r="C831" t="str">
            <v>E</v>
          </cell>
          <cell r="D831">
            <v>36623</v>
          </cell>
          <cell r="E831" t="str">
            <v>MONAHAN</v>
          </cell>
          <cell r="F831" t="str">
            <v>GS</v>
          </cell>
          <cell r="H831" t="str">
            <v>3</v>
          </cell>
          <cell r="I831" t="str">
            <v>0001</v>
          </cell>
          <cell r="J831" t="str">
            <v>UCG</v>
          </cell>
          <cell r="K831" t="str">
            <v>TRAG</v>
          </cell>
          <cell r="L831" t="str">
            <v>32</v>
          </cell>
          <cell r="M831" t="str">
            <v>Y</v>
          </cell>
        </row>
        <row r="832">
          <cell r="A832" t="str">
            <v>860O</v>
          </cell>
          <cell r="B832" t="str">
            <v>T-GA-COLUMBUS MILLS INC</v>
          </cell>
          <cell r="C832" t="str">
            <v>E</v>
          </cell>
          <cell r="D832">
            <v>36583</v>
          </cell>
          <cell r="E832" t="str">
            <v>MONAHAN</v>
          </cell>
          <cell r="F832" t="str">
            <v>GS</v>
          </cell>
          <cell r="H832" t="str">
            <v>3</v>
          </cell>
          <cell r="I832" t="str">
            <v>0001</v>
          </cell>
          <cell r="J832" t="str">
            <v>UCG</v>
          </cell>
          <cell r="K832" t="str">
            <v>HAND</v>
          </cell>
          <cell r="L832" t="str">
            <v>32</v>
          </cell>
          <cell r="M832" t="str">
            <v>N</v>
          </cell>
        </row>
        <row r="833">
          <cell r="A833" t="str">
            <v>860H</v>
          </cell>
          <cell r="B833" t="str">
            <v>TRANS SERV IND</v>
          </cell>
          <cell r="C833" t="str">
            <v>E</v>
          </cell>
          <cell r="D833">
            <v>36523</v>
          </cell>
          <cell r="E833" t="str">
            <v>HUNTSBER</v>
          </cell>
          <cell r="F833" t="str">
            <v>GS</v>
          </cell>
          <cell r="H833" t="str">
            <v>3</v>
          </cell>
          <cell r="I833" t="str">
            <v>0001</v>
          </cell>
          <cell r="J833" t="str">
            <v>UCG</v>
          </cell>
          <cell r="K833" t="str">
            <v>HAND</v>
          </cell>
          <cell r="L833" t="str">
            <v>32</v>
          </cell>
          <cell r="M833" t="str">
            <v>N</v>
          </cell>
        </row>
        <row r="834">
          <cell r="A834" t="str">
            <v>860I</v>
          </cell>
          <cell r="B834" t="str">
            <v>TRANS SERV IND</v>
          </cell>
          <cell r="C834" t="str">
            <v>E</v>
          </cell>
          <cell r="D834">
            <v>36623</v>
          </cell>
          <cell r="E834" t="str">
            <v>MONAHAN</v>
          </cell>
          <cell r="F834" t="str">
            <v>GS</v>
          </cell>
          <cell r="H834" t="str">
            <v>3</v>
          </cell>
          <cell r="I834" t="str">
            <v>0001</v>
          </cell>
          <cell r="J834" t="str">
            <v>UCG</v>
          </cell>
          <cell r="K834" t="str">
            <v>TRAG</v>
          </cell>
          <cell r="L834" t="str">
            <v>32</v>
          </cell>
          <cell r="M834" t="str">
            <v>Y</v>
          </cell>
        </row>
        <row r="835">
          <cell r="A835" t="str">
            <v>860J</v>
          </cell>
          <cell r="B835" t="str">
            <v>TRANSPORTATION INDUSTRIAL</v>
          </cell>
          <cell r="C835" t="str">
            <v>E</v>
          </cell>
          <cell r="D835">
            <v>36623</v>
          </cell>
          <cell r="E835" t="str">
            <v>MONAHAN</v>
          </cell>
          <cell r="F835" t="str">
            <v>GS</v>
          </cell>
          <cell r="H835" t="str">
            <v>3</v>
          </cell>
          <cell r="I835" t="str">
            <v>0001</v>
          </cell>
          <cell r="J835" t="str">
            <v>UCG</v>
          </cell>
          <cell r="K835" t="str">
            <v>TRAG</v>
          </cell>
          <cell r="L835" t="str">
            <v>32</v>
          </cell>
          <cell r="M835" t="str">
            <v>Y</v>
          </cell>
        </row>
        <row r="836">
          <cell r="A836" t="str">
            <v>860K</v>
          </cell>
          <cell r="B836" t="str">
            <v>TRANSPORTATION INDUSTRIAL</v>
          </cell>
          <cell r="C836" t="str">
            <v>E</v>
          </cell>
          <cell r="D836">
            <v>36623</v>
          </cell>
          <cell r="E836" t="str">
            <v>MONAHAN</v>
          </cell>
          <cell r="F836" t="str">
            <v>GS</v>
          </cell>
          <cell r="H836" t="str">
            <v>3</v>
          </cell>
          <cell r="I836" t="str">
            <v>0001</v>
          </cell>
          <cell r="J836" t="str">
            <v>UCG</v>
          </cell>
          <cell r="K836" t="str">
            <v>TRAG</v>
          </cell>
          <cell r="L836" t="str">
            <v>32</v>
          </cell>
          <cell r="M836" t="str">
            <v>Y</v>
          </cell>
        </row>
        <row r="837">
          <cell r="A837" t="str">
            <v>860L</v>
          </cell>
          <cell r="B837" t="str">
            <v>TRANSPORTATION INDUSTRIAL</v>
          </cell>
          <cell r="C837" t="str">
            <v>E</v>
          </cell>
          <cell r="D837">
            <v>36523</v>
          </cell>
          <cell r="E837" t="str">
            <v>HUNTSBER</v>
          </cell>
          <cell r="F837" t="str">
            <v>GS</v>
          </cell>
          <cell r="H837" t="str">
            <v>3</v>
          </cell>
          <cell r="I837" t="str">
            <v>0001</v>
          </cell>
          <cell r="J837" t="str">
            <v>UCG</v>
          </cell>
          <cell r="K837" t="str">
            <v>HAND</v>
          </cell>
          <cell r="L837" t="str">
            <v>32</v>
          </cell>
          <cell r="M837" t="str">
            <v>N</v>
          </cell>
        </row>
        <row r="838">
          <cell r="A838" t="str">
            <v>860M</v>
          </cell>
          <cell r="B838" t="str">
            <v>TRANSPORTATION INDUSTRIAL</v>
          </cell>
          <cell r="C838" t="str">
            <v>E</v>
          </cell>
          <cell r="D838">
            <v>36623</v>
          </cell>
          <cell r="E838" t="str">
            <v>MONAHAN</v>
          </cell>
          <cell r="F838" t="str">
            <v>GS</v>
          </cell>
          <cell r="H838" t="str">
            <v>3</v>
          </cell>
          <cell r="I838" t="str">
            <v>0001</v>
          </cell>
          <cell r="J838" t="str">
            <v>UCG</v>
          </cell>
          <cell r="K838" t="str">
            <v>TRAG</v>
          </cell>
          <cell r="L838" t="str">
            <v>32</v>
          </cell>
          <cell r="M838" t="str">
            <v>Y</v>
          </cell>
        </row>
        <row r="839">
          <cell r="A839" t="str">
            <v>860N</v>
          </cell>
          <cell r="B839" t="str">
            <v>TRANSPORTATION INDUSTRIAL</v>
          </cell>
          <cell r="C839" t="str">
            <v>E</v>
          </cell>
          <cell r="D839">
            <v>36623</v>
          </cell>
          <cell r="E839" t="str">
            <v>MONAHAN</v>
          </cell>
          <cell r="F839" t="str">
            <v>GS</v>
          </cell>
          <cell r="H839" t="str">
            <v>3</v>
          </cell>
          <cell r="I839" t="str">
            <v>0001</v>
          </cell>
          <cell r="J839" t="str">
            <v>UCG</v>
          </cell>
          <cell r="K839" t="str">
            <v>TRAG</v>
          </cell>
          <cell r="L839" t="str">
            <v>32</v>
          </cell>
          <cell r="M839" t="str">
            <v>Y</v>
          </cell>
        </row>
        <row r="840">
          <cell r="A840" t="str">
            <v>860P</v>
          </cell>
          <cell r="B840" t="str">
            <v>TRANSPORTATION INDUSTRIAL</v>
          </cell>
          <cell r="C840" t="str">
            <v>E</v>
          </cell>
          <cell r="D840">
            <v>36523</v>
          </cell>
          <cell r="E840" t="str">
            <v>HUNTSBER</v>
          </cell>
          <cell r="F840" t="str">
            <v>GS</v>
          </cell>
          <cell r="H840" t="str">
            <v>3</v>
          </cell>
          <cell r="I840" t="str">
            <v>0001</v>
          </cell>
          <cell r="J840" t="str">
            <v>UCG</v>
          </cell>
          <cell r="K840" t="str">
            <v>HAND</v>
          </cell>
          <cell r="L840" t="str">
            <v>32</v>
          </cell>
          <cell r="M840" t="str">
            <v>N</v>
          </cell>
        </row>
        <row r="841">
          <cell r="A841" t="str">
            <v>860Q</v>
          </cell>
          <cell r="B841" t="str">
            <v>COMMERCIAL INTERRUPTIBLE</v>
          </cell>
          <cell r="C841" t="str">
            <v>E</v>
          </cell>
          <cell r="D841">
            <v>36622</v>
          </cell>
          <cell r="E841" t="str">
            <v>MONAHAN</v>
          </cell>
          <cell r="F841" t="str">
            <v>GS</v>
          </cell>
          <cell r="H841" t="str">
            <v>3</v>
          </cell>
          <cell r="I841" t="str">
            <v>0001</v>
          </cell>
          <cell r="J841" t="str">
            <v>UCG</v>
          </cell>
          <cell r="K841" t="str">
            <v>COMG</v>
          </cell>
          <cell r="L841" t="str">
            <v>21</v>
          </cell>
          <cell r="M841" t="str">
            <v>Y</v>
          </cell>
        </row>
        <row r="842">
          <cell r="A842" t="str">
            <v>860R</v>
          </cell>
          <cell r="B842" t="str">
            <v>SOUTHWEST FORGE</v>
          </cell>
          <cell r="C842" t="str">
            <v>E</v>
          </cell>
          <cell r="D842">
            <v>36623</v>
          </cell>
          <cell r="E842" t="str">
            <v>MONAHAN</v>
          </cell>
          <cell r="F842" t="str">
            <v>GS</v>
          </cell>
          <cell r="H842" t="str">
            <v>3</v>
          </cell>
          <cell r="I842" t="str">
            <v>0001</v>
          </cell>
          <cell r="J842" t="str">
            <v>UCG</v>
          </cell>
          <cell r="K842" t="str">
            <v>TRAG</v>
          </cell>
          <cell r="L842" t="str">
            <v>32</v>
          </cell>
          <cell r="M842" t="str">
            <v>Y</v>
          </cell>
        </row>
        <row r="843">
          <cell r="A843" t="str">
            <v>860S</v>
          </cell>
          <cell r="B843" t="str">
            <v>FRANCIS HOSPITAL</v>
          </cell>
          <cell r="C843" t="str">
            <v>E</v>
          </cell>
          <cell r="D843">
            <v>36622</v>
          </cell>
          <cell r="E843" t="str">
            <v>MONAHAN</v>
          </cell>
          <cell r="F843" t="str">
            <v>GS</v>
          </cell>
          <cell r="H843" t="str">
            <v>3</v>
          </cell>
          <cell r="I843" t="str">
            <v>0001</v>
          </cell>
          <cell r="J843" t="str">
            <v>UCG</v>
          </cell>
          <cell r="K843" t="str">
            <v>COMG</v>
          </cell>
          <cell r="L843" t="str">
            <v>21</v>
          </cell>
          <cell r="M843" t="str">
            <v>Y</v>
          </cell>
        </row>
        <row r="844">
          <cell r="A844" t="str">
            <v>860T</v>
          </cell>
          <cell r="B844" t="str">
            <v>FT. BENNING</v>
          </cell>
          <cell r="C844" t="str">
            <v>E</v>
          </cell>
          <cell r="D844">
            <v>36623</v>
          </cell>
          <cell r="E844" t="str">
            <v>MONAHAN</v>
          </cell>
          <cell r="F844" t="str">
            <v>GS</v>
          </cell>
          <cell r="H844" t="str">
            <v>3</v>
          </cell>
          <cell r="I844" t="str">
            <v>0001</v>
          </cell>
          <cell r="J844" t="str">
            <v>UCG</v>
          </cell>
          <cell r="K844" t="str">
            <v>TRAG</v>
          </cell>
          <cell r="L844" t="str">
            <v>22</v>
          </cell>
          <cell r="M844" t="str">
            <v>Y</v>
          </cell>
        </row>
        <row r="845">
          <cell r="A845" t="str">
            <v>860U</v>
          </cell>
          <cell r="B845" t="str">
            <v>TRANSPORTATION INDUSTRIAL</v>
          </cell>
          <cell r="C845" t="str">
            <v>E</v>
          </cell>
          <cell r="D845">
            <v>36523</v>
          </cell>
          <cell r="E845" t="str">
            <v>HUNTSBER</v>
          </cell>
          <cell r="F845" t="str">
            <v>GS</v>
          </cell>
          <cell r="H845" t="str">
            <v>3</v>
          </cell>
          <cell r="I845" t="str">
            <v>0001</v>
          </cell>
          <cell r="J845" t="str">
            <v>UCG</v>
          </cell>
          <cell r="K845" t="str">
            <v>HAND</v>
          </cell>
          <cell r="L845" t="str">
            <v>32</v>
          </cell>
          <cell r="M845" t="str">
            <v>N</v>
          </cell>
        </row>
        <row r="846">
          <cell r="A846" t="str">
            <v>860V</v>
          </cell>
          <cell r="B846" t="str">
            <v>TRANSPORTATION INDUSTRIAL</v>
          </cell>
          <cell r="C846" t="str">
            <v>E</v>
          </cell>
          <cell r="D846">
            <v>36623</v>
          </cell>
          <cell r="E846" t="str">
            <v>MONAHAN</v>
          </cell>
          <cell r="F846" t="str">
            <v>GS</v>
          </cell>
          <cell r="H846" t="str">
            <v>3</v>
          </cell>
          <cell r="I846" t="str">
            <v>0001</v>
          </cell>
          <cell r="J846" t="str">
            <v>UCG</v>
          </cell>
          <cell r="K846" t="str">
            <v>TRAG</v>
          </cell>
          <cell r="L846" t="str">
            <v>32</v>
          </cell>
          <cell r="M846" t="str">
            <v>Y</v>
          </cell>
        </row>
        <row r="847">
          <cell r="A847" t="str">
            <v>860Y</v>
          </cell>
          <cell r="B847" t="str">
            <v>TRANSPORTATION INDUSTRIAL</v>
          </cell>
          <cell r="C847" t="str">
            <v>E</v>
          </cell>
          <cell r="D847">
            <v>36523</v>
          </cell>
          <cell r="E847" t="str">
            <v>HUNTSBER</v>
          </cell>
          <cell r="F847" t="str">
            <v>GS</v>
          </cell>
          <cell r="H847" t="str">
            <v>3</v>
          </cell>
          <cell r="I847" t="str">
            <v>0001</v>
          </cell>
          <cell r="J847" t="str">
            <v>UCG</v>
          </cell>
          <cell r="K847" t="str">
            <v>HAND</v>
          </cell>
          <cell r="L847" t="str">
            <v>32</v>
          </cell>
          <cell r="M847" t="str">
            <v>N</v>
          </cell>
        </row>
        <row r="848">
          <cell r="A848" t="str">
            <v>860W</v>
          </cell>
          <cell r="B848" t="str">
            <v>INDUSTRIAL INTERRUPTIBLE</v>
          </cell>
          <cell r="C848" t="str">
            <v>E</v>
          </cell>
          <cell r="D848">
            <v>36623</v>
          </cell>
          <cell r="E848" t="str">
            <v>MONAHAN</v>
          </cell>
          <cell r="F848" t="str">
            <v>GS</v>
          </cell>
          <cell r="H848" t="str">
            <v>3</v>
          </cell>
          <cell r="I848" t="str">
            <v>0001</v>
          </cell>
          <cell r="J848" t="str">
            <v>UCG</v>
          </cell>
          <cell r="K848" t="str">
            <v>INDG</v>
          </cell>
          <cell r="L848" t="str">
            <v>31</v>
          </cell>
          <cell r="M848" t="str">
            <v>Y</v>
          </cell>
        </row>
        <row r="849">
          <cell r="A849" t="str">
            <v>86AB</v>
          </cell>
          <cell r="B849" t="str">
            <v>INDUSTRIAL INTERRUPTIBLE</v>
          </cell>
          <cell r="C849" t="str">
            <v>E</v>
          </cell>
          <cell r="D849">
            <v>36623</v>
          </cell>
          <cell r="E849" t="str">
            <v>MONAHAN</v>
          </cell>
          <cell r="F849" t="str">
            <v>GS</v>
          </cell>
          <cell r="H849" t="str">
            <v>3</v>
          </cell>
          <cell r="I849" t="str">
            <v>0001</v>
          </cell>
          <cell r="J849" t="str">
            <v>UCG</v>
          </cell>
          <cell r="K849" t="str">
            <v>INDG</v>
          </cell>
          <cell r="L849" t="str">
            <v>31</v>
          </cell>
          <cell r="M849" t="str">
            <v>Y</v>
          </cell>
        </row>
        <row r="850">
          <cell r="A850" t="str">
            <v>860Z</v>
          </cell>
          <cell r="B850" t="str">
            <v>INDUSTRIAL INTERRUPTIBLE</v>
          </cell>
          <cell r="C850" t="str">
            <v>E</v>
          </cell>
          <cell r="D850">
            <v>36523</v>
          </cell>
          <cell r="E850" t="str">
            <v>HUNTSBER</v>
          </cell>
          <cell r="F850" t="str">
            <v>GS</v>
          </cell>
          <cell r="H850" t="str">
            <v>3</v>
          </cell>
          <cell r="I850" t="str">
            <v>0001</v>
          </cell>
          <cell r="J850" t="str">
            <v>UCG</v>
          </cell>
          <cell r="K850" t="str">
            <v>HAND</v>
          </cell>
          <cell r="L850" t="str">
            <v>31</v>
          </cell>
          <cell r="M850" t="str">
            <v>N</v>
          </cell>
        </row>
        <row r="851">
          <cell r="A851" t="str">
            <v>86AA</v>
          </cell>
          <cell r="B851" t="str">
            <v>FT. BENNING</v>
          </cell>
          <cell r="C851" t="str">
            <v>E</v>
          </cell>
          <cell r="D851">
            <v>36623</v>
          </cell>
          <cell r="E851" t="str">
            <v>MONAHAN</v>
          </cell>
          <cell r="F851" t="str">
            <v>GS</v>
          </cell>
          <cell r="H851" t="str">
            <v>3</v>
          </cell>
          <cell r="I851" t="str">
            <v>0001</v>
          </cell>
          <cell r="J851" t="str">
            <v>UCG</v>
          </cell>
          <cell r="K851" t="str">
            <v>TRAG</v>
          </cell>
          <cell r="L851" t="str">
            <v>32</v>
          </cell>
          <cell r="M851" t="str">
            <v>Y</v>
          </cell>
        </row>
        <row r="852">
          <cell r="A852" t="str">
            <v>86QQ</v>
          </cell>
          <cell r="B852" t="str">
            <v>FT BENNING</v>
          </cell>
          <cell r="C852" t="str">
            <v>E</v>
          </cell>
          <cell r="D852">
            <v>36623</v>
          </cell>
          <cell r="E852" t="str">
            <v>MONAHAN</v>
          </cell>
          <cell r="F852" t="str">
            <v>GS</v>
          </cell>
          <cell r="H852" t="str">
            <v>3</v>
          </cell>
          <cell r="I852" t="str">
            <v>0001</v>
          </cell>
          <cell r="J852" t="str">
            <v>UCG</v>
          </cell>
          <cell r="K852" t="str">
            <v>TRAG</v>
          </cell>
          <cell r="L852" t="str">
            <v>30</v>
          </cell>
          <cell r="M852" t="str">
            <v>Y</v>
          </cell>
        </row>
        <row r="853">
          <cell r="A853" t="str">
            <v>880A</v>
          </cell>
          <cell r="B853" t="str">
            <v>MARUBENI DENIM</v>
          </cell>
          <cell r="C853" t="str">
            <v>E</v>
          </cell>
          <cell r="D853">
            <v>36622</v>
          </cell>
          <cell r="E853" t="str">
            <v>MONAHAN</v>
          </cell>
          <cell r="F853" t="str">
            <v>GS</v>
          </cell>
          <cell r="H853" t="str">
            <v>3</v>
          </cell>
          <cell r="I853" t="str">
            <v>0001</v>
          </cell>
          <cell r="J853" t="str">
            <v>UCG</v>
          </cell>
          <cell r="K853" t="str">
            <v>COMG</v>
          </cell>
          <cell r="L853" t="str">
            <v>21</v>
          </cell>
          <cell r="M853" t="str">
            <v>Y</v>
          </cell>
        </row>
        <row r="854">
          <cell r="A854" t="str">
            <v>880B</v>
          </cell>
          <cell r="B854" t="str">
            <v>RUCO POLYMER CO</v>
          </cell>
          <cell r="C854" t="str">
            <v>E</v>
          </cell>
          <cell r="D854">
            <v>36623</v>
          </cell>
          <cell r="E854" t="str">
            <v>MONAHAN</v>
          </cell>
          <cell r="F854" t="str">
            <v>GS</v>
          </cell>
          <cell r="H854" t="str">
            <v>3</v>
          </cell>
          <cell r="I854" t="str">
            <v>0001</v>
          </cell>
          <cell r="J854" t="str">
            <v>UCG</v>
          </cell>
          <cell r="K854" t="str">
            <v>INDG</v>
          </cell>
          <cell r="L854" t="str">
            <v>31</v>
          </cell>
          <cell r="M854" t="str">
            <v>Y</v>
          </cell>
        </row>
        <row r="855">
          <cell r="A855" t="str">
            <v>880C</v>
          </cell>
          <cell r="B855" t="str">
            <v>ECON DEV GAS SERV IND-GA</v>
          </cell>
          <cell r="C855" t="str">
            <v>E</v>
          </cell>
          <cell r="D855">
            <v>36623</v>
          </cell>
          <cell r="E855" t="str">
            <v>MONAHAN</v>
          </cell>
          <cell r="F855" t="str">
            <v>GS</v>
          </cell>
          <cell r="H855" t="str">
            <v>3</v>
          </cell>
          <cell r="I855" t="str">
            <v>0001</v>
          </cell>
          <cell r="J855" t="str">
            <v>UCG</v>
          </cell>
          <cell r="K855" t="str">
            <v>INDG</v>
          </cell>
          <cell r="L855" t="str">
            <v>31</v>
          </cell>
          <cell r="M855" t="str">
            <v>Y</v>
          </cell>
        </row>
        <row r="856">
          <cell r="A856" t="str">
            <v>810S</v>
          </cell>
          <cell r="B856" t="str">
            <v>GA-RES SR CIT DISC (COLUMBUS PGA)</v>
          </cell>
          <cell r="C856" t="str">
            <v>E</v>
          </cell>
          <cell r="D856">
            <v>36631</v>
          </cell>
          <cell r="E856" t="str">
            <v>MONAHAN</v>
          </cell>
          <cell r="F856" t="str">
            <v>GS</v>
          </cell>
          <cell r="H856" t="str">
            <v>3</v>
          </cell>
          <cell r="I856" t="str">
            <v>0001</v>
          </cell>
          <cell r="J856" t="str">
            <v>UCG</v>
          </cell>
          <cell r="K856" t="str">
            <v>RESG</v>
          </cell>
          <cell r="L856" t="str">
            <v>11</v>
          </cell>
          <cell r="M856" t="str">
            <v>Y</v>
          </cell>
        </row>
        <row r="857">
          <cell r="A857" t="str">
            <v>810Q</v>
          </cell>
          <cell r="B857" t="str">
            <v>GA-RES P/A (COLUMBUS PGA)</v>
          </cell>
          <cell r="C857" t="str">
            <v>E</v>
          </cell>
          <cell r="D857">
            <v>36631</v>
          </cell>
          <cell r="E857" t="str">
            <v>MONAHAN</v>
          </cell>
          <cell r="F857" t="str">
            <v>GS</v>
          </cell>
          <cell r="H857" t="str">
            <v>3</v>
          </cell>
          <cell r="I857" t="str">
            <v>0001</v>
          </cell>
          <cell r="J857" t="str">
            <v>UCG</v>
          </cell>
          <cell r="K857" t="str">
            <v>RESG</v>
          </cell>
          <cell r="L857" t="str">
            <v>10</v>
          </cell>
          <cell r="M857" t="str">
            <v>Y</v>
          </cell>
        </row>
        <row r="858">
          <cell r="A858" t="str">
            <v>811A</v>
          </cell>
          <cell r="B858" t="str">
            <v>TRIATHLON CUST. RES</v>
          </cell>
          <cell r="C858" t="str">
            <v>E</v>
          </cell>
          <cell r="D858">
            <v>36767</v>
          </cell>
          <cell r="E858" t="str">
            <v>MONAHAN</v>
          </cell>
          <cell r="F858" t="str">
            <v>GS</v>
          </cell>
          <cell r="H858" t="str">
            <v>3</v>
          </cell>
          <cell r="I858" t="str">
            <v>0001</v>
          </cell>
          <cell r="J858" t="str">
            <v>UCG</v>
          </cell>
          <cell r="K858" t="str">
            <v>RESG</v>
          </cell>
          <cell r="L858" t="str">
            <v>10</v>
          </cell>
          <cell r="M858" t="str">
            <v>Y</v>
          </cell>
        </row>
        <row r="859">
          <cell r="A859" t="str">
            <v>811B</v>
          </cell>
          <cell r="B859" t="str">
            <v>GA-COM COOL TRIATHLON (COLUMBUS)</v>
          </cell>
          <cell r="C859" t="str">
            <v>E</v>
          </cell>
          <cell r="D859">
            <v>36767</v>
          </cell>
          <cell r="E859" t="str">
            <v>MONAHAN</v>
          </cell>
          <cell r="F859" t="str">
            <v>GS</v>
          </cell>
          <cell r="H859" t="str">
            <v>3</v>
          </cell>
          <cell r="I859" t="str">
            <v>0001</v>
          </cell>
          <cell r="J859" t="str">
            <v>UCG</v>
          </cell>
          <cell r="K859" t="str">
            <v>COMG</v>
          </cell>
          <cell r="L859" t="str">
            <v>20</v>
          </cell>
          <cell r="M859" t="str">
            <v>Y</v>
          </cell>
        </row>
        <row r="860">
          <cell r="A860" t="str">
            <v>811C</v>
          </cell>
          <cell r="B860" t="str">
            <v>FT. BENNING</v>
          </cell>
          <cell r="C860" t="str">
            <v>E</v>
          </cell>
          <cell r="D860">
            <v>36622</v>
          </cell>
          <cell r="E860" t="str">
            <v>MONAHAN</v>
          </cell>
          <cell r="F860" t="str">
            <v>GS</v>
          </cell>
          <cell r="H860" t="str">
            <v>3</v>
          </cell>
          <cell r="I860" t="str">
            <v>0001</v>
          </cell>
          <cell r="J860" t="str">
            <v>UCG</v>
          </cell>
          <cell r="K860" t="str">
            <v>RESG</v>
          </cell>
          <cell r="L860" t="str">
            <v>10</v>
          </cell>
          <cell r="M860" t="str">
            <v>Y</v>
          </cell>
        </row>
        <row r="861">
          <cell r="A861" t="str">
            <v>81WA</v>
          </cell>
          <cell r="B861" t="str">
            <v>RES - WNA GA</v>
          </cell>
          <cell r="C861" t="str">
            <v>E</v>
          </cell>
          <cell r="D861">
            <v>36622</v>
          </cell>
          <cell r="E861" t="str">
            <v>MONAHAN</v>
          </cell>
          <cell r="F861" t="str">
            <v>GS</v>
          </cell>
          <cell r="H861" t="str">
            <v>3</v>
          </cell>
          <cell r="I861" t="str">
            <v>0001</v>
          </cell>
          <cell r="J861" t="str">
            <v>UCG</v>
          </cell>
          <cell r="K861" t="str">
            <v>RESG</v>
          </cell>
          <cell r="L861" t="str">
            <v>10</v>
          </cell>
          <cell r="M861" t="str">
            <v>Y</v>
          </cell>
        </row>
        <row r="862">
          <cell r="A862" t="str">
            <v>81WB</v>
          </cell>
          <cell r="B862" t="str">
            <v>RES - WNA GA</v>
          </cell>
          <cell r="C862" t="str">
            <v>E</v>
          </cell>
          <cell r="D862">
            <v>36622</v>
          </cell>
          <cell r="E862" t="str">
            <v>MONAHAN</v>
          </cell>
          <cell r="F862" t="str">
            <v>GS</v>
          </cell>
          <cell r="H862" t="str">
            <v>3</v>
          </cell>
          <cell r="I862" t="str">
            <v>0001</v>
          </cell>
          <cell r="J862" t="str">
            <v>UCG</v>
          </cell>
          <cell r="K862" t="str">
            <v>RESG</v>
          </cell>
          <cell r="L862" t="str">
            <v>10</v>
          </cell>
          <cell r="M862" t="str">
            <v>Y</v>
          </cell>
        </row>
        <row r="863">
          <cell r="A863" t="str">
            <v>81WC</v>
          </cell>
          <cell r="B863" t="str">
            <v>RES-GA</v>
          </cell>
          <cell r="C863" t="str">
            <v>E</v>
          </cell>
          <cell r="D863">
            <v>36622</v>
          </cell>
          <cell r="E863" t="str">
            <v>MONAHAN</v>
          </cell>
          <cell r="F863" t="str">
            <v>GS</v>
          </cell>
          <cell r="H863" t="str">
            <v>3</v>
          </cell>
          <cell r="I863" t="str">
            <v>0001</v>
          </cell>
          <cell r="J863" t="str">
            <v>UCG</v>
          </cell>
          <cell r="K863" t="str">
            <v>RESG</v>
          </cell>
          <cell r="L863" t="str">
            <v>10</v>
          </cell>
          <cell r="M863" t="str">
            <v>Y</v>
          </cell>
        </row>
        <row r="864">
          <cell r="A864" t="str">
            <v>81WD</v>
          </cell>
          <cell r="B864" t="str">
            <v>RES-GA</v>
          </cell>
          <cell r="C864" t="str">
            <v>E</v>
          </cell>
          <cell r="D864">
            <v>36622</v>
          </cell>
          <cell r="E864" t="str">
            <v>MONAHAN</v>
          </cell>
          <cell r="F864" t="str">
            <v>GS</v>
          </cell>
          <cell r="H864" t="str">
            <v>3</v>
          </cell>
          <cell r="I864" t="str">
            <v>0001</v>
          </cell>
          <cell r="J864" t="str">
            <v>UCG</v>
          </cell>
          <cell r="K864" t="str">
            <v>RESG</v>
          </cell>
          <cell r="L864" t="str">
            <v>10</v>
          </cell>
          <cell r="M864" t="str">
            <v>Y</v>
          </cell>
        </row>
        <row r="865">
          <cell r="A865" t="str">
            <v>81WE</v>
          </cell>
          <cell r="B865" t="str">
            <v>RES-GA-P/A</v>
          </cell>
          <cell r="C865" t="str">
            <v>E</v>
          </cell>
          <cell r="D865">
            <v>36623</v>
          </cell>
          <cell r="E865" t="str">
            <v>MONAHAN</v>
          </cell>
          <cell r="F865" t="str">
            <v>GS</v>
          </cell>
          <cell r="H865" t="str">
            <v>3</v>
          </cell>
          <cell r="I865" t="str">
            <v>0001</v>
          </cell>
          <cell r="J865" t="str">
            <v>UCG</v>
          </cell>
          <cell r="K865" t="str">
            <v>PAG</v>
          </cell>
          <cell r="L865" t="str">
            <v>40</v>
          </cell>
          <cell r="M865" t="str">
            <v>Y</v>
          </cell>
        </row>
        <row r="866">
          <cell r="A866" t="str">
            <v>820W</v>
          </cell>
          <cell r="B866" t="str">
            <v>FT. BENNING</v>
          </cell>
          <cell r="C866" t="str">
            <v>E</v>
          </cell>
          <cell r="D866">
            <v>36622</v>
          </cell>
          <cell r="E866" t="str">
            <v>MONAHAN</v>
          </cell>
          <cell r="F866" t="str">
            <v>GS</v>
          </cell>
          <cell r="H866" t="str">
            <v>3</v>
          </cell>
          <cell r="I866" t="str">
            <v>0001</v>
          </cell>
          <cell r="J866" t="str">
            <v>UCG</v>
          </cell>
          <cell r="K866" t="str">
            <v>COMG</v>
          </cell>
          <cell r="L866" t="str">
            <v>20</v>
          </cell>
          <cell r="M866" t="str">
            <v>Y</v>
          </cell>
        </row>
        <row r="867">
          <cell r="A867" t="str">
            <v>820A</v>
          </cell>
          <cell r="B867" t="str">
            <v>GA-SML COM (GAINESVILLE PGA)</v>
          </cell>
          <cell r="C867" t="str">
            <v>E</v>
          </cell>
          <cell r="D867">
            <v>36794</v>
          </cell>
          <cell r="E867" t="str">
            <v>MONAHAN</v>
          </cell>
          <cell r="F867" t="str">
            <v>GS</v>
          </cell>
          <cell r="H867" t="str">
            <v>3</v>
          </cell>
          <cell r="I867" t="str">
            <v>0001</v>
          </cell>
          <cell r="J867" t="str">
            <v>UCG</v>
          </cell>
          <cell r="K867" t="str">
            <v>COMG</v>
          </cell>
          <cell r="L867" t="str">
            <v>20</v>
          </cell>
          <cell r="M867" t="str">
            <v>Y</v>
          </cell>
        </row>
        <row r="868">
          <cell r="A868" t="str">
            <v>820G</v>
          </cell>
          <cell r="B868" t="str">
            <v>COM-GA</v>
          </cell>
          <cell r="C868" t="str">
            <v>E</v>
          </cell>
          <cell r="D868">
            <v>36522</v>
          </cell>
          <cell r="E868" t="str">
            <v>HUNTSBER</v>
          </cell>
          <cell r="F868" t="str">
            <v>GS</v>
          </cell>
          <cell r="H868" t="str">
            <v>3</v>
          </cell>
          <cell r="I868" t="str">
            <v>0001</v>
          </cell>
          <cell r="J868" t="str">
            <v>UCG</v>
          </cell>
          <cell r="K868" t="str">
            <v>HAND</v>
          </cell>
          <cell r="L868" t="str">
            <v>20</v>
          </cell>
          <cell r="M868" t="str">
            <v>N</v>
          </cell>
        </row>
        <row r="869">
          <cell r="A869" t="str">
            <v>820B</v>
          </cell>
          <cell r="B869" t="str">
            <v>GA-SML COM (COLUMBUS PGA)</v>
          </cell>
          <cell r="C869" t="str">
            <v>E</v>
          </cell>
          <cell r="D869">
            <v>36794</v>
          </cell>
          <cell r="E869" t="str">
            <v>MONAHAN</v>
          </cell>
          <cell r="F869" t="str">
            <v>GS</v>
          </cell>
          <cell r="H869" t="str">
            <v>3</v>
          </cell>
          <cell r="I869" t="str">
            <v>0001</v>
          </cell>
          <cell r="J869" t="str">
            <v>UCG</v>
          </cell>
          <cell r="K869" t="str">
            <v>COMG</v>
          </cell>
          <cell r="L869" t="str">
            <v>20</v>
          </cell>
          <cell r="M869" t="str">
            <v>Y</v>
          </cell>
        </row>
        <row r="870">
          <cell r="A870" t="str">
            <v>820C</v>
          </cell>
          <cell r="B870" t="str">
            <v>GA-SML IND (COLUMBUS PGA)</v>
          </cell>
          <cell r="C870" t="str">
            <v>E</v>
          </cell>
          <cell r="D870">
            <v>36794</v>
          </cell>
          <cell r="E870" t="str">
            <v>MONAHAN</v>
          </cell>
          <cell r="F870" t="str">
            <v>GS</v>
          </cell>
          <cell r="H870" t="str">
            <v>3</v>
          </cell>
          <cell r="I870" t="str">
            <v>0001</v>
          </cell>
          <cell r="J870" t="str">
            <v>UCG</v>
          </cell>
          <cell r="K870" t="str">
            <v>INDG</v>
          </cell>
          <cell r="L870" t="str">
            <v>30</v>
          </cell>
          <cell r="M870" t="str">
            <v>Y</v>
          </cell>
        </row>
        <row r="871">
          <cell r="A871" t="str">
            <v>820D</v>
          </cell>
          <cell r="B871" t="str">
            <v>IND-GA</v>
          </cell>
          <cell r="C871" t="str">
            <v>E</v>
          </cell>
          <cell r="D871">
            <v>36623</v>
          </cell>
          <cell r="E871" t="str">
            <v>MONAHAN</v>
          </cell>
          <cell r="F871" t="str">
            <v>GS</v>
          </cell>
          <cell r="H871" t="str">
            <v>3</v>
          </cell>
          <cell r="I871" t="str">
            <v>0001</v>
          </cell>
          <cell r="J871" t="str">
            <v>UCG</v>
          </cell>
          <cell r="K871" t="str">
            <v>INDG</v>
          </cell>
          <cell r="L871" t="str">
            <v>30</v>
          </cell>
          <cell r="M871" t="str">
            <v>Y</v>
          </cell>
        </row>
        <row r="872">
          <cell r="A872" t="str">
            <v>820E</v>
          </cell>
          <cell r="B872" t="str">
            <v>GA-SML IND (GAINESVILLE PGA)</v>
          </cell>
          <cell r="C872" t="str">
            <v>E</v>
          </cell>
          <cell r="D872">
            <v>36794</v>
          </cell>
          <cell r="E872" t="str">
            <v>MONAHAN</v>
          </cell>
          <cell r="F872" t="str">
            <v>GS</v>
          </cell>
          <cell r="H872" t="str">
            <v>3</v>
          </cell>
          <cell r="I872" t="str">
            <v>0001</v>
          </cell>
          <cell r="J872" t="str">
            <v>UCG</v>
          </cell>
          <cell r="K872" t="str">
            <v>INDG</v>
          </cell>
          <cell r="L872" t="str">
            <v>30</v>
          </cell>
          <cell r="M872" t="str">
            <v>Y</v>
          </cell>
        </row>
        <row r="873">
          <cell r="A873" t="str">
            <v>821A</v>
          </cell>
          <cell r="B873" t="str">
            <v>SCH GAS SERV-GA</v>
          </cell>
          <cell r="C873" t="str">
            <v>E</v>
          </cell>
          <cell r="D873">
            <v>36623</v>
          </cell>
          <cell r="E873" t="str">
            <v>MONAHAN</v>
          </cell>
          <cell r="F873" t="str">
            <v>GS</v>
          </cell>
          <cell r="H873" t="str">
            <v>3</v>
          </cell>
          <cell r="I873" t="str">
            <v>0001</v>
          </cell>
          <cell r="J873" t="str">
            <v>UCG</v>
          </cell>
          <cell r="K873" t="str">
            <v>PAG</v>
          </cell>
          <cell r="L873" t="str">
            <v>40</v>
          </cell>
          <cell r="M873" t="str">
            <v>Y</v>
          </cell>
        </row>
        <row r="874">
          <cell r="A874" t="str">
            <v>821B</v>
          </cell>
          <cell r="B874" t="str">
            <v>GA-PA SCHOOL GAS(COLUMBUS INTR PGA)</v>
          </cell>
          <cell r="C874" t="str">
            <v>E</v>
          </cell>
          <cell r="D874">
            <v>36791</v>
          </cell>
          <cell r="E874" t="str">
            <v>MONAHAN</v>
          </cell>
          <cell r="F874" t="str">
            <v>GS</v>
          </cell>
          <cell r="H874" t="str">
            <v>3</v>
          </cell>
          <cell r="I874" t="str">
            <v>0001</v>
          </cell>
          <cell r="J874" t="str">
            <v>UCG</v>
          </cell>
          <cell r="K874" t="str">
            <v>PAG</v>
          </cell>
          <cell r="L874" t="str">
            <v>40</v>
          </cell>
          <cell r="M874" t="str">
            <v>Y</v>
          </cell>
        </row>
        <row r="875">
          <cell r="A875" t="str">
            <v>822A</v>
          </cell>
          <cell r="B875" t="str">
            <v>COM HEAT &amp; COOL-GA</v>
          </cell>
          <cell r="C875" t="str">
            <v>E</v>
          </cell>
          <cell r="D875">
            <v>36622</v>
          </cell>
          <cell r="E875" t="str">
            <v>MONAHAN</v>
          </cell>
          <cell r="F875" t="str">
            <v>GS</v>
          </cell>
          <cell r="H875" t="str">
            <v>3</v>
          </cell>
          <cell r="I875" t="str">
            <v>0001</v>
          </cell>
          <cell r="J875" t="str">
            <v>UCG</v>
          </cell>
          <cell r="K875" t="str">
            <v>COMG</v>
          </cell>
          <cell r="L875" t="str">
            <v>20</v>
          </cell>
          <cell r="M875" t="str">
            <v>Y</v>
          </cell>
        </row>
        <row r="876">
          <cell r="A876" t="str">
            <v>822B</v>
          </cell>
          <cell r="B876" t="str">
            <v>COM HEAT &amp; COOL-GA</v>
          </cell>
          <cell r="C876" t="str">
            <v>E</v>
          </cell>
          <cell r="D876">
            <v>36622</v>
          </cell>
          <cell r="E876" t="str">
            <v>MONAHAN</v>
          </cell>
          <cell r="F876" t="str">
            <v>GS</v>
          </cell>
          <cell r="H876" t="str">
            <v>3</v>
          </cell>
          <cell r="I876" t="str">
            <v>0001</v>
          </cell>
          <cell r="J876" t="str">
            <v>UCG</v>
          </cell>
          <cell r="K876" t="str">
            <v>COMG</v>
          </cell>
          <cell r="L876" t="str">
            <v>20</v>
          </cell>
          <cell r="M876" t="str">
            <v>Y</v>
          </cell>
        </row>
        <row r="877">
          <cell r="A877" t="str">
            <v>822C</v>
          </cell>
          <cell r="B877" t="str">
            <v>P/A HEAT &amp; COOL-GA</v>
          </cell>
          <cell r="C877" t="str">
            <v>E</v>
          </cell>
          <cell r="D877">
            <v>36623</v>
          </cell>
          <cell r="E877" t="str">
            <v>MONAHAN</v>
          </cell>
          <cell r="F877" t="str">
            <v>GS</v>
          </cell>
          <cell r="H877" t="str">
            <v>3</v>
          </cell>
          <cell r="I877" t="str">
            <v>0001</v>
          </cell>
          <cell r="J877" t="str">
            <v>UCG</v>
          </cell>
          <cell r="K877" t="str">
            <v>PAG</v>
          </cell>
          <cell r="L877" t="str">
            <v>40</v>
          </cell>
          <cell r="M877" t="str">
            <v>Y</v>
          </cell>
        </row>
        <row r="878">
          <cell r="A878" t="str">
            <v>822D</v>
          </cell>
          <cell r="B878" t="str">
            <v>P/A HEAT &amp; COOL-GA</v>
          </cell>
          <cell r="C878" t="str">
            <v>E</v>
          </cell>
          <cell r="D878">
            <v>36623</v>
          </cell>
          <cell r="E878" t="str">
            <v>MONAHAN</v>
          </cell>
          <cell r="F878" t="str">
            <v>GS</v>
          </cell>
          <cell r="H878" t="str">
            <v>3</v>
          </cell>
          <cell r="I878" t="str">
            <v>0001</v>
          </cell>
          <cell r="J878" t="str">
            <v>UCG</v>
          </cell>
          <cell r="K878" t="str">
            <v>PAG</v>
          </cell>
          <cell r="L878" t="str">
            <v>40</v>
          </cell>
          <cell r="M878" t="str">
            <v>Y</v>
          </cell>
        </row>
        <row r="879">
          <cell r="A879" t="str">
            <v>822E</v>
          </cell>
          <cell r="B879" t="str">
            <v>GA-RES HEAT &amp; COOL (GAINSVILLE PGA)</v>
          </cell>
          <cell r="C879" t="str">
            <v>E</v>
          </cell>
          <cell r="D879">
            <v>36631</v>
          </cell>
          <cell r="E879" t="str">
            <v>MONAHAN</v>
          </cell>
          <cell r="F879" t="str">
            <v>GS</v>
          </cell>
          <cell r="H879" t="str">
            <v>3</v>
          </cell>
          <cell r="I879" t="str">
            <v>0001</v>
          </cell>
          <cell r="J879" t="str">
            <v>UCG</v>
          </cell>
          <cell r="K879" t="str">
            <v>RESG</v>
          </cell>
          <cell r="L879" t="str">
            <v>10</v>
          </cell>
          <cell r="M879" t="str">
            <v>Y</v>
          </cell>
        </row>
        <row r="880">
          <cell r="A880" t="str">
            <v>822G</v>
          </cell>
          <cell r="B880" t="str">
            <v>GA-RES HEAT &amp; COOL (COLUMBUS PGA)</v>
          </cell>
          <cell r="C880" t="str">
            <v>E</v>
          </cell>
          <cell r="D880">
            <v>36631</v>
          </cell>
          <cell r="E880" t="str">
            <v>MONAHAN</v>
          </cell>
          <cell r="F880" t="str">
            <v>GS</v>
          </cell>
          <cell r="H880" t="str">
            <v>3</v>
          </cell>
          <cell r="I880" t="str">
            <v>0001</v>
          </cell>
          <cell r="J880" t="str">
            <v>UCG</v>
          </cell>
          <cell r="K880" t="str">
            <v>RESG</v>
          </cell>
          <cell r="L880" t="str">
            <v>10</v>
          </cell>
          <cell r="M880" t="str">
            <v>Y</v>
          </cell>
        </row>
        <row r="881">
          <cell r="A881" t="str">
            <v>82AA</v>
          </cell>
          <cell r="B881" t="str">
            <v>GA-SML PA (COLUMBUS PGA)</v>
          </cell>
          <cell r="C881" t="str">
            <v>E</v>
          </cell>
          <cell r="D881">
            <v>36794</v>
          </cell>
          <cell r="E881" t="str">
            <v>MONAHAN</v>
          </cell>
          <cell r="F881" t="str">
            <v>GS</v>
          </cell>
          <cell r="H881" t="str">
            <v>3</v>
          </cell>
          <cell r="I881" t="str">
            <v>0001</v>
          </cell>
          <cell r="J881" t="str">
            <v>UCG</v>
          </cell>
          <cell r="K881" t="str">
            <v>PAG</v>
          </cell>
          <cell r="L881" t="str">
            <v>40</v>
          </cell>
          <cell r="M881" t="str">
            <v>Y</v>
          </cell>
        </row>
        <row r="882">
          <cell r="A882" t="str">
            <v>82WA</v>
          </cell>
          <cell r="B882" t="str">
            <v>COM-GA WNA</v>
          </cell>
          <cell r="C882" t="str">
            <v>E</v>
          </cell>
          <cell r="D882">
            <v>36622</v>
          </cell>
          <cell r="E882" t="str">
            <v>MONAHAN</v>
          </cell>
          <cell r="F882" t="str">
            <v>GS</v>
          </cell>
          <cell r="H882" t="str">
            <v>3</v>
          </cell>
          <cell r="I882" t="str">
            <v>0001</v>
          </cell>
          <cell r="J882" t="str">
            <v>UCG</v>
          </cell>
          <cell r="K882" t="str">
            <v>COMG</v>
          </cell>
          <cell r="L882" t="str">
            <v>20</v>
          </cell>
          <cell r="M882" t="str">
            <v>Y</v>
          </cell>
        </row>
        <row r="883">
          <cell r="A883" t="str">
            <v>82WB</v>
          </cell>
          <cell r="B883" t="str">
            <v>COM-GA WNA</v>
          </cell>
          <cell r="C883" t="str">
            <v>E</v>
          </cell>
          <cell r="D883">
            <v>36622</v>
          </cell>
          <cell r="E883" t="str">
            <v>MONAHAN</v>
          </cell>
          <cell r="F883" t="str">
            <v>GS</v>
          </cell>
          <cell r="H883" t="str">
            <v>3</v>
          </cell>
          <cell r="I883" t="str">
            <v>0001</v>
          </cell>
          <cell r="J883" t="str">
            <v>UCG</v>
          </cell>
          <cell r="K883" t="str">
            <v>COMG</v>
          </cell>
          <cell r="L883" t="str">
            <v>20</v>
          </cell>
          <cell r="M883" t="str">
            <v>Y</v>
          </cell>
        </row>
        <row r="884">
          <cell r="A884" t="str">
            <v>830A</v>
          </cell>
          <cell r="B884" t="str">
            <v>LRG VOLUME GAS COM-GA</v>
          </cell>
          <cell r="C884" t="str">
            <v>E</v>
          </cell>
          <cell r="D884">
            <v>36622</v>
          </cell>
          <cell r="E884" t="str">
            <v>MONAHAN</v>
          </cell>
          <cell r="F884" t="str">
            <v>GS</v>
          </cell>
          <cell r="H884" t="str">
            <v>3</v>
          </cell>
          <cell r="I884" t="str">
            <v>0001</v>
          </cell>
          <cell r="J884" t="str">
            <v>UCG</v>
          </cell>
          <cell r="K884" t="str">
            <v>COMG</v>
          </cell>
          <cell r="L884" t="str">
            <v>20</v>
          </cell>
          <cell r="M884" t="str">
            <v>Y</v>
          </cell>
        </row>
        <row r="885">
          <cell r="A885" t="str">
            <v>MCCU</v>
          </cell>
          <cell r="B885" t="str">
            <v>MUSC UNDERBILLING</v>
          </cell>
          <cell r="C885" t="str">
            <v>E</v>
          </cell>
          <cell r="D885">
            <v>36622</v>
          </cell>
          <cell r="E885" t="str">
            <v>MONAHAN</v>
          </cell>
          <cell r="F885" t="str">
            <v>OT</v>
          </cell>
          <cell r="H885" t="str">
            <v>3</v>
          </cell>
          <cell r="I885" t="str">
            <v>1</v>
          </cell>
          <cell r="J885" t="str">
            <v>UCG</v>
          </cell>
          <cell r="K885" t="str">
            <v>COMG</v>
          </cell>
          <cell r="L885" t="str">
            <v>20</v>
          </cell>
          <cell r="M885" t="str">
            <v>Y</v>
          </cell>
        </row>
        <row r="886">
          <cell r="A886" t="str">
            <v>830B</v>
          </cell>
          <cell r="B886" t="str">
            <v>GA-LRG COM (GAINESVILLE PGA)</v>
          </cell>
          <cell r="C886" t="str">
            <v>E</v>
          </cell>
          <cell r="D886">
            <v>36631</v>
          </cell>
          <cell r="E886" t="str">
            <v>MONAHAN</v>
          </cell>
          <cell r="F886" t="str">
            <v>GS</v>
          </cell>
          <cell r="H886" t="str">
            <v>3</v>
          </cell>
          <cell r="I886" t="str">
            <v>0001</v>
          </cell>
          <cell r="J886" t="str">
            <v>UCG</v>
          </cell>
          <cell r="K886" t="str">
            <v>COMG</v>
          </cell>
          <cell r="L886" t="str">
            <v>20</v>
          </cell>
          <cell r="M886" t="str">
            <v>Y</v>
          </cell>
        </row>
        <row r="887">
          <cell r="A887" t="str">
            <v>831B</v>
          </cell>
          <cell r="B887" t="str">
            <v>GA-LRG COM (COLUMBUS PGA)</v>
          </cell>
          <cell r="C887" t="str">
            <v>E</v>
          </cell>
          <cell r="D887">
            <v>36631</v>
          </cell>
          <cell r="E887" t="str">
            <v>MONAHAN</v>
          </cell>
          <cell r="F887" t="str">
            <v>GS</v>
          </cell>
          <cell r="H887" t="str">
            <v>3</v>
          </cell>
          <cell r="I887" t="str">
            <v>0001</v>
          </cell>
          <cell r="J887" t="str">
            <v>UCG</v>
          </cell>
          <cell r="K887" t="str">
            <v>COMG</v>
          </cell>
          <cell r="L887" t="str">
            <v>20</v>
          </cell>
          <cell r="M887" t="str">
            <v>Y</v>
          </cell>
        </row>
        <row r="888">
          <cell r="A888" t="str">
            <v>830C</v>
          </cell>
          <cell r="B888" t="str">
            <v>LRG VOLUME GAS IND-GA</v>
          </cell>
          <cell r="C888" t="str">
            <v>E</v>
          </cell>
          <cell r="D888">
            <v>36623</v>
          </cell>
          <cell r="E888" t="str">
            <v>MONAHAN</v>
          </cell>
          <cell r="F888" t="str">
            <v>GS</v>
          </cell>
          <cell r="H888" t="str">
            <v>3</v>
          </cell>
          <cell r="I888" t="str">
            <v>0001</v>
          </cell>
          <cell r="J888" t="str">
            <v>UCG</v>
          </cell>
          <cell r="K888" t="str">
            <v>INDG</v>
          </cell>
          <cell r="L888" t="str">
            <v>30</v>
          </cell>
          <cell r="M888" t="str">
            <v>Y</v>
          </cell>
        </row>
        <row r="889">
          <cell r="A889" t="str">
            <v>830D</v>
          </cell>
          <cell r="B889" t="str">
            <v>GA-LRG IND (COLUMBUS PGA)</v>
          </cell>
          <cell r="C889" t="str">
            <v>E</v>
          </cell>
          <cell r="D889">
            <v>36631</v>
          </cell>
          <cell r="E889" t="str">
            <v>MONAHAN</v>
          </cell>
          <cell r="F889" t="str">
            <v>GS</v>
          </cell>
          <cell r="H889" t="str">
            <v>3</v>
          </cell>
          <cell r="I889" t="str">
            <v>0001</v>
          </cell>
          <cell r="J889" t="str">
            <v>UCG</v>
          </cell>
          <cell r="K889" t="str">
            <v>INDG</v>
          </cell>
          <cell r="L889" t="str">
            <v>30</v>
          </cell>
          <cell r="M889" t="str">
            <v>Y</v>
          </cell>
        </row>
        <row r="890">
          <cell r="A890" t="str">
            <v>830G</v>
          </cell>
          <cell r="B890" t="str">
            <v>LRG VOLUME GAS IND-GA</v>
          </cell>
          <cell r="C890" t="str">
            <v>E</v>
          </cell>
          <cell r="D890">
            <v>36623</v>
          </cell>
          <cell r="E890" t="str">
            <v>MONAHAN</v>
          </cell>
          <cell r="F890" t="str">
            <v>GS</v>
          </cell>
          <cell r="H890" t="str">
            <v>3</v>
          </cell>
          <cell r="I890" t="str">
            <v>0001</v>
          </cell>
          <cell r="J890" t="str">
            <v>UCG</v>
          </cell>
          <cell r="K890" t="str">
            <v>INDG</v>
          </cell>
          <cell r="L890" t="str">
            <v>31</v>
          </cell>
          <cell r="M890" t="str">
            <v>Y</v>
          </cell>
        </row>
        <row r="891">
          <cell r="A891" t="str">
            <v>830H</v>
          </cell>
          <cell r="B891" t="str">
            <v>GA-LRG IND (GAINESVILLE PGA)</v>
          </cell>
          <cell r="C891" t="str">
            <v>E</v>
          </cell>
          <cell r="D891">
            <v>36631</v>
          </cell>
          <cell r="E891" t="str">
            <v>MONAHAN</v>
          </cell>
          <cell r="F891" t="str">
            <v>GS</v>
          </cell>
          <cell r="H891" t="str">
            <v>3</v>
          </cell>
          <cell r="I891" t="str">
            <v>0001</v>
          </cell>
          <cell r="J891" t="str">
            <v>UCG</v>
          </cell>
          <cell r="K891" t="str">
            <v>INDG</v>
          </cell>
          <cell r="L891" t="str">
            <v>30</v>
          </cell>
          <cell r="M891" t="str">
            <v>Y</v>
          </cell>
        </row>
        <row r="892">
          <cell r="A892" t="str">
            <v>830I</v>
          </cell>
          <cell r="B892" t="str">
            <v>GA-LRG IND (COLUMBUS PGA)</v>
          </cell>
          <cell r="C892" t="str">
            <v>E</v>
          </cell>
          <cell r="D892">
            <v>36631</v>
          </cell>
          <cell r="E892" t="str">
            <v>MONAHAN</v>
          </cell>
          <cell r="F892" t="str">
            <v>GS</v>
          </cell>
          <cell r="H892" t="str">
            <v>3</v>
          </cell>
          <cell r="I892" t="str">
            <v>0001</v>
          </cell>
          <cell r="J892" t="str">
            <v>UCG</v>
          </cell>
          <cell r="K892" t="str">
            <v>INDG</v>
          </cell>
          <cell r="L892" t="str">
            <v>30</v>
          </cell>
          <cell r="M892" t="str">
            <v>Y</v>
          </cell>
        </row>
        <row r="893">
          <cell r="A893" t="str">
            <v>850A</v>
          </cell>
          <cell r="B893" t="str">
            <v>OPT GAS SERV COM-GA</v>
          </cell>
          <cell r="C893" t="str">
            <v>E</v>
          </cell>
          <cell r="D893">
            <v>36622</v>
          </cell>
          <cell r="E893" t="str">
            <v>MONAHAN</v>
          </cell>
          <cell r="F893" t="str">
            <v>GS</v>
          </cell>
          <cell r="H893" t="str">
            <v>3</v>
          </cell>
          <cell r="I893" t="str">
            <v>0001</v>
          </cell>
          <cell r="J893" t="str">
            <v>UCG</v>
          </cell>
          <cell r="K893" t="str">
            <v>COMG</v>
          </cell>
          <cell r="L893" t="str">
            <v>21</v>
          </cell>
          <cell r="M893" t="str">
            <v>Y</v>
          </cell>
        </row>
        <row r="894">
          <cell r="A894" t="str">
            <v>850B</v>
          </cell>
          <cell r="B894" t="str">
            <v>GA-OPT COM INTR</v>
          </cell>
          <cell r="C894" t="str">
            <v>E</v>
          </cell>
          <cell r="D894">
            <v>36622</v>
          </cell>
          <cell r="E894" t="str">
            <v>MONAHAN</v>
          </cell>
          <cell r="F894" t="str">
            <v>GS</v>
          </cell>
          <cell r="H894" t="str">
            <v>3</v>
          </cell>
          <cell r="I894" t="str">
            <v>0001</v>
          </cell>
          <cell r="J894" t="str">
            <v>UCG</v>
          </cell>
          <cell r="K894" t="str">
            <v>COMG</v>
          </cell>
          <cell r="L894" t="str">
            <v>21</v>
          </cell>
          <cell r="M894" t="str">
            <v>Y</v>
          </cell>
        </row>
        <row r="895">
          <cell r="A895" t="str">
            <v>850C</v>
          </cell>
          <cell r="B895" t="str">
            <v>OPTIONAL GAS SERV IND-GA</v>
          </cell>
          <cell r="C895" t="str">
            <v>E</v>
          </cell>
          <cell r="D895">
            <v>36623</v>
          </cell>
          <cell r="E895" t="str">
            <v>MONAHAN</v>
          </cell>
          <cell r="F895" t="str">
            <v>GS</v>
          </cell>
          <cell r="H895" t="str">
            <v>3</v>
          </cell>
          <cell r="I895" t="str">
            <v>0001</v>
          </cell>
          <cell r="J895" t="str">
            <v>UCG</v>
          </cell>
          <cell r="K895" t="str">
            <v>INDG</v>
          </cell>
          <cell r="L895" t="str">
            <v>31</v>
          </cell>
          <cell r="M895" t="str">
            <v>Y</v>
          </cell>
        </row>
        <row r="896">
          <cell r="A896" t="str">
            <v>850D</v>
          </cell>
          <cell r="B896" t="str">
            <v>GA-OPT IND INTR</v>
          </cell>
          <cell r="C896" t="str">
            <v>E</v>
          </cell>
          <cell r="D896">
            <v>36623</v>
          </cell>
          <cell r="E896" t="str">
            <v>MONAHAN</v>
          </cell>
          <cell r="F896" t="str">
            <v>GS</v>
          </cell>
          <cell r="H896" t="str">
            <v>3</v>
          </cell>
          <cell r="I896" t="str">
            <v>0001</v>
          </cell>
          <cell r="J896" t="str">
            <v>UCG</v>
          </cell>
          <cell r="K896" t="str">
            <v>INDG</v>
          </cell>
          <cell r="L896" t="str">
            <v>31</v>
          </cell>
          <cell r="M896" t="str">
            <v>Y</v>
          </cell>
        </row>
        <row r="897">
          <cell r="A897" t="str">
            <v>850E</v>
          </cell>
          <cell r="B897" t="str">
            <v>GA-OPT GAS IND (GAINESVILLE PGA)</v>
          </cell>
          <cell r="C897" t="str">
            <v>E</v>
          </cell>
          <cell r="D897">
            <v>36663</v>
          </cell>
          <cell r="E897" t="str">
            <v>MONAHAN</v>
          </cell>
          <cell r="F897" t="str">
            <v>GS</v>
          </cell>
          <cell r="H897" t="str">
            <v>3</v>
          </cell>
          <cell r="I897" t="str">
            <v>0001</v>
          </cell>
          <cell r="J897" t="str">
            <v>UCG</v>
          </cell>
          <cell r="K897" t="str">
            <v>INDG</v>
          </cell>
          <cell r="L897" t="str">
            <v>31</v>
          </cell>
          <cell r="M897" t="str">
            <v>Y</v>
          </cell>
        </row>
        <row r="898">
          <cell r="A898" t="str">
            <v>850G</v>
          </cell>
          <cell r="B898" t="str">
            <v>OPTIONAL GAS SERV IND-GA</v>
          </cell>
          <cell r="C898" t="str">
            <v>E</v>
          </cell>
          <cell r="D898">
            <v>36623</v>
          </cell>
          <cell r="E898" t="str">
            <v>MONAHAN</v>
          </cell>
          <cell r="F898" t="str">
            <v>GS</v>
          </cell>
          <cell r="H898" t="str">
            <v>3</v>
          </cell>
          <cell r="I898" t="str">
            <v>0001</v>
          </cell>
          <cell r="J898" t="str">
            <v>UCG</v>
          </cell>
          <cell r="K898" t="str">
            <v>INDG</v>
          </cell>
          <cell r="L898" t="str">
            <v>30</v>
          </cell>
          <cell r="M898" t="str">
            <v>Y</v>
          </cell>
        </row>
        <row r="899">
          <cell r="A899" t="str">
            <v>850M</v>
          </cell>
          <cell r="B899" t="str">
            <v>INTERSTATE BRANDS</v>
          </cell>
          <cell r="C899" t="str">
            <v>E</v>
          </cell>
          <cell r="D899">
            <v>36623</v>
          </cell>
          <cell r="E899" t="str">
            <v>MONAHAN</v>
          </cell>
          <cell r="F899" t="str">
            <v>GS</v>
          </cell>
          <cell r="H899" t="str">
            <v>3</v>
          </cell>
          <cell r="I899" t="str">
            <v>0001</v>
          </cell>
          <cell r="J899" t="str">
            <v>UCG</v>
          </cell>
          <cell r="K899" t="str">
            <v>TRAG</v>
          </cell>
          <cell r="L899" t="str">
            <v>32</v>
          </cell>
          <cell r="M899" t="str">
            <v>Y</v>
          </cell>
        </row>
        <row r="900">
          <cell r="A900" t="str">
            <v>850N</v>
          </cell>
          <cell r="B900" t="str">
            <v>INDUSTRIAL INTERRUPTIBLE</v>
          </cell>
          <cell r="C900" t="str">
            <v>E</v>
          </cell>
          <cell r="D900">
            <v>36623</v>
          </cell>
          <cell r="E900" t="str">
            <v>MONAHAN</v>
          </cell>
          <cell r="F900" t="str">
            <v>GS</v>
          </cell>
          <cell r="H900" t="str">
            <v>3</v>
          </cell>
          <cell r="I900" t="str">
            <v>0001</v>
          </cell>
          <cell r="J900" t="str">
            <v>UCG</v>
          </cell>
          <cell r="K900" t="str">
            <v>INDG</v>
          </cell>
          <cell r="L900" t="str">
            <v>31</v>
          </cell>
          <cell r="M900" t="str">
            <v>Y</v>
          </cell>
        </row>
        <row r="901">
          <cell r="A901" t="str">
            <v>7SHH</v>
          </cell>
          <cell r="B901" t="str">
            <v>SPACE HEATER</v>
          </cell>
          <cell r="C901" t="str">
            <v>E</v>
          </cell>
          <cell r="D901">
            <v>36473</v>
          </cell>
          <cell r="E901" t="str">
            <v>HUNTSBER</v>
          </cell>
          <cell r="F901" t="str">
            <v>OT</v>
          </cell>
          <cell r="H901" t="str">
            <v>3</v>
          </cell>
          <cell r="J901" t="str">
            <v>AES</v>
          </cell>
          <cell r="K901" t="str">
            <v>RENT</v>
          </cell>
          <cell r="L901" t="str">
            <v>M</v>
          </cell>
          <cell r="M901" t="str">
            <v>N</v>
          </cell>
        </row>
        <row r="902">
          <cell r="A902" t="str">
            <v>7SHJ</v>
          </cell>
          <cell r="B902" t="str">
            <v>SPACE HTR-SC</v>
          </cell>
          <cell r="C902" t="str">
            <v>E</v>
          </cell>
          <cell r="D902">
            <v>36473</v>
          </cell>
          <cell r="E902" t="str">
            <v>HUNTSBER</v>
          </cell>
          <cell r="F902" t="str">
            <v>OT</v>
          </cell>
          <cell r="H902" t="str">
            <v>3</v>
          </cell>
          <cell r="J902" t="str">
            <v>AES</v>
          </cell>
          <cell r="K902" t="str">
            <v>RENT</v>
          </cell>
          <cell r="L902" t="str">
            <v>M</v>
          </cell>
          <cell r="M902" t="str">
            <v>N</v>
          </cell>
        </row>
        <row r="903">
          <cell r="A903" t="str">
            <v>7SHK</v>
          </cell>
          <cell r="B903" t="str">
            <v>INDUSTRIAL GAS</v>
          </cell>
          <cell r="C903" t="str">
            <v>E</v>
          </cell>
          <cell r="D903">
            <v>36623</v>
          </cell>
          <cell r="E903" t="str">
            <v>MONAHAN</v>
          </cell>
          <cell r="F903" t="str">
            <v>GS</v>
          </cell>
          <cell r="H903" t="str">
            <v>3</v>
          </cell>
          <cell r="I903" t="str">
            <v>0001</v>
          </cell>
          <cell r="J903" t="str">
            <v>UCG</v>
          </cell>
          <cell r="K903" t="str">
            <v>INDG</v>
          </cell>
          <cell r="L903" t="str">
            <v>30</v>
          </cell>
          <cell r="M903" t="str">
            <v>Y</v>
          </cell>
        </row>
        <row r="904">
          <cell r="A904" t="str">
            <v>7SHM</v>
          </cell>
          <cell r="B904" t="str">
            <v>VENTED SPACE HTR -SC</v>
          </cell>
          <cell r="C904" t="str">
            <v>E</v>
          </cell>
          <cell r="D904">
            <v>36475</v>
          </cell>
          <cell r="E904" t="str">
            <v>HUNTSBER</v>
          </cell>
          <cell r="F904" t="str">
            <v>OT</v>
          </cell>
          <cell r="H904" t="str">
            <v>3</v>
          </cell>
          <cell r="J904" t="str">
            <v>AES</v>
          </cell>
          <cell r="K904" t="str">
            <v>RENT</v>
          </cell>
          <cell r="L904" t="str">
            <v>M</v>
          </cell>
          <cell r="M904" t="str">
            <v>N</v>
          </cell>
        </row>
        <row r="905">
          <cell r="A905" t="str">
            <v>7SHQ</v>
          </cell>
          <cell r="B905" t="str">
            <v>VENTED SPACE HTR-SC</v>
          </cell>
          <cell r="C905" t="str">
            <v>O</v>
          </cell>
          <cell r="D905">
            <v>36475</v>
          </cell>
          <cell r="E905" t="str">
            <v>HUNTSBER</v>
          </cell>
          <cell r="F905" t="str">
            <v>OT</v>
          </cell>
          <cell r="H905" t="str">
            <v>3</v>
          </cell>
          <cell r="J905" t="str">
            <v>AES</v>
          </cell>
          <cell r="K905" t="str">
            <v>RENT</v>
          </cell>
          <cell r="L905" t="str">
            <v>M</v>
          </cell>
          <cell r="M905" t="str">
            <v>N</v>
          </cell>
        </row>
        <row r="906">
          <cell r="A906" t="str">
            <v>7SRC</v>
          </cell>
          <cell r="B906" t="str">
            <v>NSF-SC</v>
          </cell>
          <cell r="C906" t="str">
            <v>E</v>
          </cell>
          <cell r="D906">
            <v>36391</v>
          </cell>
          <cell r="E906" t="str">
            <v>utvsrat</v>
          </cell>
          <cell r="F906" t="str">
            <v>OT</v>
          </cell>
          <cell r="H906" t="str">
            <v>3</v>
          </cell>
          <cell r="J906" t="str">
            <v>UCG</v>
          </cell>
          <cell r="K906" t="str">
            <v>NSF</v>
          </cell>
          <cell r="L906" t="str">
            <v>91</v>
          </cell>
          <cell r="M906" t="str">
            <v>N</v>
          </cell>
        </row>
        <row r="907">
          <cell r="A907" t="str">
            <v>7SRE</v>
          </cell>
          <cell r="B907" t="str">
            <v>SC-RECONNECT CHARGE</v>
          </cell>
          <cell r="C907" t="str">
            <v>E</v>
          </cell>
          <cell r="D907">
            <v>36496</v>
          </cell>
          <cell r="E907" t="str">
            <v>MALOTT</v>
          </cell>
          <cell r="F907" t="str">
            <v>OT</v>
          </cell>
          <cell r="H907" t="str">
            <v>3</v>
          </cell>
          <cell r="J907" t="str">
            <v>UCG</v>
          </cell>
          <cell r="K907" t="str">
            <v>SOF</v>
          </cell>
          <cell r="L907" t="str">
            <v>90</v>
          </cell>
          <cell r="M907" t="str">
            <v>N</v>
          </cell>
        </row>
        <row r="908">
          <cell r="A908" t="str">
            <v>7SRN</v>
          </cell>
          <cell r="B908" t="str">
            <v>SC-RECONNECT CHARGE</v>
          </cell>
          <cell r="C908" t="str">
            <v>E</v>
          </cell>
          <cell r="D908">
            <v>36496</v>
          </cell>
          <cell r="E908" t="str">
            <v>MALOTT</v>
          </cell>
          <cell r="F908" t="str">
            <v>OT</v>
          </cell>
          <cell r="H908" t="str">
            <v>3</v>
          </cell>
          <cell r="J908" t="str">
            <v>UCG</v>
          </cell>
          <cell r="K908" t="str">
            <v>SOF</v>
          </cell>
          <cell r="L908" t="str">
            <v>90</v>
          </cell>
          <cell r="M908" t="str">
            <v>N</v>
          </cell>
        </row>
        <row r="909">
          <cell r="A909" t="str">
            <v>7TNA</v>
          </cell>
          <cell r="B909" t="str">
            <v>TN-DEP APPLIED</v>
          </cell>
          <cell r="C909" t="str">
            <v>O</v>
          </cell>
          <cell r="D909">
            <v>37642</v>
          </cell>
          <cell r="E909" t="str">
            <v>JAHUGHES</v>
          </cell>
          <cell r="F909" t="str">
            <v>GS</v>
          </cell>
          <cell r="H909" t="str">
            <v>3</v>
          </cell>
          <cell r="J909" t="str">
            <v>UCG</v>
          </cell>
          <cell r="K909" t="str">
            <v>NDEP</v>
          </cell>
          <cell r="L909" t="str">
            <v>OT</v>
          </cell>
          <cell r="M909" t="str">
            <v>N</v>
          </cell>
        </row>
        <row r="910">
          <cell r="A910" t="str">
            <v>7VAA</v>
          </cell>
          <cell r="B910" t="str">
            <v>VA-DEP APPLIED</v>
          </cell>
          <cell r="C910" t="str">
            <v>O</v>
          </cell>
          <cell r="D910">
            <v>37642</v>
          </cell>
          <cell r="E910" t="str">
            <v>JAHUGHES</v>
          </cell>
          <cell r="F910" t="str">
            <v>GS</v>
          </cell>
          <cell r="H910" t="str">
            <v>3</v>
          </cell>
          <cell r="J910" t="str">
            <v>UCG</v>
          </cell>
          <cell r="K910" t="str">
            <v>NDEP</v>
          </cell>
          <cell r="L910" t="str">
            <v>OT</v>
          </cell>
          <cell r="M910" t="str">
            <v>N</v>
          </cell>
        </row>
        <row r="911">
          <cell r="A911" t="str">
            <v>7WHA</v>
          </cell>
          <cell r="B911" t="str">
            <v>WATER HTR-SC</v>
          </cell>
          <cell r="C911" t="str">
            <v>E</v>
          </cell>
          <cell r="D911">
            <v>36473</v>
          </cell>
          <cell r="E911" t="str">
            <v>HUNTSBER</v>
          </cell>
          <cell r="F911" t="str">
            <v>OT</v>
          </cell>
          <cell r="H911" t="str">
            <v>3</v>
          </cell>
          <cell r="J911" t="str">
            <v>AES</v>
          </cell>
          <cell r="K911" t="str">
            <v>RENT</v>
          </cell>
          <cell r="L911" t="str">
            <v>M</v>
          </cell>
          <cell r="M911" t="str">
            <v>N</v>
          </cell>
        </row>
        <row r="912">
          <cell r="A912" t="str">
            <v>7WHB</v>
          </cell>
          <cell r="B912" t="str">
            <v>WATER HTR-SC</v>
          </cell>
          <cell r="C912" t="str">
            <v>E</v>
          </cell>
          <cell r="D912">
            <v>36473</v>
          </cell>
          <cell r="E912" t="str">
            <v>HUNTSBER</v>
          </cell>
          <cell r="F912" t="str">
            <v>OT</v>
          </cell>
          <cell r="H912" t="str">
            <v>3</v>
          </cell>
          <cell r="J912" t="str">
            <v>AES</v>
          </cell>
          <cell r="K912" t="str">
            <v>RENT</v>
          </cell>
          <cell r="L912" t="str">
            <v>M</v>
          </cell>
          <cell r="M912" t="str">
            <v>N</v>
          </cell>
        </row>
        <row r="913">
          <cell r="A913" t="str">
            <v>7WHC</v>
          </cell>
          <cell r="B913" t="str">
            <v>WATER HTR -SC</v>
          </cell>
          <cell r="C913" t="str">
            <v>E</v>
          </cell>
          <cell r="D913">
            <v>36475</v>
          </cell>
          <cell r="E913" t="str">
            <v>HUNTSBER</v>
          </cell>
          <cell r="F913" t="str">
            <v>OT</v>
          </cell>
          <cell r="H913" t="str">
            <v>3</v>
          </cell>
          <cell r="J913" t="str">
            <v>AES</v>
          </cell>
          <cell r="K913" t="str">
            <v>RENT</v>
          </cell>
          <cell r="L913" t="str">
            <v>M</v>
          </cell>
          <cell r="M913" t="str">
            <v>N</v>
          </cell>
        </row>
        <row r="914">
          <cell r="A914" t="str">
            <v>7WHD</v>
          </cell>
          <cell r="B914" t="str">
            <v>WATER HTR-SC</v>
          </cell>
          <cell r="C914" t="str">
            <v>E</v>
          </cell>
          <cell r="D914">
            <v>36473</v>
          </cell>
          <cell r="E914" t="str">
            <v>HUNTSBER</v>
          </cell>
          <cell r="F914" t="str">
            <v>OT</v>
          </cell>
          <cell r="H914" t="str">
            <v>3</v>
          </cell>
          <cell r="J914" t="str">
            <v>AES</v>
          </cell>
          <cell r="K914" t="str">
            <v>RENT</v>
          </cell>
          <cell r="L914" t="str">
            <v>M</v>
          </cell>
          <cell r="M914" t="str">
            <v>N</v>
          </cell>
        </row>
        <row r="915">
          <cell r="A915" t="str">
            <v>7WHE</v>
          </cell>
          <cell r="B915" t="str">
            <v>WATER HTR -SC</v>
          </cell>
          <cell r="C915" t="str">
            <v>E</v>
          </cell>
          <cell r="D915">
            <v>36475</v>
          </cell>
          <cell r="E915" t="str">
            <v>HUNTSBER</v>
          </cell>
          <cell r="F915" t="str">
            <v>OT</v>
          </cell>
          <cell r="H915" t="str">
            <v>3</v>
          </cell>
          <cell r="J915" t="str">
            <v>AES</v>
          </cell>
          <cell r="K915" t="str">
            <v>RENT</v>
          </cell>
          <cell r="L915" t="str">
            <v>M</v>
          </cell>
          <cell r="M915" t="str">
            <v>N</v>
          </cell>
        </row>
        <row r="916">
          <cell r="A916" t="str">
            <v>7WHG</v>
          </cell>
          <cell r="B916" t="str">
            <v>WATER HTR-SC</v>
          </cell>
          <cell r="C916" t="str">
            <v>E</v>
          </cell>
          <cell r="D916">
            <v>36474</v>
          </cell>
          <cell r="E916" t="str">
            <v>HUNTSBER</v>
          </cell>
          <cell r="F916" t="str">
            <v>OT</v>
          </cell>
          <cell r="H916" t="str">
            <v>3</v>
          </cell>
          <cell r="J916" t="str">
            <v>AES</v>
          </cell>
          <cell r="K916" t="str">
            <v>RENT</v>
          </cell>
          <cell r="L916" t="str">
            <v>M</v>
          </cell>
          <cell r="M916" t="str">
            <v>N</v>
          </cell>
        </row>
        <row r="917">
          <cell r="A917" t="str">
            <v>7WHH</v>
          </cell>
          <cell r="B917" t="str">
            <v>WATER HTR-SC</v>
          </cell>
          <cell r="C917" t="str">
            <v>E</v>
          </cell>
          <cell r="D917">
            <v>36473</v>
          </cell>
          <cell r="E917" t="str">
            <v>HUNTSBER</v>
          </cell>
          <cell r="F917" t="str">
            <v>OT</v>
          </cell>
          <cell r="H917" t="str">
            <v>3</v>
          </cell>
          <cell r="J917" t="str">
            <v>AES</v>
          </cell>
          <cell r="K917" t="str">
            <v>RENT</v>
          </cell>
          <cell r="L917" t="str">
            <v>M</v>
          </cell>
          <cell r="M917" t="str">
            <v>N</v>
          </cell>
        </row>
        <row r="918">
          <cell r="A918" t="str">
            <v>7WHI</v>
          </cell>
          <cell r="B918" t="str">
            <v>WATER HEATER</v>
          </cell>
          <cell r="C918" t="str">
            <v>E</v>
          </cell>
          <cell r="D918">
            <v>36473</v>
          </cell>
          <cell r="E918" t="str">
            <v>HUNTSBER</v>
          </cell>
          <cell r="F918" t="str">
            <v>OT</v>
          </cell>
          <cell r="H918" t="str">
            <v>3</v>
          </cell>
          <cell r="J918" t="str">
            <v>AES</v>
          </cell>
          <cell r="K918" t="str">
            <v>RENT</v>
          </cell>
          <cell r="L918" t="str">
            <v>M</v>
          </cell>
          <cell r="M918" t="str">
            <v>N</v>
          </cell>
        </row>
        <row r="919">
          <cell r="A919" t="str">
            <v>7WHM</v>
          </cell>
          <cell r="B919" t="str">
            <v>WATER HTR-SC</v>
          </cell>
          <cell r="C919" t="str">
            <v>E</v>
          </cell>
          <cell r="D919">
            <v>36475</v>
          </cell>
          <cell r="E919" t="str">
            <v>HUNTSBER</v>
          </cell>
          <cell r="F919" t="str">
            <v>OT</v>
          </cell>
          <cell r="H919" t="str">
            <v>3</v>
          </cell>
          <cell r="J919" t="str">
            <v>AES</v>
          </cell>
          <cell r="K919" t="str">
            <v>RENT</v>
          </cell>
          <cell r="L919" t="str">
            <v>M</v>
          </cell>
          <cell r="M919" t="str">
            <v>N</v>
          </cell>
        </row>
        <row r="920">
          <cell r="A920" t="str">
            <v>7WHP</v>
          </cell>
          <cell r="B920" t="str">
            <v>WATER HTR-SC</v>
          </cell>
          <cell r="C920" t="str">
            <v>E</v>
          </cell>
          <cell r="D920">
            <v>36473</v>
          </cell>
          <cell r="E920" t="str">
            <v>HUNTSBER</v>
          </cell>
          <cell r="F920" t="str">
            <v>OT</v>
          </cell>
          <cell r="H920" t="str">
            <v>3</v>
          </cell>
          <cell r="J920" t="str">
            <v>AES</v>
          </cell>
          <cell r="K920" t="str">
            <v>RENT</v>
          </cell>
          <cell r="L920" t="str">
            <v>M</v>
          </cell>
          <cell r="M920" t="str">
            <v>N</v>
          </cell>
        </row>
        <row r="921">
          <cell r="A921" t="str">
            <v>7WHQ</v>
          </cell>
          <cell r="B921" t="str">
            <v>WATER HTR-SC</v>
          </cell>
          <cell r="C921" t="str">
            <v>O</v>
          </cell>
          <cell r="D921">
            <v>36475</v>
          </cell>
          <cell r="E921" t="str">
            <v>HUNTSBER</v>
          </cell>
          <cell r="F921" t="str">
            <v>OT</v>
          </cell>
          <cell r="H921" t="str">
            <v>3</v>
          </cell>
          <cell r="J921" t="str">
            <v>AES</v>
          </cell>
          <cell r="K921" t="str">
            <v>RENT</v>
          </cell>
          <cell r="L921" t="str">
            <v>M</v>
          </cell>
          <cell r="M921" t="str">
            <v>N</v>
          </cell>
        </row>
        <row r="922">
          <cell r="A922" t="str">
            <v>800F</v>
          </cell>
          <cell r="B922" t="str">
            <v>GA-BIBB CITY FRANCHISE FEE</v>
          </cell>
          <cell r="C922" t="str">
            <v>O</v>
          </cell>
          <cell r="D922">
            <v>36804</v>
          </cell>
          <cell r="E922" t="str">
            <v>MONAHAN</v>
          </cell>
          <cell r="F922" t="str">
            <v>OT</v>
          </cell>
          <cell r="H922" t="str">
            <v>3</v>
          </cell>
          <cell r="J922" t="str">
            <v>UCG</v>
          </cell>
          <cell r="K922" t="str">
            <v>FFEE</v>
          </cell>
          <cell r="L922" t="str">
            <v>FF</v>
          </cell>
          <cell r="M922" t="str">
            <v>Y</v>
          </cell>
        </row>
        <row r="923">
          <cell r="A923" t="str">
            <v>800X</v>
          </cell>
          <cell r="B923" t="str">
            <v>GEORGIA STATE SALES TAX</v>
          </cell>
          <cell r="C923" t="str">
            <v>O</v>
          </cell>
          <cell r="D923">
            <v>36742</v>
          </cell>
          <cell r="E923" t="str">
            <v>MONAHAN</v>
          </cell>
          <cell r="F923" t="str">
            <v>OT</v>
          </cell>
          <cell r="H923" t="str">
            <v>3</v>
          </cell>
          <cell r="J923" t="str">
            <v>UCG</v>
          </cell>
          <cell r="K923" t="str">
            <v>STAX</v>
          </cell>
          <cell r="L923" t="str">
            <v>ST</v>
          </cell>
          <cell r="M923" t="str">
            <v>Y</v>
          </cell>
        </row>
        <row r="924">
          <cell r="A924" t="str">
            <v>800Y</v>
          </cell>
          <cell r="B924" t="str">
            <v>HALL CNTY SALES TAX</v>
          </cell>
          <cell r="C924" t="str">
            <v>O</v>
          </cell>
          <cell r="D924">
            <v>36742</v>
          </cell>
          <cell r="E924" t="str">
            <v>MONAHAN</v>
          </cell>
          <cell r="F924" t="str">
            <v>OT</v>
          </cell>
          <cell r="H924" t="str">
            <v>3</v>
          </cell>
          <cell r="J924" t="str">
            <v>UCG</v>
          </cell>
          <cell r="K924" t="str">
            <v>CNTX</v>
          </cell>
          <cell r="L924" t="str">
            <v>CO</v>
          </cell>
          <cell r="M924" t="str">
            <v>Y</v>
          </cell>
        </row>
        <row r="925">
          <cell r="A925" t="str">
            <v>801Y</v>
          </cell>
          <cell r="B925" t="str">
            <v>JACKSON CNTY SALES TAX</v>
          </cell>
          <cell r="C925" t="str">
            <v>O</v>
          </cell>
          <cell r="D925">
            <v>36742</v>
          </cell>
          <cell r="E925" t="str">
            <v>MONAHAN</v>
          </cell>
          <cell r="F925" t="str">
            <v>OT</v>
          </cell>
          <cell r="H925" t="str">
            <v>3</v>
          </cell>
          <cell r="J925" t="str">
            <v>UCG</v>
          </cell>
          <cell r="K925" t="str">
            <v>CNTX</v>
          </cell>
          <cell r="L925" t="str">
            <v>CO</v>
          </cell>
          <cell r="M925" t="str">
            <v>Y</v>
          </cell>
        </row>
        <row r="926">
          <cell r="A926" t="str">
            <v>802Y</v>
          </cell>
          <cell r="B926" t="str">
            <v>OCONEE CNTY SALES TAX</v>
          </cell>
          <cell r="C926" t="str">
            <v>O</v>
          </cell>
          <cell r="D926">
            <v>36742</v>
          </cell>
          <cell r="E926" t="str">
            <v>MONAHAN</v>
          </cell>
          <cell r="F926" t="str">
            <v>OT</v>
          </cell>
          <cell r="H926" t="str">
            <v>3</v>
          </cell>
          <cell r="J926" t="str">
            <v>UCG</v>
          </cell>
          <cell r="K926" t="str">
            <v>CNTX</v>
          </cell>
          <cell r="L926" t="str">
            <v>CO</v>
          </cell>
          <cell r="M926" t="str">
            <v>Y</v>
          </cell>
        </row>
        <row r="927">
          <cell r="A927" t="str">
            <v>803Y</v>
          </cell>
          <cell r="B927" t="str">
            <v>BARROW CNTY SALES TAX</v>
          </cell>
          <cell r="C927" t="str">
            <v>O</v>
          </cell>
          <cell r="D927">
            <v>36742</v>
          </cell>
          <cell r="E927" t="str">
            <v>MONAHAN</v>
          </cell>
          <cell r="F927" t="str">
            <v>OT</v>
          </cell>
          <cell r="H927" t="str">
            <v>3</v>
          </cell>
          <cell r="J927" t="str">
            <v>UCG</v>
          </cell>
          <cell r="K927" t="str">
            <v>CNTX</v>
          </cell>
          <cell r="L927" t="str">
            <v>CO</v>
          </cell>
          <cell r="M927" t="str">
            <v>Y</v>
          </cell>
        </row>
        <row r="928">
          <cell r="A928" t="str">
            <v>804Y</v>
          </cell>
          <cell r="B928" t="str">
            <v>HARRIS CNTY SALES TAX</v>
          </cell>
          <cell r="C928" t="str">
            <v>O</v>
          </cell>
          <cell r="D928">
            <v>36742</v>
          </cell>
          <cell r="E928" t="str">
            <v>MONAHAN</v>
          </cell>
          <cell r="F928" t="str">
            <v>OT</v>
          </cell>
          <cell r="H928" t="str">
            <v>3</v>
          </cell>
          <cell r="J928" t="str">
            <v>UCG</v>
          </cell>
          <cell r="K928" t="str">
            <v>CNTX</v>
          </cell>
          <cell r="L928" t="str">
            <v>CO</v>
          </cell>
          <cell r="M928" t="str">
            <v>Y</v>
          </cell>
        </row>
        <row r="929">
          <cell r="A929" t="str">
            <v>805Y</v>
          </cell>
          <cell r="B929" t="str">
            <v>MUSCOGEE CNTY SALES TAX</v>
          </cell>
          <cell r="C929" t="str">
            <v>O</v>
          </cell>
          <cell r="D929">
            <v>36742</v>
          </cell>
          <cell r="E929" t="str">
            <v>MONAHAN</v>
          </cell>
          <cell r="F929" t="str">
            <v>OT</v>
          </cell>
          <cell r="H929" t="str">
            <v>3</v>
          </cell>
          <cell r="J929" t="str">
            <v>UCG</v>
          </cell>
          <cell r="K929" t="str">
            <v>CNTX</v>
          </cell>
          <cell r="L929" t="str">
            <v>CO</v>
          </cell>
          <cell r="M929" t="str">
            <v>Y</v>
          </cell>
        </row>
        <row r="930">
          <cell r="A930" t="str">
            <v>F80S</v>
          </cell>
          <cell r="B930" t="str">
            <v>BIBB CITY FRANCHISE FEE-SVC</v>
          </cell>
          <cell r="C930" t="str">
            <v>O</v>
          </cell>
          <cell r="D930">
            <v>36804</v>
          </cell>
          <cell r="E930" t="str">
            <v>MONAHAN</v>
          </cell>
          <cell r="F930" t="str">
            <v>OT</v>
          </cell>
          <cell r="H930" t="str">
            <v>3</v>
          </cell>
          <cell r="J930" t="str">
            <v>UCG</v>
          </cell>
          <cell r="K930" t="str">
            <v>FFES</v>
          </cell>
          <cell r="L930" t="str">
            <v>OT</v>
          </cell>
          <cell r="M930" t="str">
            <v>N</v>
          </cell>
        </row>
        <row r="931">
          <cell r="A931" t="str">
            <v>X80S</v>
          </cell>
          <cell r="B931" t="str">
            <v>GEORGIA STATE SALES TAX</v>
          </cell>
          <cell r="C931" t="str">
            <v>O</v>
          </cell>
          <cell r="D931">
            <v>36391</v>
          </cell>
          <cell r="E931" t="str">
            <v>utvsrat</v>
          </cell>
          <cell r="F931" t="str">
            <v>OT</v>
          </cell>
          <cell r="H931" t="str">
            <v>3</v>
          </cell>
          <cell r="J931" t="str">
            <v>UCG</v>
          </cell>
          <cell r="K931" t="str">
            <v>STAS</v>
          </cell>
          <cell r="L931" t="str">
            <v>ST</v>
          </cell>
          <cell r="M931" t="str">
            <v>N</v>
          </cell>
        </row>
        <row r="932">
          <cell r="A932" t="str">
            <v>Y80S</v>
          </cell>
          <cell r="B932" t="str">
            <v>HALL CNTY SALES TAX</v>
          </cell>
          <cell r="C932" t="str">
            <v>O</v>
          </cell>
          <cell r="D932">
            <v>36391</v>
          </cell>
          <cell r="E932" t="str">
            <v>utvsrat</v>
          </cell>
          <cell r="F932" t="str">
            <v>OT</v>
          </cell>
          <cell r="H932" t="str">
            <v>3</v>
          </cell>
          <cell r="J932" t="str">
            <v>UCG</v>
          </cell>
          <cell r="K932" t="str">
            <v>CNTS</v>
          </cell>
          <cell r="L932" t="str">
            <v>CO</v>
          </cell>
          <cell r="M932" t="str">
            <v>N</v>
          </cell>
        </row>
        <row r="933">
          <cell r="A933" t="str">
            <v>801S</v>
          </cell>
          <cell r="B933" t="str">
            <v>JACKSON CNTY SALES TAX</v>
          </cell>
          <cell r="C933" t="str">
            <v>O</v>
          </cell>
          <cell r="D933">
            <v>36391</v>
          </cell>
          <cell r="E933" t="str">
            <v>utvsrat</v>
          </cell>
          <cell r="F933" t="str">
            <v>OT</v>
          </cell>
          <cell r="H933" t="str">
            <v>3</v>
          </cell>
          <cell r="J933" t="str">
            <v>UCG</v>
          </cell>
          <cell r="K933" t="str">
            <v>CNTS</v>
          </cell>
          <cell r="L933" t="str">
            <v>CO</v>
          </cell>
          <cell r="M933" t="str">
            <v>N</v>
          </cell>
        </row>
        <row r="934">
          <cell r="A934" t="str">
            <v>802S</v>
          </cell>
          <cell r="B934" t="str">
            <v>OCONEE CNTY SALES TAX</v>
          </cell>
          <cell r="C934" t="str">
            <v>O</v>
          </cell>
          <cell r="D934">
            <v>36391</v>
          </cell>
          <cell r="E934" t="str">
            <v>utvsrat</v>
          </cell>
          <cell r="F934" t="str">
            <v>OT</v>
          </cell>
          <cell r="H934" t="str">
            <v>3</v>
          </cell>
          <cell r="J934" t="str">
            <v>UCG</v>
          </cell>
          <cell r="K934" t="str">
            <v>CNTS</v>
          </cell>
          <cell r="L934" t="str">
            <v>CO</v>
          </cell>
          <cell r="M934" t="str">
            <v>N</v>
          </cell>
        </row>
        <row r="935">
          <cell r="A935" t="str">
            <v>803S</v>
          </cell>
          <cell r="B935" t="str">
            <v>BARROW CNTY SALES TAX</v>
          </cell>
          <cell r="C935" t="str">
            <v>O</v>
          </cell>
          <cell r="D935">
            <v>36391</v>
          </cell>
          <cell r="E935" t="str">
            <v>utvsrat</v>
          </cell>
          <cell r="F935" t="str">
            <v>OT</v>
          </cell>
          <cell r="H935" t="str">
            <v>3</v>
          </cell>
          <cell r="J935" t="str">
            <v>UCG</v>
          </cell>
          <cell r="K935" t="str">
            <v>CNTS</v>
          </cell>
          <cell r="L935" t="str">
            <v>CO</v>
          </cell>
          <cell r="M935" t="str">
            <v>N</v>
          </cell>
        </row>
        <row r="936">
          <cell r="A936" t="str">
            <v>804S</v>
          </cell>
          <cell r="B936" t="str">
            <v>HARRIS CNTY SALES TAX</v>
          </cell>
          <cell r="C936" t="str">
            <v>O</v>
          </cell>
          <cell r="D936">
            <v>36391</v>
          </cell>
          <cell r="E936" t="str">
            <v>utvsrat</v>
          </cell>
          <cell r="F936" t="str">
            <v>OT</v>
          </cell>
          <cell r="H936" t="str">
            <v>3</v>
          </cell>
          <cell r="J936" t="str">
            <v>UCG</v>
          </cell>
          <cell r="K936" t="str">
            <v>CNTS</v>
          </cell>
          <cell r="L936" t="str">
            <v>CO</v>
          </cell>
          <cell r="M936" t="str">
            <v>N</v>
          </cell>
        </row>
        <row r="937">
          <cell r="A937" t="str">
            <v>805S</v>
          </cell>
          <cell r="B937" t="str">
            <v>MUSCOGEE CNTY SALES TAX</v>
          </cell>
          <cell r="C937" t="str">
            <v>O</v>
          </cell>
          <cell r="D937">
            <v>36391</v>
          </cell>
          <cell r="E937" t="str">
            <v>utvsrat</v>
          </cell>
          <cell r="F937" t="str">
            <v>OT</v>
          </cell>
          <cell r="H937" t="str">
            <v>3</v>
          </cell>
          <cell r="J937" t="str">
            <v>UCG</v>
          </cell>
          <cell r="K937" t="str">
            <v>CNTS</v>
          </cell>
          <cell r="L937" t="str">
            <v>CO</v>
          </cell>
          <cell r="M937" t="str">
            <v>N</v>
          </cell>
        </row>
        <row r="938">
          <cell r="A938" t="str">
            <v>80CO</v>
          </cell>
          <cell r="B938" t="str">
            <v>COMP USE-GA</v>
          </cell>
          <cell r="C938" t="str">
            <v>E</v>
          </cell>
          <cell r="D938">
            <v>36418</v>
          </cell>
          <cell r="E938" t="str">
            <v>HUNTSBER</v>
          </cell>
          <cell r="F938" t="str">
            <v>GS</v>
          </cell>
          <cell r="H938" t="str">
            <v>3</v>
          </cell>
          <cell r="I938" t="str">
            <v>0001</v>
          </cell>
          <cell r="J938" t="str">
            <v>UCG</v>
          </cell>
          <cell r="K938" t="str">
            <v>CUG</v>
          </cell>
          <cell r="L938" t="str">
            <v>60</v>
          </cell>
          <cell r="M938" t="str">
            <v>N</v>
          </cell>
        </row>
        <row r="939">
          <cell r="A939" t="str">
            <v>810A</v>
          </cell>
          <cell r="B939" t="str">
            <v>GA-RES (GAINESVILLE PGA)</v>
          </cell>
          <cell r="C939" t="str">
            <v>E</v>
          </cell>
          <cell r="D939">
            <v>36631</v>
          </cell>
          <cell r="E939" t="str">
            <v>MONAHAN</v>
          </cell>
          <cell r="F939" t="str">
            <v>GS</v>
          </cell>
          <cell r="H939" t="str">
            <v>3</v>
          </cell>
          <cell r="I939" t="str">
            <v>0001</v>
          </cell>
          <cell r="J939" t="str">
            <v>UCG</v>
          </cell>
          <cell r="K939" t="str">
            <v>RESG</v>
          </cell>
          <cell r="L939" t="str">
            <v>10</v>
          </cell>
          <cell r="M939" t="str">
            <v>Y</v>
          </cell>
        </row>
        <row r="940">
          <cell r="A940" t="str">
            <v>810B</v>
          </cell>
          <cell r="B940" t="str">
            <v>RES - GA</v>
          </cell>
          <cell r="C940" t="str">
            <v>E</v>
          </cell>
          <cell r="D940">
            <v>36622</v>
          </cell>
          <cell r="E940" t="str">
            <v>MONAHAN</v>
          </cell>
          <cell r="F940" t="str">
            <v>GS</v>
          </cell>
          <cell r="H940" t="str">
            <v>3</v>
          </cell>
          <cell r="I940" t="str">
            <v>0001</v>
          </cell>
          <cell r="J940" t="str">
            <v>UCG</v>
          </cell>
          <cell r="K940" t="str">
            <v>RESG</v>
          </cell>
          <cell r="L940" t="str">
            <v>10</v>
          </cell>
          <cell r="M940" t="str">
            <v>Y</v>
          </cell>
        </row>
        <row r="941">
          <cell r="A941" t="str">
            <v>810C</v>
          </cell>
          <cell r="B941" t="str">
            <v>GA-RES (GAINESVILLE PGA)</v>
          </cell>
          <cell r="C941" t="str">
            <v>E</v>
          </cell>
          <cell r="D941">
            <v>36631</v>
          </cell>
          <cell r="E941" t="str">
            <v>MONAHAN</v>
          </cell>
          <cell r="F941" t="str">
            <v>GS</v>
          </cell>
          <cell r="H941" t="str">
            <v>3</v>
          </cell>
          <cell r="I941" t="str">
            <v>0001</v>
          </cell>
          <cell r="J941" t="str">
            <v>UCG</v>
          </cell>
          <cell r="K941" t="str">
            <v>RESG</v>
          </cell>
          <cell r="L941" t="str">
            <v>10</v>
          </cell>
          <cell r="M941" t="str">
            <v>Y</v>
          </cell>
        </row>
        <row r="942">
          <cell r="A942" t="str">
            <v>810D</v>
          </cell>
          <cell r="B942" t="str">
            <v>GA-RES (COLUMBUS PGA)</v>
          </cell>
          <cell r="C942" t="str">
            <v>E</v>
          </cell>
          <cell r="D942">
            <v>36631</v>
          </cell>
          <cell r="E942" t="str">
            <v>MONAHAN</v>
          </cell>
          <cell r="F942" t="str">
            <v>GS</v>
          </cell>
          <cell r="H942" t="str">
            <v>3</v>
          </cell>
          <cell r="I942" t="str">
            <v>0001</v>
          </cell>
          <cell r="J942" t="str">
            <v>UCG</v>
          </cell>
          <cell r="K942" t="str">
            <v>RESG</v>
          </cell>
          <cell r="L942" t="str">
            <v>10</v>
          </cell>
          <cell r="M942" t="str">
            <v>Y</v>
          </cell>
        </row>
        <row r="943">
          <cell r="A943" t="str">
            <v>810T</v>
          </cell>
          <cell r="B943" t="str">
            <v>RES-GA</v>
          </cell>
          <cell r="C943" t="str">
            <v>E</v>
          </cell>
          <cell r="D943">
            <v>36622</v>
          </cell>
          <cell r="E943" t="str">
            <v>MONAHAN</v>
          </cell>
          <cell r="F943" t="str">
            <v>GS</v>
          </cell>
          <cell r="H943" t="str">
            <v>3</v>
          </cell>
          <cell r="I943" t="str">
            <v>0001</v>
          </cell>
          <cell r="J943" t="str">
            <v>UCG</v>
          </cell>
          <cell r="K943" t="str">
            <v>RESG</v>
          </cell>
          <cell r="L943" t="str">
            <v>10</v>
          </cell>
          <cell r="M943" t="str">
            <v>Y</v>
          </cell>
        </row>
        <row r="944">
          <cell r="A944" t="str">
            <v>810E</v>
          </cell>
          <cell r="B944" t="str">
            <v>GA-RES P/A (GAINESVILLE PGA)</v>
          </cell>
          <cell r="C944" t="str">
            <v>E</v>
          </cell>
          <cell r="D944">
            <v>36631</v>
          </cell>
          <cell r="E944" t="str">
            <v>MONAHAN</v>
          </cell>
          <cell r="F944" t="str">
            <v>GS</v>
          </cell>
          <cell r="H944" t="str">
            <v>3</v>
          </cell>
          <cell r="I944" t="str">
            <v>0001</v>
          </cell>
          <cell r="J944" t="str">
            <v>UCG</v>
          </cell>
          <cell r="K944" t="str">
            <v>RESG</v>
          </cell>
          <cell r="L944" t="str">
            <v>10</v>
          </cell>
          <cell r="M944" t="str">
            <v>Y</v>
          </cell>
        </row>
        <row r="945">
          <cell r="A945" t="str">
            <v>810H</v>
          </cell>
          <cell r="B945" t="str">
            <v>GA-RES FT BENNING</v>
          </cell>
          <cell r="C945" t="str">
            <v>E</v>
          </cell>
          <cell r="D945">
            <v>36631</v>
          </cell>
          <cell r="E945" t="str">
            <v>MONAHAN</v>
          </cell>
          <cell r="F945" t="str">
            <v>GS</v>
          </cell>
          <cell r="H945" t="str">
            <v>3</v>
          </cell>
          <cell r="I945" t="str">
            <v>0001</v>
          </cell>
          <cell r="J945" t="str">
            <v>UCG</v>
          </cell>
          <cell r="K945" t="str">
            <v>RESG</v>
          </cell>
          <cell r="L945" t="str">
            <v>10</v>
          </cell>
          <cell r="M945" t="str">
            <v>Y</v>
          </cell>
        </row>
        <row r="946">
          <cell r="A946" t="str">
            <v>810R</v>
          </cell>
          <cell r="B946" t="str">
            <v>GA-RES SR CIT DISC(GAINESVILLE PGA)</v>
          </cell>
          <cell r="C946" t="str">
            <v>E</v>
          </cell>
          <cell r="D946">
            <v>36631</v>
          </cell>
          <cell r="E946" t="str">
            <v>MONAHAN</v>
          </cell>
          <cell r="F946" t="str">
            <v>GS</v>
          </cell>
          <cell r="H946" t="str">
            <v>3</v>
          </cell>
          <cell r="I946" t="str">
            <v>0001</v>
          </cell>
          <cell r="J946" t="str">
            <v>UCG</v>
          </cell>
          <cell r="K946" t="str">
            <v>RESG</v>
          </cell>
          <cell r="L946" t="str">
            <v>11</v>
          </cell>
          <cell r="M946" t="str">
            <v>Y</v>
          </cell>
        </row>
        <row r="947">
          <cell r="A947" t="str">
            <v>760H</v>
          </cell>
          <cell r="B947" t="str">
            <v>INDUSTRIAL INTERRUPTIBLE</v>
          </cell>
          <cell r="C947" t="str">
            <v>E</v>
          </cell>
          <cell r="D947">
            <v>36623</v>
          </cell>
          <cell r="E947" t="str">
            <v>MONAHAN</v>
          </cell>
          <cell r="F947" t="str">
            <v>GS</v>
          </cell>
          <cell r="H947" t="str">
            <v>3</v>
          </cell>
          <cell r="I947" t="str">
            <v>0001</v>
          </cell>
          <cell r="J947" t="str">
            <v>UCG</v>
          </cell>
          <cell r="K947" t="str">
            <v>INDG</v>
          </cell>
          <cell r="L947" t="str">
            <v>31</v>
          </cell>
          <cell r="M947" t="str">
            <v>Y</v>
          </cell>
        </row>
        <row r="948">
          <cell r="A948" t="str">
            <v>760I</v>
          </cell>
          <cell r="B948" t="str">
            <v>TRANS SERV IND-SC</v>
          </cell>
          <cell r="C948" t="str">
            <v>E</v>
          </cell>
          <cell r="D948">
            <v>36623</v>
          </cell>
          <cell r="E948" t="str">
            <v>MONAHAN</v>
          </cell>
          <cell r="F948" t="str">
            <v>GS</v>
          </cell>
          <cell r="H948" t="str">
            <v>3</v>
          </cell>
          <cell r="I948" t="str">
            <v>0001</v>
          </cell>
          <cell r="J948" t="str">
            <v>UCG</v>
          </cell>
          <cell r="K948" t="str">
            <v>TRAG</v>
          </cell>
          <cell r="L948" t="str">
            <v>32</v>
          </cell>
          <cell r="M948" t="str">
            <v>Y</v>
          </cell>
        </row>
        <row r="949">
          <cell r="A949" t="str">
            <v>760K</v>
          </cell>
          <cell r="B949" t="str">
            <v>TRANS SERV IND-SC</v>
          </cell>
          <cell r="C949" t="str">
            <v>E</v>
          </cell>
          <cell r="D949">
            <v>36522</v>
          </cell>
          <cell r="E949" t="str">
            <v>HUNTSBER</v>
          </cell>
          <cell r="F949" t="str">
            <v>GS</v>
          </cell>
          <cell r="H949" t="str">
            <v>3</v>
          </cell>
          <cell r="I949" t="str">
            <v>0001</v>
          </cell>
          <cell r="J949" t="str">
            <v>UCG</v>
          </cell>
          <cell r="K949" t="str">
            <v>HAND</v>
          </cell>
          <cell r="L949" t="str">
            <v>32</v>
          </cell>
          <cell r="M949" t="str">
            <v>N</v>
          </cell>
        </row>
        <row r="950">
          <cell r="A950" t="str">
            <v>780C</v>
          </cell>
          <cell r="B950" t="str">
            <v>ECON DEV COM-SC</v>
          </cell>
          <cell r="C950" t="str">
            <v>E</v>
          </cell>
          <cell r="D950">
            <v>36622</v>
          </cell>
          <cell r="E950" t="str">
            <v>MONAHAN</v>
          </cell>
          <cell r="F950" t="str">
            <v>GS</v>
          </cell>
          <cell r="H950" t="str">
            <v>3</v>
          </cell>
          <cell r="I950" t="str">
            <v>0001</v>
          </cell>
          <cell r="J950" t="str">
            <v>UCG</v>
          </cell>
          <cell r="K950" t="str">
            <v>COMG</v>
          </cell>
          <cell r="L950" t="str">
            <v>20</v>
          </cell>
          <cell r="M950" t="str">
            <v>Y</v>
          </cell>
        </row>
        <row r="951">
          <cell r="A951" t="str">
            <v>780I</v>
          </cell>
          <cell r="B951" t="str">
            <v>ECON DEV IND-SC</v>
          </cell>
          <cell r="C951" t="str">
            <v>E</v>
          </cell>
          <cell r="D951">
            <v>36623</v>
          </cell>
          <cell r="E951" t="str">
            <v>MONAHAN</v>
          </cell>
          <cell r="F951" t="str">
            <v>GS</v>
          </cell>
          <cell r="H951" t="str">
            <v>3</v>
          </cell>
          <cell r="I951" t="str">
            <v>0001</v>
          </cell>
          <cell r="J951" t="str">
            <v>UCG</v>
          </cell>
          <cell r="K951" t="str">
            <v>INDG</v>
          </cell>
          <cell r="L951" t="str">
            <v>30</v>
          </cell>
          <cell r="M951" t="str">
            <v>Y</v>
          </cell>
        </row>
        <row r="952">
          <cell r="A952" t="str">
            <v>791C</v>
          </cell>
          <cell r="B952" t="str">
            <v>NEGOT GAS SERV COM-SC</v>
          </cell>
          <cell r="C952" t="str">
            <v>E</v>
          </cell>
          <cell r="D952">
            <v>36622</v>
          </cell>
          <cell r="E952" t="str">
            <v>MONAHAN</v>
          </cell>
          <cell r="F952" t="str">
            <v>GS</v>
          </cell>
          <cell r="H952" t="str">
            <v>3</v>
          </cell>
          <cell r="I952" t="str">
            <v>0001</v>
          </cell>
          <cell r="J952" t="str">
            <v>UCG</v>
          </cell>
          <cell r="K952" t="str">
            <v>COMG</v>
          </cell>
          <cell r="L952" t="str">
            <v>21</v>
          </cell>
          <cell r="M952" t="str">
            <v>Y</v>
          </cell>
        </row>
        <row r="953">
          <cell r="A953" t="str">
            <v>791I</v>
          </cell>
          <cell r="B953" t="str">
            <v>NEGOT GAS SERV IND-SC</v>
          </cell>
          <cell r="C953" t="str">
            <v>E</v>
          </cell>
          <cell r="D953">
            <v>36623</v>
          </cell>
          <cell r="E953" t="str">
            <v>MONAHAN</v>
          </cell>
          <cell r="F953" t="str">
            <v>GS</v>
          </cell>
          <cell r="H953" t="str">
            <v>3</v>
          </cell>
          <cell r="I953" t="str">
            <v>0001</v>
          </cell>
          <cell r="J953" t="str">
            <v>UCG</v>
          </cell>
          <cell r="K953" t="str">
            <v>INDG</v>
          </cell>
          <cell r="L953" t="str">
            <v>31</v>
          </cell>
          <cell r="M953" t="str">
            <v>Y</v>
          </cell>
        </row>
        <row r="954">
          <cell r="A954" t="str">
            <v>792</v>
          </cell>
          <cell r="B954" t="str">
            <v>COGEN- CNG- FUEL CELL -SC</v>
          </cell>
          <cell r="C954" t="str">
            <v>E</v>
          </cell>
          <cell r="D954">
            <v>36623</v>
          </cell>
          <cell r="E954" t="str">
            <v>MONAHAN</v>
          </cell>
          <cell r="F954" t="str">
            <v>GS</v>
          </cell>
          <cell r="H954" t="str">
            <v>3</v>
          </cell>
          <cell r="I954" t="str">
            <v>0001</v>
          </cell>
          <cell r="J954" t="str">
            <v>UCG</v>
          </cell>
          <cell r="K954" t="str">
            <v>CNG</v>
          </cell>
          <cell r="L954" t="str">
            <v>80</v>
          </cell>
          <cell r="M954" t="str">
            <v>Y</v>
          </cell>
        </row>
        <row r="955">
          <cell r="A955" t="str">
            <v>793C</v>
          </cell>
          <cell r="B955" t="str">
            <v>LRG TONNAGE A/C  COM-SC</v>
          </cell>
          <cell r="C955" t="str">
            <v>E</v>
          </cell>
          <cell r="D955">
            <v>36622</v>
          </cell>
          <cell r="E955" t="str">
            <v>MONAHAN</v>
          </cell>
          <cell r="F955" t="str">
            <v>GS</v>
          </cell>
          <cell r="H955" t="str">
            <v>3</v>
          </cell>
          <cell r="I955" t="str">
            <v>0001</v>
          </cell>
          <cell r="J955" t="str">
            <v>UCG</v>
          </cell>
          <cell r="K955" t="str">
            <v>COMG</v>
          </cell>
          <cell r="L955" t="str">
            <v>21</v>
          </cell>
          <cell r="M955" t="str">
            <v>Y</v>
          </cell>
        </row>
        <row r="956">
          <cell r="A956" t="str">
            <v>793I</v>
          </cell>
          <cell r="B956" t="str">
            <v>LRG TONNAGE A/C  IND-SC</v>
          </cell>
          <cell r="C956" t="str">
            <v>E</v>
          </cell>
          <cell r="D956">
            <v>36623</v>
          </cell>
          <cell r="E956" t="str">
            <v>MONAHAN</v>
          </cell>
          <cell r="F956" t="str">
            <v>GS</v>
          </cell>
          <cell r="H956" t="str">
            <v>3</v>
          </cell>
          <cell r="I956" t="str">
            <v>0001</v>
          </cell>
          <cell r="J956" t="str">
            <v>UCG</v>
          </cell>
          <cell r="K956" t="str">
            <v>INDG</v>
          </cell>
          <cell r="L956" t="str">
            <v>31</v>
          </cell>
          <cell r="M956" t="str">
            <v>Y</v>
          </cell>
        </row>
        <row r="957">
          <cell r="A957" t="str">
            <v>794C</v>
          </cell>
          <cell r="B957" t="str">
            <v>EMER SERV COM-SC</v>
          </cell>
          <cell r="C957" t="str">
            <v>E</v>
          </cell>
          <cell r="D957">
            <v>36622</v>
          </cell>
          <cell r="E957" t="str">
            <v>MONAHAN</v>
          </cell>
          <cell r="F957" t="str">
            <v>GS</v>
          </cell>
          <cell r="H957" t="str">
            <v>3</v>
          </cell>
          <cell r="I957" t="str">
            <v>0001</v>
          </cell>
          <cell r="J957" t="str">
            <v>UCG</v>
          </cell>
          <cell r="K957" t="str">
            <v>COMG</v>
          </cell>
          <cell r="L957" t="str">
            <v>20</v>
          </cell>
          <cell r="M957" t="str">
            <v>Y</v>
          </cell>
        </row>
        <row r="958">
          <cell r="A958" t="str">
            <v>794I</v>
          </cell>
          <cell r="B958" t="str">
            <v>EMER SERV IND-SC</v>
          </cell>
          <cell r="C958" t="str">
            <v>E</v>
          </cell>
          <cell r="D958">
            <v>36623</v>
          </cell>
          <cell r="E958" t="str">
            <v>MONAHAN</v>
          </cell>
          <cell r="F958" t="str">
            <v>GS</v>
          </cell>
          <cell r="H958" t="str">
            <v>3</v>
          </cell>
          <cell r="I958" t="str">
            <v>0001</v>
          </cell>
          <cell r="J958" t="str">
            <v>UCG</v>
          </cell>
          <cell r="K958" t="str">
            <v>INDG</v>
          </cell>
          <cell r="L958" t="str">
            <v>30</v>
          </cell>
          <cell r="M958" t="str">
            <v>Y</v>
          </cell>
        </row>
        <row r="959">
          <cell r="A959" t="str">
            <v>796C</v>
          </cell>
          <cell r="B959" t="str">
            <v>EMER SERV COM VOL-SC</v>
          </cell>
          <cell r="C959" t="str">
            <v>E</v>
          </cell>
          <cell r="D959">
            <v>36622</v>
          </cell>
          <cell r="E959" t="str">
            <v>MONAHAN</v>
          </cell>
          <cell r="F959" t="str">
            <v>GS</v>
          </cell>
          <cell r="H959" t="str">
            <v>3</v>
          </cell>
          <cell r="I959" t="str">
            <v>0001</v>
          </cell>
          <cell r="J959" t="str">
            <v>UCG</v>
          </cell>
          <cell r="K959" t="str">
            <v>COMG</v>
          </cell>
          <cell r="L959" t="str">
            <v>20</v>
          </cell>
          <cell r="M959" t="str">
            <v>Y</v>
          </cell>
        </row>
        <row r="960">
          <cell r="A960" t="str">
            <v>796I</v>
          </cell>
          <cell r="B960" t="str">
            <v>EMER SERV IND VOL-SC</v>
          </cell>
          <cell r="C960" t="str">
            <v>E</v>
          </cell>
          <cell r="D960">
            <v>36623</v>
          </cell>
          <cell r="E960" t="str">
            <v>MONAHAN</v>
          </cell>
          <cell r="F960" t="str">
            <v>GS</v>
          </cell>
          <cell r="H960" t="str">
            <v>3</v>
          </cell>
          <cell r="I960" t="str">
            <v>0001</v>
          </cell>
          <cell r="J960" t="str">
            <v>UCG</v>
          </cell>
          <cell r="K960" t="str">
            <v>INDG</v>
          </cell>
          <cell r="L960" t="str">
            <v>30</v>
          </cell>
          <cell r="M960" t="str">
            <v>Y</v>
          </cell>
        </row>
        <row r="961">
          <cell r="A961" t="str">
            <v>7ACA</v>
          </cell>
          <cell r="B961" t="str">
            <v>ALLOW CUST CHG-SC</v>
          </cell>
          <cell r="C961" t="str">
            <v>E</v>
          </cell>
          <cell r="D961">
            <v>36622</v>
          </cell>
          <cell r="E961" t="str">
            <v>MONAHAN</v>
          </cell>
          <cell r="F961" t="str">
            <v>GS</v>
          </cell>
          <cell r="H961" t="str">
            <v>3</v>
          </cell>
          <cell r="J961" t="str">
            <v>UCG</v>
          </cell>
          <cell r="K961" t="str">
            <v>RESG</v>
          </cell>
          <cell r="L961" t="str">
            <v>10</v>
          </cell>
          <cell r="M961" t="str">
            <v>Y</v>
          </cell>
        </row>
        <row r="962">
          <cell r="A962" t="str">
            <v>7APA</v>
          </cell>
          <cell r="B962" t="str">
            <v>APPLIANCEGARD PACKAGE A-SC</v>
          </cell>
          <cell r="C962" t="str">
            <v>E</v>
          </cell>
          <cell r="D962">
            <v>36473</v>
          </cell>
          <cell r="E962" t="str">
            <v>HUNTSBER</v>
          </cell>
          <cell r="F962" t="str">
            <v>OT</v>
          </cell>
          <cell r="H962" t="str">
            <v>3</v>
          </cell>
          <cell r="J962" t="str">
            <v>AES</v>
          </cell>
          <cell r="K962" t="str">
            <v>APPL</v>
          </cell>
          <cell r="L962" t="str">
            <v>M</v>
          </cell>
          <cell r="M962" t="str">
            <v>N</v>
          </cell>
        </row>
        <row r="963">
          <cell r="A963" t="str">
            <v>7APB</v>
          </cell>
          <cell r="B963" t="str">
            <v>APPLIANCEGARD PACKAGE B-SC</v>
          </cell>
          <cell r="C963" t="str">
            <v>E</v>
          </cell>
          <cell r="D963">
            <v>36473</v>
          </cell>
          <cell r="E963" t="str">
            <v>HUNTSBER</v>
          </cell>
          <cell r="F963" t="str">
            <v>OT</v>
          </cell>
          <cell r="H963" t="str">
            <v>3</v>
          </cell>
          <cell r="J963" t="str">
            <v>AES</v>
          </cell>
          <cell r="K963" t="str">
            <v>APPL</v>
          </cell>
          <cell r="L963" t="str">
            <v>M</v>
          </cell>
          <cell r="M963" t="str">
            <v>N</v>
          </cell>
        </row>
        <row r="964">
          <cell r="A964" t="str">
            <v>7APC</v>
          </cell>
          <cell r="B964" t="str">
            <v>APPLIANCEGARD PACKAGE C-SC</v>
          </cell>
          <cell r="C964" t="str">
            <v>E</v>
          </cell>
          <cell r="D964">
            <v>36473</v>
          </cell>
          <cell r="E964" t="str">
            <v>HUNTSBER</v>
          </cell>
          <cell r="F964" t="str">
            <v>OT</v>
          </cell>
          <cell r="H964" t="str">
            <v>3</v>
          </cell>
          <cell r="J964" t="str">
            <v>AES</v>
          </cell>
          <cell r="K964" t="str">
            <v>APPL</v>
          </cell>
          <cell r="L964" t="str">
            <v>M</v>
          </cell>
          <cell r="M964" t="str">
            <v>N</v>
          </cell>
        </row>
        <row r="965">
          <cell r="A965" t="str">
            <v>7CDA</v>
          </cell>
          <cell r="B965" t="str">
            <v>CLOTHES DRYER-SC</v>
          </cell>
          <cell r="C965" t="str">
            <v>E</v>
          </cell>
          <cell r="D965">
            <v>36473</v>
          </cell>
          <cell r="E965" t="str">
            <v>HUNTSBER</v>
          </cell>
          <cell r="F965" t="str">
            <v>OT</v>
          </cell>
          <cell r="H965" t="str">
            <v>3</v>
          </cell>
          <cell r="J965" t="str">
            <v>AES</v>
          </cell>
          <cell r="K965" t="str">
            <v>RENT</v>
          </cell>
          <cell r="L965" t="str">
            <v>M</v>
          </cell>
          <cell r="M965" t="str">
            <v>N</v>
          </cell>
        </row>
        <row r="966">
          <cell r="A966" t="str">
            <v>7CDB</v>
          </cell>
          <cell r="B966" t="str">
            <v>CLOTHES DRYER-SC</v>
          </cell>
          <cell r="C966" t="str">
            <v>E</v>
          </cell>
          <cell r="D966">
            <v>36473</v>
          </cell>
          <cell r="E966" t="str">
            <v>HUNTSBER</v>
          </cell>
          <cell r="F966" t="str">
            <v>OT</v>
          </cell>
          <cell r="H966" t="str">
            <v>3</v>
          </cell>
          <cell r="J966" t="str">
            <v>AES</v>
          </cell>
          <cell r="K966" t="str">
            <v>RENT</v>
          </cell>
          <cell r="L966" t="str">
            <v>M</v>
          </cell>
          <cell r="M966" t="str">
            <v>N</v>
          </cell>
        </row>
        <row r="967">
          <cell r="A967" t="str">
            <v>7CDC</v>
          </cell>
          <cell r="B967" t="str">
            <v>CLOTHES DRYER-SC</v>
          </cell>
          <cell r="C967" t="str">
            <v>E</v>
          </cell>
          <cell r="D967">
            <v>36473</v>
          </cell>
          <cell r="E967" t="str">
            <v>HUNTSBER</v>
          </cell>
          <cell r="F967" t="str">
            <v>OT</v>
          </cell>
          <cell r="H967" t="str">
            <v>3</v>
          </cell>
          <cell r="J967" t="str">
            <v>AES</v>
          </cell>
          <cell r="K967" t="str">
            <v>RENT</v>
          </cell>
          <cell r="L967" t="str">
            <v>M</v>
          </cell>
          <cell r="M967" t="str">
            <v>N</v>
          </cell>
        </row>
        <row r="968">
          <cell r="A968" t="str">
            <v>7CDD</v>
          </cell>
          <cell r="B968" t="str">
            <v>CLOTHES DRYER-SC</v>
          </cell>
          <cell r="C968" t="str">
            <v>E</v>
          </cell>
          <cell r="D968">
            <v>36473</v>
          </cell>
          <cell r="E968" t="str">
            <v>HUNTSBER</v>
          </cell>
          <cell r="F968" t="str">
            <v>OT</v>
          </cell>
          <cell r="H968" t="str">
            <v>3</v>
          </cell>
          <cell r="J968" t="str">
            <v>AES</v>
          </cell>
          <cell r="K968" t="str">
            <v>RENT</v>
          </cell>
          <cell r="L968" t="str">
            <v>M</v>
          </cell>
          <cell r="M968" t="str">
            <v>N</v>
          </cell>
        </row>
        <row r="969">
          <cell r="A969" t="str">
            <v>7CDE</v>
          </cell>
          <cell r="B969" t="str">
            <v>CLOTHES DRYER-SC</v>
          </cell>
          <cell r="C969" t="str">
            <v>E</v>
          </cell>
          <cell r="D969">
            <v>36473</v>
          </cell>
          <cell r="E969" t="str">
            <v>HUNTSBER</v>
          </cell>
          <cell r="F969" t="str">
            <v>OT</v>
          </cell>
          <cell r="H969" t="str">
            <v>3</v>
          </cell>
          <cell r="J969" t="str">
            <v>AES</v>
          </cell>
          <cell r="K969" t="str">
            <v>RENT</v>
          </cell>
          <cell r="L969" t="str">
            <v>M</v>
          </cell>
          <cell r="M969" t="str">
            <v>N</v>
          </cell>
        </row>
        <row r="970">
          <cell r="A970" t="str">
            <v>7CDG</v>
          </cell>
          <cell r="B970" t="str">
            <v>CLOTHES DRYER-SC</v>
          </cell>
          <cell r="C970" t="str">
            <v>E</v>
          </cell>
          <cell r="D970">
            <v>36473</v>
          </cell>
          <cell r="E970" t="str">
            <v>HUNTSBER</v>
          </cell>
          <cell r="F970" t="str">
            <v>OT</v>
          </cell>
          <cell r="H970" t="str">
            <v>3</v>
          </cell>
          <cell r="J970" t="str">
            <v>AES</v>
          </cell>
          <cell r="K970" t="str">
            <v>RENT</v>
          </cell>
          <cell r="L970" t="str">
            <v>M</v>
          </cell>
          <cell r="M970" t="str">
            <v>N</v>
          </cell>
        </row>
        <row r="971">
          <cell r="A971" t="str">
            <v>7CDM</v>
          </cell>
          <cell r="B971" t="str">
            <v>CLOTHES DRYER-SC</v>
          </cell>
          <cell r="C971" t="str">
            <v>E</v>
          </cell>
          <cell r="D971">
            <v>36473</v>
          </cell>
          <cell r="E971" t="str">
            <v>HUNTSBER</v>
          </cell>
          <cell r="F971" t="str">
            <v>OT</v>
          </cell>
          <cell r="H971" t="str">
            <v>3</v>
          </cell>
          <cell r="J971" t="str">
            <v>AES</v>
          </cell>
          <cell r="K971" t="str">
            <v>RENT</v>
          </cell>
          <cell r="L971" t="str">
            <v>M</v>
          </cell>
          <cell r="M971" t="str">
            <v>N</v>
          </cell>
        </row>
        <row r="972">
          <cell r="A972" t="str">
            <v>7GAA</v>
          </cell>
          <cell r="B972" t="str">
            <v>GA-DEP APPLIED</v>
          </cell>
          <cell r="C972" t="str">
            <v>O</v>
          </cell>
          <cell r="D972">
            <v>37642</v>
          </cell>
          <cell r="E972" t="str">
            <v>JAHUGHES</v>
          </cell>
          <cell r="F972" t="str">
            <v>GS</v>
          </cell>
          <cell r="H972" t="str">
            <v>3</v>
          </cell>
          <cell r="J972" t="str">
            <v>UCG</v>
          </cell>
          <cell r="K972" t="str">
            <v>NDEP</v>
          </cell>
          <cell r="L972" t="str">
            <v>OT</v>
          </cell>
          <cell r="M972" t="str">
            <v>N</v>
          </cell>
        </row>
        <row r="973">
          <cell r="A973" t="str">
            <v>7HL1</v>
          </cell>
          <cell r="B973" t="str">
            <v>CUST CONTRIB PROG-SC</v>
          </cell>
          <cell r="C973" t="str">
            <v>O</v>
          </cell>
          <cell r="D973">
            <v>36447</v>
          </cell>
          <cell r="E973" t="str">
            <v>HUNTSBER</v>
          </cell>
          <cell r="F973" t="str">
            <v>OT</v>
          </cell>
          <cell r="H973" t="str">
            <v>3</v>
          </cell>
          <cell r="J973" t="str">
            <v>UCG</v>
          </cell>
          <cell r="K973" t="str">
            <v>RDUP</v>
          </cell>
          <cell r="L973" t="str">
            <v>OT</v>
          </cell>
          <cell r="M973" t="str">
            <v>N</v>
          </cell>
        </row>
        <row r="974">
          <cell r="A974" t="str">
            <v>7HL2</v>
          </cell>
          <cell r="B974" t="str">
            <v>CUST CONTRIB PROG-SC</v>
          </cell>
          <cell r="C974" t="str">
            <v>O</v>
          </cell>
          <cell r="D974">
            <v>36447</v>
          </cell>
          <cell r="E974" t="str">
            <v>HUNTSBER</v>
          </cell>
          <cell r="F974" t="str">
            <v>OT</v>
          </cell>
          <cell r="H974" t="str">
            <v>3</v>
          </cell>
          <cell r="J974" t="str">
            <v>UCG</v>
          </cell>
          <cell r="K974" t="str">
            <v>RDUP</v>
          </cell>
          <cell r="L974" t="str">
            <v>OT</v>
          </cell>
          <cell r="M974" t="str">
            <v>N</v>
          </cell>
        </row>
        <row r="975">
          <cell r="A975" t="str">
            <v>7HL5</v>
          </cell>
          <cell r="B975" t="str">
            <v>CUST CONTRIB PROG-SC</v>
          </cell>
          <cell r="C975" t="str">
            <v>O</v>
          </cell>
          <cell r="D975">
            <v>36447</v>
          </cell>
          <cell r="E975" t="str">
            <v>HUNTSBER</v>
          </cell>
          <cell r="F975" t="str">
            <v>OT</v>
          </cell>
          <cell r="H975" t="str">
            <v>3</v>
          </cell>
          <cell r="J975" t="str">
            <v>UCG</v>
          </cell>
          <cell r="K975" t="str">
            <v>RDUP</v>
          </cell>
          <cell r="L975" t="str">
            <v>OT</v>
          </cell>
          <cell r="M975" t="str">
            <v>N</v>
          </cell>
        </row>
        <row r="976">
          <cell r="A976" t="str">
            <v>7IAA</v>
          </cell>
          <cell r="B976" t="str">
            <v>IA-DEP APPLIED</v>
          </cell>
          <cell r="C976" t="str">
            <v>O</v>
          </cell>
          <cell r="D976">
            <v>37642</v>
          </cell>
          <cell r="E976" t="str">
            <v>JAHUGHES</v>
          </cell>
          <cell r="F976" t="str">
            <v>GS</v>
          </cell>
          <cell r="H976" t="str">
            <v>3</v>
          </cell>
          <cell r="J976" t="str">
            <v>UCG</v>
          </cell>
          <cell r="K976" t="str">
            <v>NDEP</v>
          </cell>
          <cell r="L976" t="str">
            <v>OT</v>
          </cell>
          <cell r="M976" t="str">
            <v>N</v>
          </cell>
        </row>
        <row r="977">
          <cell r="A977" t="str">
            <v>7ILA</v>
          </cell>
          <cell r="B977" t="str">
            <v>IL-DEP APPLIED</v>
          </cell>
          <cell r="C977" t="str">
            <v>O</v>
          </cell>
          <cell r="D977">
            <v>37629</v>
          </cell>
          <cell r="E977" t="str">
            <v>SCTGHEI</v>
          </cell>
          <cell r="F977" t="str">
            <v>GS</v>
          </cell>
          <cell r="H977" t="str">
            <v>3</v>
          </cell>
          <cell r="J977" t="str">
            <v>UCG</v>
          </cell>
          <cell r="K977" t="str">
            <v>NDEP</v>
          </cell>
          <cell r="L977" t="str">
            <v>OT</v>
          </cell>
          <cell r="M977" t="str">
            <v>N</v>
          </cell>
        </row>
        <row r="978">
          <cell r="A978" t="str">
            <v>7KNA</v>
          </cell>
          <cell r="B978" t="str">
            <v>KSE-DEP APPLIED</v>
          </cell>
          <cell r="C978" t="str">
            <v>O</v>
          </cell>
          <cell r="D978">
            <v>37642</v>
          </cell>
          <cell r="E978" t="str">
            <v>JAHUGHES</v>
          </cell>
          <cell r="F978" t="str">
            <v>GS</v>
          </cell>
          <cell r="H978" t="str">
            <v>3</v>
          </cell>
          <cell r="J978" t="str">
            <v>GGC</v>
          </cell>
          <cell r="K978" t="str">
            <v>NDEP</v>
          </cell>
          <cell r="L978" t="str">
            <v>OT</v>
          </cell>
          <cell r="M978" t="str">
            <v>N</v>
          </cell>
        </row>
        <row r="979">
          <cell r="A979" t="str">
            <v>7KSA</v>
          </cell>
          <cell r="B979" t="str">
            <v>KS-DEP APPLIED</v>
          </cell>
          <cell r="C979" t="str">
            <v>O</v>
          </cell>
          <cell r="D979">
            <v>37642</v>
          </cell>
          <cell r="E979" t="str">
            <v>JAHUGHES</v>
          </cell>
          <cell r="F979" t="str">
            <v>GS</v>
          </cell>
          <cell r="H979" t="str">
            <v>3</v>
          </cell>
          <cell r="J979" t="str">
            <v>GGC</v>
          </cell>
          <cell r="K979" t="str">
            <v>NDEP</v>
          </cell>
          <cell r="L979" t="str">
            <v>OT</v>
          </cell>
          <cell r="M979" t="str">
            <v>N</v>
          </cell>
        </row>
        <row r="980">
          <cell r="A980" t="str">
            <v>7LIS</v>
          </cell>
          <cell r="B980" t="str">
            <v>LOW INCOME - SENIOR DISCOUNT-SC</v>
          </cell>
          <cell r="C980" t="str">
            <v>O</v>
          </cell>
          <cell r="D980">
            <v>36622</v>
          </cell>
          <cell r="E980" t="str">
            <v>MONAHAN</v>
          </cell>
          <cell r="F980" t="str">
            <v>GS</v>
          </cell>
          <cell r="H980" t="str">
            <v>3</v>
          </cell>
          <cell r="J980" t="str">
            <v>UCG</v>
          </cell>
          <cell r="K980" t="str">
            <v>RESG</v>
          </cell>
          <cell r="L980" t="str">
            <v>11</v>
          </cell>
          <cell r="M980" t="str">
            <v>Y</v>
          </cell>
        </row>
        <row r="981">
          <cell r="A981" t="str">
            <v>7MD0</v>
          </cell>
          <cell r="B981" t="str">
            <v>MERCHANDISE - SC</v>
          </cell>
          <cell r="C981" t="str">
            <v>O</v>
          </cell>
          <cell r="D981">
            <v>36391</v>
          </cell>
          <cell r="E981" t="str">
            <v>utvsrat</v>
          </cell>
          <cell r="F981" t="str">
            <v>OT</v>
          </cell>
          <cell r="H981" t="str">
            <v>3</v>
          </cell>
          <cell r="J981" t="str">
            <v>UCG</v>
          </cell>
          <cell r="K981" t="str">
            <v>MERC</v>
          </cell>
          <cell r="L981" t="str">
            <v>M</v>
          </cell>
          <cell r="M981" t="str">
            <v>N</v>
          </cell>
        </row>
        <row r="982">
          <cell r="A982" t="str">
            <v>7MOA</v>
          </cell>
          <cell r="B982" t="str">
            <v>MO-DEP APPLIED</v>
          </cell>
          <cell r="C982" t="str">
            <v>O</v>
          </cell>
          <cell r="D982">
            <v>37642</v>
          </cell>
          <cell r="E982" t="str">
            <v>JAHUGHES</v>
          </cell>
          <cell r="F982" t="str">
            <v>GS</v>
          </cell>
          <cell r="H982" t="str">
            <v>3</v>
          </cell>
          <cell r="J982" t="str">
            <v>UCG</v>
          </cell>
          <cell r="K982" t="str">
            <v>NDEP</v>
          </cell>
          <cell r="L982" t="str">
            <v>OT</v>
          </cell>
          <cell r="M982" t="str">
            <v>N</v>
          </cell>
        </row>
        <row r="983">
          <cell r="A983" t="str">
            <v>7SCA</v>
          </cell>
          <cell r="B983" t="str">
            <v>SC-DEP APPLIED</v>
          </cell>
          <cell r="C983" t="str">
            <v>O</v>
          </cell>
          <cell r="D983">
            <v>37642</v>
          </cell>
          <cell r="E983" t="str">
            <v>JAHUGHES</v>
          </cell>
          <cell r="F983" t="str">
            <v>GS</v>
          </cell>
          <cell r="H983" t="str">
            <v>3</v>
          </cell>
          <cell r="J983" t="str">
            <v>UCG</v>
          </cell>
          <cell r="K983" t="str">
            <v>NDEP</v>
          </cell>
          <cell r="L983" t="str">
            <v>OT</v>
          </cell>
          <cell r="M983" t="str">
            <v>N</v>
          </cell>
        </row>
        <row r="984">
          <cell r="A984" t="str">
            <v>7SCS</v>
          </cell>
          <cell r="B984" t="str">
            <v>DEPO SET-UP E-SC</v>
          </cell>
          <cell r="C984" t="str">
            <v>O</v>
          </cell>
          <cell r="D984">
            <v>37642</v>
          </cell>
          <cell r="E984" t="str">
            <v>JAHUGHES</v>
          </cell>
          <cell r="F984" t="str">
            <v>GS</v>
          </cell>
          <cell r="H984" t="str">
            <v>3</v>
          </cell>
          <cell r="J984" t="str">
            <v>UCG</v>
          </cell>
          <cell r="K984" t="str">
            <v>NDEP</v>
          </cell>
          <cell r="L984" t="str">
            <v>OT</v>
          </cell>
          <cell r="M984" t="str">
            <v>N</v>
          </cell>
        </row>
        <row r="985">
          <cell r="A985" t="str">
            <v>7SHA</v>
          </cell>
          <cell r="B985" t="str">
            <v>VENTED SPACE HTR W/BLOWER-SC</v>
          </cell>
          <cell r="C985" t="str">
            <v>E</v>
          </cell>
          <cell r="D985">
            <v>36473</v>
          </cell>
          <cell r="E985" t="str">
            <v>HUNTSBER</v>
          </cell>
          <cell r="F985" t="str">
            <v>OT</v>
          </cell>
          <cell r="H985" t="str">
            <v>3</v>
          </cell>
          <cell r="J985" t="str">
            <v>AES</v>
          </cell>
          <cell r="K985" t="str">
            <v>RENT</v>
          </cell>
          <cell r="L985" t="str">
            <v>M</v>
          </cell>
          <cell r="M985" t="str">
            <v>N</v>
          </cell>
        </row>
        <row r="986">
          <cell r="A986" t="str">
            <v>7SHB</v>
          </cell>
          <cell r="B986" t="str">
            <v>COMERCIAL GAS</v>
          </cell>
          <cell r="C986" t="str">
            <v>E</v>
          </cell>
          <cell r="D986">
            <v>36622</v>
          </cell>
          <cell r="E986" t="str">
            <v>MONAHAN</v>
          </cell>
          <cell r="F986" t="str">
            <v>GS</v>
          </cell>
          <cell r="H986" t="str">
            <v>3</v>
          </cell>
          <cell r="I986" t="str">
            <v>0001</v>
          </cell>
          <cell r="J986" t="str">
            <v>UCG</v>
          </cell>
          <cell r="K986" t="str">
            <v>COMG</v>
          </cell>
          <cell r="L986" t="str">
            <v>20</v>
          </cell>
          <cell r="M986" t="str">
            <v>Y</v>
          </cell>
        </row>
        <row r="987">
          <cell r="A987" t="str">
            <v>7SHC</v>
          </cell>
          <cell r="B987" t="str">
            <v>UNVENTED SPACE HTR-SC</v>
          </cell>
          <cell r="C987" t="str">
            <v>E</v>
          </cell>
          <cell r="D987">
            <v>36473</v>
          </cell>
          <cell r="E987" t="str">
            <v>HUNTSBER</v>
          </cell>
          <cell r="F987" t="str">
            <v>OT</v>
          </cell>
          <cell r="H987" t="str">
            <v>3</v>
          </cell>
          <cell r="J987" t="str">
            <v>AES</v>
          </cell>
          <cell r="K987" t="str">
            <v>RENT</v>
          </cell>
          <cell r="L987" t="str">
            <v>M</v>
          </cell>
          <cell r="M987" t="str">
            <v>N</v>
          </cell>
        </row>
        <row r="988">
          <cell r="A988" t="str">
            <v>7SHD</v>
          </cell>
          <cell r="B988" t="str">
            <v>SPACE HTR-SC</v>
          </cell>
          <cell r="C988" t="str">
            <v>E</v>
          </cell>
          <cell r="D988">
            <v>36473</v>
          </cell>
          <cell r="E988" t="str">
            <v>HUNTSBER</v>
          </cell>
          <cell r="F988" t="str">
            <v>OT</v>
          </cell>
          <cell r="H988" t="str">
            <v>3</v>
          </cell>
          <cell r="J988" t="str">
            <v>AES</v>
          </cell>
          <cell r="K988" t="str">
            <v>RENT</v>
          </cell>
          <cell r="L988" t="str">
            <v>M</v>
          </cell>
          <cell r="M988" t="str">
            <v>N</v>
          </cell>
        </row>
        <row r="989">
          <cell r="A989" t="str">
            <v>7SHE</v>
          </cell>
          <cell r="B989" t="str">
            <v>SPACE HTR-SC</v>
          </cell>
          <cell r="C989" t="str">
            <v>E</v>
          </cell>
          <cell r="D989">
            <v>36473</v>
          </cell>
          <cell r="E989" t="str">
            <v>HUNTSBER</v>
          </cell>
          <cell r="F989" t="str">
            <v>OT</v>
          </cell>
          <cell r="H989" t="str">
            <v>3</v>
          </cell>
          <cell r="J989" t="str">
            <v>AES</v>
          </cell>
          <cell r="K989" t="str">
            <v>RENT</v>
          </cell>
          <cell r="L989" t="str">
            <v>M</v>
          </cell>
          <cell r="M989" t="str">
            <v>N</v>
          </cell>
        </row>
        <row r="990">
          <cell r="A990" t="str">
            <v>7SHG</v>
          </cell>
          <cell r="B990" t="str">
            <v>VENTED SPACE HEATER</v>
          </cell>
          <cell r="C990" t="str">
            <v>E</v>
          </cell>
          <cell r="D990">
            <v>36475</v>
          </cell>
          <cell r="E990" t="str">
            <v>HUNTSBER</v>
          </cell>
          <cell r="F990" t="str">
            <v>OT</v>
          </cell>
          <cell r="H990" t="str">
            <v>3</v>
          </cell>
          <cell r="J990" t="str">
            <v>AES</v>
          </cell>
          <cell r="K990" t="str">
            <v>RENT</v>
          </cell>
          <cell r="L990" t="str">
            <v>M</v>
          </cell>
          <cell r="M990" t="str">
            <v>N</v>
          </cell>
        </row>
        <row r="991">
          <cell r="A991" t="str">
            <v>6SCP</v>
          </cell>
          <cell r="B991" t="str">
            <v>SC-LATE PAYMENT PENALTY</v>
          </cell>
          <cell r="C991" t="str">
            <v>O</v>
          </cell>
          <cell r="D991">
            <v>36715</v>
          </cell>
          <cell r="E991" t="str">
            <v>MONAHAN</v>
          </cell>
          <cell r="F991" t="str">
            <v>OT</v>
          </cell>
          <cell r="H991" t="str">
            <v>3</v>
          </cell>
          <cell r="J991" t="str">
            <v>UCG</v>
          </cell>
          <cell r="K991" t="str">
            <v>LPPG</v>
          </cell>
          <cell r="L991" t="str">
            <v>OT</v>
          </cell>
          <cell r="M991" t="str">
            <v>N</v>
          </cell>
        </row>
        <row r="992">
          <cell r="A992" t="str">
            <v>6KSP</v>
          </cell>
          <cell r="B992" t="str">
            <v>KS-LATE PAYMENT PENALTY</v>
          </cell>
          <cell r="C992" t="str">
            <v>O</v>
          </cell>
          <cell r="D992">
            <v>36715</v>
          </cell>
          <cell r="E992" t="str">
            <v>MONAHAN</v>
          </cell>
          <cell r="F992" t="str">
            <v>OT</v>
          </cell>
          <cell r="H992" t="str">
            <v>3</v>
          </cell>
          <cell r="J992" t="str">
            <v>GGC</v>
          </cell>
          <cell r="K992" t="str">
            <v>LPPG</v>
          </cell>
          <cell r="L992" t="str">
            <v>OT</v>
          </cell>
          <cell r="M992" t="str">
            <v>N</v>
          </cell>
        </row>
        <row r="993">
          <cell r="A993" t="str">
            <v>6SHA</v>
          </cell>
          <cell r="B993" t="str">
            <v>VA-VENTED SPACE HTR W/BLOWER</v>
          </cell>
          <cell r="C993" t="str">
            <v>E</v>
          </cell>
          <cell r="D993">
            <v>36663</v>
          </cell>
          <cell r="E993" t="str">
            <v>MONAHAN</v>
          </cell>
          <cell r="F993" t="str">
            <v>OT</v>
          </cell>
          <cell r="H993" t="str">
            <v>3</v>
          </cell>
          <cell r="J993" t="str">
            <v>AES</v>
          </cell>
          <cell r="K993" t="str">
            <v>RENT</v>
          </cell>
          <cell r="L993" t="str">
            <v>M</v>
          </cell>
          <cell r="M993" t="str">
            <v>N</v>
          </cell>
        </row>
        <row r="994">
          <cell r="A994" t="str">
            <v>6SHB</v>
          </cell>
          <cell r="B994" t="str">
            <v>VA-SPACE HTR</v>
          </cell>
          <cell r="C994" t="str">
            <v>E</v>
          </cell>
          <cell r="D994">
            <v>36663</v>
          </cell>
          <cell r="E994" t="str">
            <v>MONAHAN</v>
          </cell>
          <cell r="F994" t="str">
            <v>OT</v>
          </cell>
          <cell r="H994" t="str">
            <v>3</v>
          </cell>
          <cell r="J994" t="str">
            <v>AES</v>
          </cell>
          <cell r="K994" t="str">
            <v>RENT</v>
          </cell>
          <cell r="L994" t="str">
            <v>M</v>
          </cell>
          <cell r="M994" t="str">
            <v>N</v>
          </cell>
        </row>
        <row r="995">
          <cell r="A995" t="str">
            <v>6SHC</v>
          </cell>
          <cell r="B995" t="str">
            <v>VA-SPACE HTR</v>
          </cell>
          <cell r="C995" t="str">
            <v>E</v>
          </cell>
          <cell r="D995">
            <v>36663</v>
          </cell>
          <cell r="E995" t="str">
            <v>MONAHAN</v>
          </cell>
          <cell r="F995" t="str">
            <v>OT</v>
          </cell>
          <cell r="H995" t="str">
            <v>3</v>
          </cell>
          <cell r="J995" t="str">
            <v>AES</v>
          </cell>
          <cell r="K995" t="str">
            <v>RENT</v>
          </cell>
          <cell r="L995" t="str">
            <v>M</v>
          </cell>
          <cell r="M995" t="str">
            <v>N</v>
          </cell>
        </row>
        <row r="996">
          <cell r="A996" t="str">
            <v>6SHD</v>
          </cell>
          <cell r="B996" t="str">
            <v>VA-SPACE HTR</v>
          </cell>
          <cell r="C996" t="str">
            <v>E</v>
          </cell>
          <cell r="D996">
            <v>36663</v>
          </cell>
          <cell r="E996" t="str">
            <v>MONAHAN</v>
          </cell>
          <cell r="F996" t="str">
            <v>OT</v>
          </cell>
          <cell r="H996" t="str">
            <v>3</v>
          </cell>
          <cell r="J996" t="str">
            <v>AES</v>
          </cell>
          <cell r="K996" t="str">
            <v>RENT</v>
          </cell>
          <cell r="L996" t="str">
            <v>M</v>
          </cell>
          <cell r="M996" t="str">
            <v>N</v>
          </cell>
        </row>
        <row r="997">
          <cell r="A997" t="str">
            <v>6SHE</v>
          </cell>
          <cell r="B997" t="str">
            <v>VA-UNVENTED SPACE HTR</v>
          </cell>
          <cell r="C997" t="str">
            <v>E</v>
          </cell>
          <cell r="D997">
            <v>36663</v>
          </cell>
          <cell r="E997" t="str">
            <v>MONAHAN</v>
          </cell>
          <cell r="F997" t="str">
            <v>OT</v>
          </cell>
          <cell r="H997" t="str">
            <v>3</v>
          </cell>
          <cell r="J997" t="str">
            <v>AES</v>
          </cell>
          <cell r="K997" t="str">
            <v>RENT</v>
          </cell>
          <cell r="L997" t="str">
            <v>M</v>
          </cell>
          <cell r="M997" t="str">
            <v>N</v>
          </cell>
        </row>
        <row r="998">
          <cell r="A998" t="str">
            <v>6SHG</v>
          </cell>
          <cell r="B998" t="str">
            <v>VA-VENTED SPACE HTR</v>
          </cell>
          <cell r="C998" t="str">
            <v>E</v>
          </cell>
          <cell r="D998">
            <v>36663</v>
          </cell>
          <cell r="E998" t="str">
            <v>MONAHAN</v>
          </cell>
          <cell r="F998" t="str">
            <v>OT</v>
          </cell>
          <cell r="H998" t="str">
            <v>3</v>
          </cell>
          <cell r="J998" t="str">
            <v>AES</v>
          </cell>
          <cell r="K998" t="str">
            <v>RENT</v>
          </cell>
          <cell r="L998" t="str">
            <v>M</v>
          </cell>
          <cell r="M998" t="str">
            <v>N</v>
          </cell>
        </row>
        <row r="999">
          <cell r="A999" t="str">
            <v>6SHM</v>
          </cell>
          <cell r="B999" t="str">
            <v>VA-SPACE HTR</v>
          </cell>
          <cell r="C999" t="str">
            <v>E</v>
          </cell>
          <cell r="D999">
            <v>36663</v>
          </cell>
          <cell r="E999" t="str">
            <v>MONAHAN</v>
          </cell>
          <cell r="F999" t="str">
            <v>OT</v>
          </cell>
          <cell r="H999" t="str">
            <v>3</v>
          </cell>
          <cell r="J999" t="str">
            <v>AES</v>
          </cell>
          <cell r="K999" t="str">
            <v>RENT</v>
          </cell>
          <cell r="L999" t="str">
            <v>M</v>
          </cell>
          <cell r="M999" t="str">
            <v>N</v>
          </cell>
        </row>
        <row r="1000">
          <cell r="A1000" t="str">
            <v>6SHQ</v>
          </cell>
          <cell r="B1000" t="str">
            <v>VA-UNVENTED SPACE HTR</v>
          </cell>
          <cell r="C1000" t="str">
            <v>O</v>
          </cell>
          <cell r="D1000">
            <v>36663</v>
          </cell>
          <cell r="E1000" t="str">
            <v>MONAHAN</v>
          </cell>
          <cell r="F1000" t="str">
            <v>OT</v>
          </cell>
          <cell r="H1000" t="str">
            <v>3</v>
          </cell>
          <cell r="J1000" t="str">
            <v>AES</v>
          </cell>
          <cell r="K1000" t="str">
            <v>RENT</v>
          </cell>
          <cell r="L1000" t="str">
            <v>M</v>
          </cell>
          <cell r="M1000" t="str">
            <v>N</v>
          </cell>
        </row>
        <row r="1001">
          <cell r="A1001" t="str">
            <v>6SRC</v>
          </cell>
          <cell r="B1001" t="str">
            <v>NSF-VA</v>
          </cell>
          <cell r="C1001" t="str">
            <v>E</v>
          </cell>
          <cell r="D1001">
            <v>36391</v>
          </cell>
          <cell r="E1001" t="str">
            <v>utvsrat</v>
          </cell>
          <cell r="F1001" t="str">
            <v>OT</v>
          </cell>
          <cell r="H1001" t="str">
            <v>3</v>
          </cell>
          <cell r="J1001" t="str">
            <v>UCG</v>
          </cell>
          <cell r="K1001" t="str">
            <v>NSF</v>
          </cell>
          <cell r="L1001" t="str">
            <v>91</v>
          </cell>
          <cell r="M1001" t="str">
            <v>N</v>
          </cell>
        </row>
        <row r="1002">
          <cell r="A1002" t="str">
            <v>6SRE</v>
          </cell>
          <cell r="B1002" t="str">
            <v>VA-RECONNECT CHARGE</v>
          </cell>
          <cell r="C1002" t="str">
            <v>E</v>
          </cell>
          <cell r="D1002">
            <v>36496</v>
          </cell>
          <cell r="E1002" t="str">
            <v>MALOTT</v>
          </cell>
          <cell r="F1002" t="str">
            <v>OT</v>
          </cell>
          <cell r="H1002" t="str">
            <v>3</v>
          </cell>
          <cell r="J1002" t="str">
            <v>UCG</v>
          </cell>
          <cell r="K1002" t="str">
            <v>SOF</v>
          </cell>
          <cell r="L1002" t="str">
            <v>90</v>
          </cell>
          <cell r="M1002" t="str">
            <v>N</v>
          </cell>
        </row>
        <row r="1003">
          <cell r="A1003" t="str">
            <v>6TNP</v>
          </cell>
          <cell r="B1003" t="str">
            <v>TN-LATE PAYMENT PENALTY</v>
          </cell>
          <cell r="C1003" t="str">
            <v>O</v>
          </cell>
          <cell r="D1003">
            <v>36715</v>
          </cell>
          <cell r="E1003" t="str">
            <v>MONAHAN</v>
          </cell>
          <cell r="F1003" t="str">
            <v>OT</v>
          </cell>
          <cell r="H1003" t="str">
            <v>3</v>
          </cell>
          <cell r="J1003" t="str">
            <v>UCG</v>
          </cell>
          <cell r="K1003" t="str">
            <v>LPPG</v>
          </cell>
          <cell r="L1003" t="str">
            <v>OT</v>
          </cell>
          <cell r="M1003" t="str">
            <v>N</v>
          </cell>
        </row>
        <row r="1004">
          <cell r="A1004" t="str">
            <v>6UGL</v>
          </cell>
          <cell r="B1004" t="str">
            <v>UNMTRED GAS LIGHT-VA</v>
          </cell>
          <cell r="C1004" t="str">
            <v>E</v>
          </cell>
          <cell r="D1004">
            <v>36622</v>
          </cell>
          <cell r="E1004" t="str">
            <v>MONAHAN</v>
          </cell>
          <cell r="F1004" t="str">
            <v>GS</v>
          </cell>
          <cell r="H1004" t="str">
            <v>3</v>
          </cell>
          <cell r="J1004" t="str">
            <v>UCG</v>
          </cell>
          <cell r="K1004" t="str">
            <v>RESG</v>
          </cell>
          <cell r="L1004" t="str">
            <v>10</v>
          </cell>
          <cell r="M1004" t="str">
            <v>Y</v>
          </cell>
        </row>
        <row r="1005">
          <cell r="A1005" t="str">
            <v>6VAP</v>
          </cell>
          <cell r="B1005" t="str">
            <v>VA-LATE PAYMENT PENALTY</v>
          </cell>
          <cell r="C1005" t="str">
            <v>O</v>
          </cell>
          <cell r="D1005">
            <v>36715</v>
          </cell>
          <cell r="E1005" t="str">
            <v>MONAHAN</v>
          </cell>
          <cell r="F1005" t="str">
            <v>OT</v>
          </cell>
          <cell r="H1005" t="str">
            <v>3</v>
          </cell>
          <cell r="J1005" t="str">
            <v>UCG</v>
          </cell>
          <cell r="K1005" t="str">
            <v>LPPG</v>
          </cell>
          <cell r="L1005" t="str">
            <v>OT</v>
          </cell>
          <cell r="M1005" t="str">
            <v>N</v>
          </cell>
        </row>
        <row r="1006">
          <cell r="A1006" t="str">
            <v>6WHA</v>
          </cell>
          <cell r="B1006" t="str">
            <v>WATER HTR-VA</v>
          </cell>
          <cell r="C1006" t="str">
            <v>E</v>
          </cell>
          <cell r="D1006">
            <v>36473</v>
          </cell>
          <cell r="E1006" t="str">
            <v>HUNTSBER</v>
          </cell>
          <cell r="F1006" t="str">
            <v>OT</v>
          </cell>
          <cell r="H1006" t="str">
            <v>3</v>
          </cell>
          <cell r="J1006" t="str">
            <v>AES</v>
          </cell>
          <cell r="K1006" t="str">
            <v>RENT</v>
          </cell>
          <cell r="L1006" t="str">
            <v>M</v>
          </cell>
          <cell r="M1006" t="str">
            <v>N</v>
          </cell>
        </row>
        <row r="1007">
          <cell r="A1007" t="str">
            <v>6WHB</v>
          </cell>
          <cell r="B1007" t="str">
            <v>WATER HTR-VA</v>
          </cell>
          <cell r="C1007" t="str">
            <v>E</v>
          </cell>
          <cell r="D1007">
            <v>36473</v>
          </cell>
          <cell r="E1007" t="str">
            <v>HUNTSBER</v>
          </cell>
          <cell r="F1007" t="str">
            <v>OT</v>
          </cell>
          <cell r="H1007" t="str">
            <v>3</v>
          </cell>
          <cell r="J1007" t="str">
            <v>AES</v>
          </cell>
          <cell r="K1007" t="str">
            <v>RENT</v>
          </cell>
          <cell r="L1007" t="str">
            <v>M</v>
          </cell>
          <cell r="M1007" t="str">
            <v>N</v>
          </cell>
        </row>
        <row r="1008">
          <cell r="A1008" t="str">
            <v>6WHC</v>
          </cell>
          <cell r="B1008" t="str">
            <v>WATER HTR-VA</v>
          </cell>
          <cell r="C1008" t="str">
            <v>E</v>
          </cell>
          <cell r="D1008">
            <v>36473</v>
          </cell>
          <cell r="E1008" t="str">
            <v>HUNTSBER</v>
          </cell>
          <cell r="F1008" t="str">
            <v>OT</v>
          </cell>
          <cell r="H1008" t="str">
            <v>3</v>
          </cell>
          <cell r="J1008" t="str">
            <v>AES</v>
          </cell>
          <cell r="K1008" t="str">
            <v>RENT</v>
          </cell>
          <cell r="L1008" t="str">
            <v>M</v>
          </cell>
          <cell r="M1008" t="str">
            <v>N</v>
          </cell>
        </row>
        <row r="1009">
          <cell r="A1009" t="str">
            <v>700F</v>
          </cell>
          <cell r="B1009" t="str">
            <v>SC-GAFFNEY FRANCHISE FEE</v>
          </cell>
          <cell r="C1009" t="str">
            <v>O</v>
          </cell>
          <cell r="D1009">
            <v>36804</v>
          </cell>
          <cell r="E1009" t="str">
            <v>MONAHAN</v>
          </cell>
          <cell r="F1009" t="str">
            <v>OT</v>
          </cell>
          <cell r="H1009" t="str">
            <v>3</v>
          </cell>
          <cell r="J1009" t="str">
            <v>UCG</v>
          </cell>
          <cell r="K1009" t="str">
            <v>FFEE</v>
          </cell>
          <cell r="L1009" t="str">
            <v>FF</v>
          </cell>
          <cell r="M1009" t="str">
            <v>Y</v>
          </cell>
        </row>
        <row r="1010">
          <cell r="A1010" t="str">
            <v>700X</v>
          </cell>
          <cell r="B1010" t="str">
            <v>SOUTH CAROLINA SALES TAX</v>
          </cell>
          <cell r="C1010" t="str">
            <v>O</v>
          </cell>
          <cell r="D1010">
            <v>36742</v>
          </cell>
          <cell r="E1010" t="str">
            <v>MONAHAN</v>
          </cell>
          <cell r="F1010" t="str">
            <v>OT</v>
          </cell>
          <cell r="H1010" t="str">
            <v>3</v>
          </cell>
          <cell r="J1010" t="str">
            <v>UCG</v>
          </cell>
          <cell r="K1010" t="str">
            <v>STAX</v>
          </cell>
          <cell r="L1010" t="str">
            <v>ST</v>
          </cell>
          <cell r="M1010" t="str">
            <v>Y</v>
          </cell>
        </row>
        <row r="1011">
          <cell r="A1011" t="str">
            <v>700Y</v>
          </cell>
          <cell r="B1011" t="str">
            <v>CHEROKEE CNTY SALES TAX</v>
          </cell>
          <cell r="C1011" t="str">
            <v>O</v>
          </cell>
          <cell r="D1011">
            <v>36742</v>
          </cell>
          <cell r="E1011" t="str">
            <v>MONAHAN</v>
          </cell>
          <cell r="F1011" t="str">
            <v>OT</v>
          </cell>
          <cell r="H1011" t="str">
            <v>3</v>
          </cell>
          <cell r="J1011" t="str">
            <v>UCG</v>
          </cell>
          <cell r="K1011" t="str">
            <v>CNTX</v>
          </cell>
          <cell r="L1011" t="str">
            <v>CO</v>
          </cell>
          <cell r="M1011" t="str">
            <v>Y</v>
          </cell>
        </row>
        <row r="1012">
          <cell r="A1012" t="str">
            <v>X70S</v>
          </cell>
          <cell r="B1012" t="str">
            <v>SOUTH CAROLINA SALES TAX</v>
          </cell>
          <cell r="C1012" t="str">
            <v>O</v>
          </cell>
          <cell r="D1012">
            <v>36391</v>
          </cell>
          <cell r="E1012" t="str">
            <v>utvsrat</v>
          </cell>
          <cell r="F1012" t="str">
            <v>OT</v>
          </cell>
          <cell r="H1012" t="str">
            <v>3</v>
          </cell>
          <cell r="J1012" t="str">
            <v>UCG</v>
          </cell>
          <cell r="K1012" t="str">
            <v>STAS</v>
          </cell>
          <cell r="L1012" t="str">
            <v>ST</v>
          </cell>
          <cell r="M1012" t="str">
            <v>N</v>
          </cell>
        </row>
        <row r="1013">
          <cell r="A1013" t="str">
            <v>Y70S</v>
          </cell>
          <cell r="B1013" t="str">
            <v>CHEROKEE CNTY SALES TAX</v>
          </cell>
          <cell r="C1013" t="str">
            <v>O</v>
          </cell>
          <cell r="D1013">
            <v>36391</v>
          </cell>
          <cell r="E1013" t="str">
            <v>utvsrat</v>
          </cell>
          <cell r="F1013" t="str">
            <v>OT</v>
          </cell>
          <cell r="H1013" t="str">
            <v>3</v>
          </cell>
          <cell r="J1013" t="str">
            <v>UCG</v>
          </cell>
          <cell r="K1013" t="str">
            <v>CNTS</v>
          </cell>
          <cell r="L1013" t="str">
            <v>CO</v>
          </cell>
          <cell r="M1013" t="str">
            <v>N</v>
          </cell>
        </row>
        <row r="1014">
          <cell r="A1014" t="str">
            <v>70CO</v>
          </cell>
          <cell r="B1014" t="str">
            <v>COMP USE-SC</v>
          </cell>
          <cell r="C1014" t="str">
            <v>E</v>
          </cell>
          <cell r="D1014">
            <v>36418</v>
          </cell>
          <cell r="E1014" t="str">
            <v>HUNTSBER</v>
          </cell>
          <cell r="F1014" t="str">
            <v>GS</v>
          </cell>
          <cell r="H1014" t="str">
            <v>3</v>
          </cell>
          <cell r="I1014" t="str">
            <v>0001</v>
          </cell>
          <cell r="J1014" t="str">
            <v>UCG</v>
          </cell>
          <cell r="K1014" t="str">
            <v>CUG</v>
          </cell>
          <cell r="L1014" t="str">
            <v>60</v>
          </cell>
          <cell r="M1014" t="str">
            <v>N</v>
          </cell>
        </row>
        <row r="1015">
          <cell r="A1015" t="str">
            <v>710P</v>
          </cell>
          <cell r="B1015" t="str">
            <v>SC-RES P/A(MAY-SEP) / 710Q(OCT-APR)</v>
          </cell>
          <cell r="C1015" t="str">
            <v>E</v>
          </cell>
          <cell r="D1015">
            <v>36741</v>
          </cell>
          <cell r="E1015" t="str">
            <v>MONAHAN</v>
          </cell>
          <cell r="F1015" t="str">
            <v>GS</v>
          </cell>
          <cell r="H1015" t="str">
            <v>3</v>
          </cell>
          <cell r="I1015" t="str">
            <v>0001</v>
          </cell>
          <cell r="J1015" t="str">
            <v>UCG</v>
          </cell>
          <cell r="K1015" t="str">
            <v>PAG</v>
          </cell>
          <cell r="L1015" t="str">
            <v>40</v>
          </cell>
          <cell r="M1015" t="str">
            <v>Y</v>
          </cell>
        </row>
        <row r="1016">
          <cell r="A1016" t="str">
            <v>710Q</v>
          </cell>
          <cell r="B1016" t="str">
            <v>SC-RES P/A</v>
          </cell>
          <cell r="C1016" t="str">
            <v>E</v>
          </cell>
          <cell r="D1016">
            <v>36741</v>
          </cell>
          <cell r="E1016" t="str">
            <v>MONAHAN</v>
          </cell>
          <cell r="F1016" t="str">
            <v>GS</v>
          </cell>
          <cell r="H1016" t="str">
            <v>3</v>
          </cell>
          <cell r="I1016" t="str">
            <v>0001</v>
          </cell>
          <cell r="J1016" t="str">
            <v>UCG</v>
          </cell>
          <cell r="K1016" t="str">
            <v>PAG</v>
          </cell>
          <cell r="L1016" t="str">
            <v>40</v>
          </cell>
          <cell r="M1016" t="str">
            <v>Y</v>
          </cell>
        </row>
        <row r="1017">
          <cell r="A1017" t="str">
            <v>710R</v>
          </cell>
          <cell r="B1017" t="str">
            <v>SC-RES (MAY-SEP) / 710S (OCT-APR)</v>
          </cell>
          <cell r="C1017" t="str">
            <v>E</v>
          </cell>
          <cell r="D1017">
            <v>36741</v>
          </cell>
          <cell r="E1017" t="str">
            <v>MONAHAN</v>
          </cell>
          <cell r="F1017" t="str">
            <v>GS</v>
          </cell>
          <cell r="H1017" t="str">
            <v>3</v>
          </cell>
          <cell r="I1017" t="str">
            <v>0001</v>
          </cell>
          <cell r="J1017" t="str">
            <v>UCG</v>
          </cell>
          <cell r="K1017" t="str">
            <v>RESG</v>
          </cell>
          <cell r="L1017" t="str">
            <v>10</v>
          </cell>
          <cell r="M1017" t="str">
            <v>Y</v>
          </cell>
        </row>
        <row r="1018">
          <cell r="A1018" t="str">
            <v>710S</v>
          </cell>
          <cell r="B1018" t="str">
            <v>SC-RES GAS</v>
          </cell>
          <cell r="C1018" t="str">
            <v>E</v>
          </cell>
          <cell r="D1018">
            <v>36741</v>
          </cell>
          <cell r="E1018" t="str">
            <v>MONAHAN</v>
          </cell>
          <cell r="F1018" t="str">
            <v>GS</v>
          </cell>
          <cell r="H1018" t="str">
            <v>3</v>
          </cell>
          <cell r="I1018" t="str">
            <v>0001</v>
          </cell>
          <cell r="J1018" t="str">
            <v>UCG</v>
          </cell>
          <cell r="K1018" t="str">
            <v>RESG</v>
          </cell>
          <cell r="L1018" t="str">
            <v>10</v>
          </cell>
          <cell r="M1018" t="str">
            <v>Y</v>
          </cell>
        </row>
        <row r="1019">
          <cell r="A1019" t="str">
            <v>710T</v>
          </cell>
          <cell r="B1019" t="str">
            <v>SC-RES P/A(MAY-SEP) / 710Q(OCT-APR)</v>
          </cell>
          <cell r="C1019" t="str">
            <v>E</v>
          </cell>
          <cell r="D1019">
            <v>36741</v>
          </cell>
          <cell r="E1019" t="str">
            <v>MONAHAN</v>
          </cell>
          <cell r="F1019" t="str">
            <v>GS</v>
          </cell>
          <cell r="H1019" t="str">
            <v>3</v>
          </cell>
          <cell r="I1019" t="str">
            <v>0001</v>
          </cell>
          <cell r="J1019" t="str">
            <v>UCG</v>
          </cell>
          <cell r="K1019" t="str">
            <v>PAG</v>
          </cell>
          <cell r="L1019" t="str">
            <v>40</v>
          </cell>
          <cell r="M1019" t="str">
            <v>Y</v>
          </cell>
        </row>
        <row r="1020">
          <cell r="A1020" t="str">
            <v>710U</v>
          </cell>
          <cell r="B1020" t="str">
            <v>SC-RES (MAY-SEP) / 710S (OCT-APR)</v>
          </cell>
          <cell r="C1020" t="str">
            <v>E</v>
          </cell>
          <cell r="D1020">
            <v>36741</v>
          </cell>
          <cell r="E1020" t="str">
            <v>MONAHAN</v>
          </cell>
          <cell r="F1020" t="str">
            <v>GS</v>
          </cell>
          <cell r="H1020" t="str">
            <v>3</v>
          </cell>
          <cell r="I1020" t="str">
            <v>0001</v>
          </cell>
          <cell r="J1020" t="str">
            <v>UCG</v>
          </cell>
          <cell r="K1020" t="str">
            <v>RESG</v>
          </cell>
          <cell r="L1020" t="str">
            <v>10</v>
          </cell>
          <cell r="M1020" t="str">
            <v>Y</v>
          </cell>
        </row>
        <row r="1021">
          <cell r="A1021" t="str">
            <v>720C</v>
          </cell>
          <cell r="B1021" t="str">
            <v>SC-FIRM COM</v>
          </cell>
          <cell r="C1021" t="str">
            <v>E</v>
          </cell>
          <cell r="D1021">
            <v>36622</v>
          </cell>
          <cell r="E1021" t="str">
            <v>MONAHAN</v>
          </cell>
          <cell r="F1021" t="str">
            <v>GS</v>
          </cell>
          <cell r="H1021" t="str">
            <v>3</v>
          </cell>
          <cell r="I1021" t="str">
            <v>0001</v>
          </cell>
          <cell r="J1021" t="str">
            <v>UCG</v>
          </cell>
          <cell r="K1021" t="str">
            <v>COMG</v>
          </cell>
          <cell r="L1021" t="str">
            <v>20</v>
          </cell>
          <cell r="M1021" t="str">
            <v>Y</v>
          </cell>
        </row>
        <row r="1022">
          <cell r="A1022" t="str">
            <v>720D</v>
          </cell>
          <cell r="B1022" t="str">
            <v>SC-FIRM COM</v>
          </cell>
          <cell r="C1022" t="str">
            <v>E</v>
          </cell>
          <cell r="D1022">
            <v>36741</v>
          </cell>
          <cell r="E1022" t="str">
            <v>MONAHAN</v>
          </cell>
          <cell r="F1022" t="str">
            <v>GS</v>
          </cell>
          <cell r="H1022" t="str">
            <v>3</v>
          </cell>
          <cell r="I1022" t="str">
            <v>0001</v>
          </cell>
          <cell r="J1022" t="str">
            <v>UCG</v>
          </cell>
          <cell r="K1022" t="str">
            <v>COMG</v>
          </cell>
          <cell r="L1022" t="str">
            <v>20</v>
          </cell>
          <cell r="M1022" t="str">
            <v>Y</v>
          </cell>
        </row>
        <row r="1023">
          <cell r="A1023" t="str">
            <v>720I</v>
          </cell>
          <cell r="B1023" t="str">
            <v>SC-FIRM IND</v>
          </cell>
          <cell r="C1023" t="str">
            <v>E</v>
          </cell>
          <cell r="D1023">
            <v>36811</v>
          </cell>
          <cell r="E1023" t="str">
            <v>MONAHAN</v>
          </cell>
          <cell r="F1023" t="str">
            <v>GS</v>
          </cell>
          <cell r="H1023" t="str">
            <v>3</v>
          </cell>
          <cell r="I1023" t="str">
            <v>0001</v>
          </cell>
          <cell r="J1023" t="str">
            <v>UCG</v>
          </cell>
          <cell r="K1023" t="str">
            <v>INDG</v>
          </cell>
          <cell r="L1023" t="str">
            <v>30</v>
          </cell>
          <cell r="M1023" t="str">
            <v>Y</v>
          </cell>
        </row>
        <row r="1024">
          <cell r="A1024" t="str">
            <v>720P</v>
          </cell>
          <cell r="B1024" t="str">
            <v>FIRM P/A-SC</v>
          </cell>
          <cell r="C1024" t="str">
            <v>E</v>
          </cell>
          <cell r="D1024">
            <v>36623</v>
          </cell>
          <cell r="E1024" t="str">
            <v>MONAHAN</v>
          </cell>
          <cell r="F1024" t="str">
            <v>GS</v>
          </cell>
          <cell r="H1024" t="str">
            <v>3</v>
          </cell>
          <cell r="I1024" t="str">
            <v>0001</v>
          </cell>
          <cell r="J1024" t="str">
            <v>UCG</v>
          </cell>
          <cell r="K1024" t="str">
            <v>PAG</v>
          </cell>
          <cell r="L1024" t="str">
            <v>40</v>
          </cell>
          <cell r="M1024" t="str">
            <v>Y</v>
          </cell>
        </row>
        <row r="1025">
          <cell r="A1025" t="str">
            <v>721P</v>
          </cell>
          <cell r="B1025" t="str">
            <v>SCH GAS SERV-SC</v>
          </cell>
          <cell r="C1025" t="str">
            <v>E</v>
          </cell>
          <cell r="D1025">
            <v>36623</v>
          </cell>
          <cell r="E1025" t="str">
            <v>MONAHAN</v>
          </cell>
          <cell r="F1025" t="str">
            <v>GS</v>
          </cell>
          <cell r="H1025" t="str">
            <v>3</v>
          </cell>
          <cell r="I1025" t="str">
            <v>0001</v>
          </cell>
          <cell r="J1025" t="str">
            <v>UCG</v>
          </cell>
          <cell r="K1025" t="str">
            <v>PAG</v>
          </cell>
          <cell r="L1025" t="str">
            <v>40</v>
          </cell>
          <cell r="M1025" t="str">
            <v>Y</v>
          </cell>
        </row>
        <row r="1026">
          <cell r="A1026" t="str">
            <v>750C</v>
          </cell>
          <cell r="B1026" t="str">
            <v>OPT GAS SERV COM-SC</v>
          </cell>
          <cell r="C1026" t="str">
            <v>E</v>
          </cell>
          <cell r="D1026">
            <v>36622</v>
          </cell>
          <cell r="E1026" t="str">
            <v>MONAHAN</v>
          </cell>
          <cell r="F1026" t="str">
            <v>GS</v>
          </cell>
          <cell r="H1026" t="str">
            <v>3</v>
          </cell>
          <cell r="I1026" t="str">
            <v>0001</v>
          </cell>
          <cell r="J1026" t="str">
            <v>UCG</v>
          </cell>
          <cell r="K1026" t="str">
            <v>COMG</v>
          </cell>
          <cell r="L1026" t="str">
            <v>21</v>
          </cell>
          <cell r="M1026" t="str">
            <v>Y</v>
          </cell>
        </row>
        <row r="1027">
          <cell r="A1027" t="str">
            <v>750I</v>
          </cell>
          <cell r="B1027" t="str">
            <v>SC-OPT GAS IND INTR</v>
          </cell>
          <cell r="C1027" t="str">
            <v>E</v>
          </cell>
          <cell r="D1027">
            <v>36811</v>
          </cell>
          <cell r="E1027" t="str">
            <v>MONAHAN</v>
          </cell>
          <cell r="F1027" t="str">
            <v>GS</v>
          </cell>
          <cell r="H1027" t="str">
            <v>3</v>
          </cell>
          <cell r="I1027" t="str">
            <v>0001</v>
          </cell>
          <cell r="J1027" t="str">
            <v>UCG</v>
          </cell>
          <cell r="K1027" t="str">
            <v>INDG</v>
          </cell>
          <cell r="L1027" t="str">
            <v>31</v>
          </cell>
          <cell r="M1027" t="str">
            <v>Y</v>
          </cell>
        </row>
        <row r="1028">
          <cell r="A1028" t="str">
            <v>750K</v>
          </cell>
          <cell r="B1028" t="str">
            <v>TRANS SERV IND-SC</v>
          </cell>
          <cell r="C1028" t="str">
            <v>E</v>
          </cell>
          <cell r="D1028">
            <v>36623</v>
          </cell>
          <cell r="E1028" t="str">
            <v>MONAHAN</v>
          </cell>
          <cell r="F1028" t="str">
            <v>GS</v>
          </cell>
          <cell r="H1028" t="str">
            <v>3</v>
          </cell>
          <cell r="I1028" t="str">
            <v>0001</v>
          </cell>
          <cell r="J1028" t="str">
            <v>UCG</v>
          </cell>
          <cell r="K1028" t="str">
            <v>TRAG</v>
          </cell>
          <cell r="L1028" t="str">
            <v>32</v>
          </cell>
          <cell r="M1028" t="str">
            <v>Y</v>
          </cell>
        </row>
        <row r="1029">
          <cell r="A1029" t="str">
            <v>750L</v>
          </cell>
          <cell r="B1029" t="str">
            <v>COMMERCIAL INT</v>
          </cell>
          <cell r="C1029" t="str">
            <v>E</v>
          </cell>
          <cell r="D1029">
            <v>36622</v>
          </cell>
          <cell r="E1029" t="str">
            <v>MONAHAN</v>
          </cell>
          <cell r="F1029" t="str">
            <v>GS</v>
          </cell>
          <cell r="H1029" t="str">
            <v>3</v>
          </cell>
          <cell r="I1029" t="str">
            <v>0001</v>
          </cell>
          <cell r="J1029" t="str">
            <v>UCG</v>
          </cell>
          <cell r="K1029" t="str">
            <v>COMG</v>
          </cell>
          <cell r="L1029" t="str">
            <v>21</v>
          </cell>
          <cell r="M1029" t="str">
            <v>Y</v>
          </cell>
        </row>
        <row r="1030">
          <cell r="A1030" t="str">
            <v>750M</v>
          </cell>
          <cell r="B1030" t="str">
            <v>SC-OPT GAS IND INTR</v>
          </cell>
          <cell r="C1030" t="str">
            <v>E</v>
          </cell>
          <cell r="D1030">
            <v>36811</v>
          </cell>
          <cell r="E1030" t="str">
            <v>MONAHAN</v>
          </cell>
          <cell r="F1030" t="str">
            <v>GS</v>
          </cell>
          <cell r="H1030" t="str">
            <v>3</v>
          </cell>
          <cell r="I1030" t="str">
            <v>0001</v>
          </cell>
          <cell r="J1030" t="str">
            <v>UCG</v>
          </cell>
          <cell r="K1030" t="str">
            <v>INDG</v>
          </cell>
          <cell r="L1030" t="str">
            <v>31</v>
          </cell>
          <cell r="M1030" t="str">
            <v>Y</v>
          </cell>
        </row>
        <row r="1031">
          <cell r="A1031" t="str">
            <v>750N</v>
          </cell>
          <cell r="B1031" t="str">
            <v>SC-OPT GAS IND INTR</v>
          </cell>
          <cell r="C1031" t="str">
            <v>E</v>
          </cell>
          <cell r="D1031">
            <v>36811</v>
          </cell>
          <cell r="E1031" t="str">
            <v>MONAHAN</v>
          </cell>
          <cell r="F1031" t="str">
            <v>GS</v>
          </cell>
          <cell r="H1031" t="str">
            <v>3</v>
          </cell>
          <cell r="I1031" t="str">
            <v>0001</v>
          </cell>
          <cell r="J1031" t="str">
            <v>UCG</v>
          </cell>
          <cell r="K1031" t="str">
            <v>INDG</v>
          </cell>
          <cell r="L1031" t="str">
            <v>31</v>
          </cell>
          <cell r="M1031" t="str">
            <v>Y</v>
          </cell>
        </row>
        <row r="1032">
          <cell r="A1032" t="str">
            <v>760B</v>
          </cell>
          <cell r="B1032" t="str">
            <v>NESTLE FROZEN FOOD CO</v>
          </cell>
          <cell r="C1032" t="str">
            <v>E</v>
          </cell>
          <cell r="D1032">
            <v>36623</v>
          </cell>
          <cell r="E1032" t="str">
            <v>MONAHAN</v>
          </cell>
          <cell r="F1032" t="str">
            <v>GS</v>
          </cell>
          <cell r="H1032" t="str">
            <v>3</v>
          </cell>
          <cell r="I1032" t="str">
            <v>0001</v>
          </cell>
          <cell r="J1032" t="str">
            <v>UCG</v>
          </cell>
          <cell r="K1032" t="str">
            <v>TRAG</v>
          </cell>
          <cell r="L1032" t="str">
            <v>32</v>
          </cell>
          <cell r="M1032" t="str">
            <v>Y</v>
          </cell>
        </row>
        <row r="1033">
          <cell r="A1033" t="str">
            <v>760C</v>
          </cell>
          <cell r="B1033" t="str">
            <v>T-SC-TIMKEN COMPANY</v>
          </cell>
          <cell r="C1033" t="str">
            <v>E</v>
          </cell>
          <cell r="D1033">
            <v>36583</v>
          </cell>
          <cell r="E1033" t="str">
            <v>MONAHAN</v>
          </cell>
          <cell r="F1033" t="str">
            <v>GS</v>
          </cell>
          <cell r="H1033" t="str">
            <v>3</v>
          </cell>
          <cell r="I1033" t="str">
            <v>0001</v>
          </cell>
          <cell r="J1033" t="str">
            <v>UCG</v>
          </cell>
          <cell r="K1033" t="str">
            <v>HAND</v>
          </cell>
          <cell r="L1033" t="str">
            <v>32</v>
          </cell>
          <cell r="M1033" t="str">
            <v>N</v>
          </cell>
        </row>
        <row r="1034">
          <cell r="A1034" t="str">
            <v>760D</v>
          </cell>
          <cell r="B1034" t="str">
            <v>T-SC-NESTLE FROZEN FOOD COMPANY</v>
          </cell>
          <cell r="C1034" t="str">
            <v>E</v>
          </cell>
          <cell r="D1034">
            <v>36583</v>
          </cell>
          <cell r="E1034" t="str">
            <v>MONAHAN</v>
          </cell>
          <cell r="F1034" t="str">
            <v>GS</v>
          </cell>
          <cell r="H1034" t="str">
            <v>3</v>
          </cell>
          <cell r="I1034" t="str">
            <v>0001</v>
          </cell>
          <cell r="J1034" t="str">
            <v>UCG</v>
          </cell>
          <cell r="K1034" t="str">
            <v>HAND</v>
          </cell>
          <cell r="L1034" t="str">
            <v>32</v>
          </cell>
          <cell r="M1034" t="str">
            <v>N</v>
          </cell>
        </row>
        <row r="1035">
          <cell r="A1035" t="str">
            <v>760G</v>
          </cell>
          <cell r="B1035" t="str">
            <v>TRANSPORTATION INDUSTRIAL</v>
          </cell>
          <cell r="C1035" t="str">
            <v>E</v>
          </cell>
          <cell r="D1035">
            <v>36623</v>
          </cell>
          <cell r="E1035" t="str">
            <v>MONAHAN</v>
          </cell>
          <cell r="F1035" t="str">
            <v>GS</v>
          </cell>
          <cell r="H1035" t="str">
            <v>3</v>
          </cell>
          <cell r="I1035" t="str">
            <v>0001</v>
          </cell>
          <cell r="J1035" t="str">
            <v>UCG</v>
          </cell>
          <cell r="K1035" t="str">
            <v>TRAG</v>
          </cell>
          <cell r="L1035" t="str">
            <v>32</v>
          </cell>
          <cell r="M1035" t="str">
            <v>Y</v>
          </cell>
        </row>
        <row r="1036">
          <cell r="A1036" t="str">
            <v>691C</v>
          </cell>
          <cell r="B1036" t="str">
            <v>NEGOT GAS SERV COM-VA</v>
          </cell>
          <cell r="C1036" t="str">
            <v>E</v>
          </cell>
          <cell r="D1036">
            <v>36623</v>
          </cell>
          <cell r="E1036" t="str">
            <v>MONAHAN</v>
          </cell>
          <cell r="F1036" t="str">
            <v>GS</v>
          </cell>
          <cell r="H1036" t="str">
            <v>3</v>
          </cell>
          <cell r="I1036" t="str">
            <v>0001</v>
          </cell>
          <cell r="J1036" t="str">
            <v>UCG</v>
          </cell>
          <cell r="K1036" t="str">
            <v>TRAG</v>
          </cell>
          <cell r="L1036" t="str">
            <v>23</v>
          </cell>
          <cell r="M1036" t="str">
            <v>Y</v>
          </cell>
        </row>
        <row r="1037">
          <cell r="A1037" t="str">
            <v>691D</v>
          </cell>
          <cell r="B1037" t="str">
            <v>NEGOT GAS SERV COM-VA</v>
          </cell>
          <cell r="C1037" t="str">
            <v>E</v>
          </cell>
          <cell r="D1037">
            <v>36623</v>
          </cell>
          <cell r="E1037" t="str">
            <v>MONAHAN</v>
          </cell>
          <cell r="F1037" t="str">
            <v>GS</v>
          </cell>
          <cell r="H1037" t="str">
            <v>3</v>
          </cell>
          <cell r="I1037" t="str">
            <v>0001</v>
          </cell>
          <cell r="J1037" t="str">
            <v>UCG</v>
          </cell>
          <cell r="K1037" t="str">
            <v>TRAG</v>
          </cell>
          <cell r="L1037" t="str">
            <v>23</v>
          </cell>
          <cell r="M1037" t="str">
            <v>Y</v>
          </cell>
        </row>
        <row r="1038">
          <cell r="A1038" t="str">
            <v>691E</v>
          </cell>
          <cell r="B1038" t="str">
            <v>NEGOT GAS SERV IND-VA</v>
          </cell>
          <cell r="C1038" t="str">
            <v>E</v>
          </cell>
          <cell r="D1038">
            <v>36623</v>
          </cell>
          <cell r="E1038" t="str">
            <v>MONAHAN</v>
          </cell>
          <cell r="F1038" t="str">
            <v>GS</v>
          </cell>
          <cell r="H1038" t="str">
            <v>3</v>
          </cell>
          <cell r="I1038" t="str">
            <v>0001</v>
          </cell>
          <cell r="J1038" t="str">
            <v>UCG</v>
          </cell>
          <cell r="K1038" t="str">
            <v>TRAG</v>
          </cell>
          <cell r="L1038" t="str">
            <v>33</v>
          </cell>
          <cell r="M1038" t="str">
            <v>Y</v>
          </cell>
        </row>
        <row r="1039">
          <cell r="A1039" t="str">
            <v>691G</v>
          </cell>
          <cell r="B1039" t="str">
            <v>NEGOT GAS SERV IND-VA</v>
          </cell>
          <cell r="C1039" t="str">
            <v>E</v>
          </cell>
          <cell r="D1039">
            <v>36623</v>
          </cell>
          <cell r="E1039" t="str">
            <v>MONAHAN</v>
          </cell>
          <cell r="F1039" t="str">
            <v>GS</v>
          </cell>
          <cell r="H1039" t="str">
            <v>3</v>
          </cell>
          <cell r="I1039" t="str">
            <v>0001</v>
          </cell>
          <cell r="J1039" t="str">
            <v>UCG</v>
          </cell>
          <cell r="K1039" t="str">
            <v>TRAG</v>
          </cell>
          <cell r="L1039" t="str">
            <v>33</v>
          </cell>
          <cell r="M1039" t="str">
            <v>Y</v>
          </cell>
        </row>
        <row r="1040">
          <cell r="A1040" t="str">
            <v>691H</v>
          </cell>
          <cell r="B1040" t="str">
            <v>NEGOT GAS SERV IND-VA</v>
          </cell>
          <cell r="C1040" t="str">
            <v>E</v>
          </cell>
          <cell r="D1040">
            <v>36623</v>
          </cell>
          <cell r="E1040" t="str">
            <v>MONAHAN</v>
          </cell>
          <cell r="F1040" t="str">
            <v>GS</v>
          </cell>
          <cell r="H1040" t="str">
            <v>3</v>
          </cell>
          <cell r="I1040" t="str">
            <v>0001</v>
          </cell>
          <cell r="J1040" t="str">
            <v>UCG</v>
          </cell>
          <cell r="K1040" t="str">
            <v>TRAG</v>
          </cell>
          <cell r="L1040" t="str">
            <v>33</v>
          </cell>
          <cell r="M1040" t="str">
            <v>Y</v>
          </cell>
        </row>
        <row r="1041">
          <cell r="A1041" t="str">
            <v>692A</v>
          </cell>
          <cell r="B1041" t="str">
            <v>COGEN- CNG- FUEL CELL -VA</v>
          </cell>
          <cell r="C1041" t="str">
            <v>E</v>
          </cell>
          <cell r="D1041">
            <v>36623</v>
          </cell>
          <cell r="E1041" t="str">
            <v>MONAHAN</v>
          </cell>
          <cell r="F1041" t="str">
            <v>GS</v>
          </cell>
          <cell r="H1041" t="str">
            <v>3</v>
          </cell>
          <cell r="I1041" t="str">
            <v>0001</v>
          </cell>
          <cell r="J1041" t="str">
            <v>UCG</v>
          </cell>
          <cell r="K1041" t="str">
            <v>CNG</v>
          </cell>
          <cell r="L1041" t="str">
            <v>80</v>
          </cell>
          <cell r="M1041" t="str">
            <v>Y</v>
          </cell>
        </row>
        <row r="1042">
          <cell r="A1042" t="str">
            <v>692B</v>
          </cell>
          <cell r="B1042" t="str">
            <v>VA-COGEN, CNG, FUEL CELL</v>
          </cell>
          <cell r="C1042" t="str">
            <v>E</v>
          </cell>
          <cell r="D1042">
            <v>36663</v>
          </cell>
          <cell r="E1042" t="str">
            <v>MONAHAN</v>
          </cell>
          <cell r="F1042" t="str">
            <v>GS</v>
          </cell>
          <cell r="H1042" t="str">
            <v>3</v>
          </cell>
          <cell r="I1042" t="str">
            <v>0001</v>
          </cell>
          <cell r="J1042" t="str">
            <v>UCG</v>
          </cell>
          <cell r="K1042" t="str">
            <v>CNG</v>
          </cell>
          <cell r="L1042" t="str">
            <v>80</v>
          </cell>
          <cell r="M1042" t="str">
            <v>Y</v>
          </cell>
        </row>
        <row r="1043">
          <cell r="A1043" t="str">
            <v>692C</v>
          </cell>
          <cell r="B1043" t="str">
            <v>VA-COGEN, CNG, FUEL CELL</v>
          </cell>
          <cell r="C1043" t="str">
            <v>E</v>
          </cell>
          <cell r="D1043">
            <v>36663</v>
          </cell>
          <cell r="E1043" t="str">
            <v>MONAHAN</v>
          </cell>
          <cell r="F1043" t="str">
            <v>GS</v>
          </cell>
          <cell r="H1043" t="str">
            <v>3</v>
          </cell>
          <cell r="I1043" t="str">
            <v>0001</v>
          </cell>
          <cell r="J1043" t="str">
            <v>UCG</v>
          </cell>
          <cell r="K1043" t="str">
            <v>CNG</v>
          </cell>
          <cell r="L1043" t="str">
            <v>80</v>
          </cell>
          <cell r="M1043" t="str">
            <v>Y</v>
          </cell>
        </row>
        <row r="1044">
          <cell r="A1044" t="str">
            <v>692D</v>
          </cell>
          <cell r="B1044" t="str">
            <v>VA-COGEN, CNG, FUEL CELL</v>
          </cell>
          <cell r="C1044" t="str">
            <v>E</v>
          </cell>
          <cell r="D1044">
            <v>36663</v>
          </cell>
          <cell r="E1044" t="str">
            <v>MONAHAN</v>
          </cell>
          <cell r="F1044" t="str">
            <v>GS</v>
          </cell>
          <cell r="H1044" t="str">
            <v>3</v>
          </cell>
          <cell r="I1044" t="str">
            <v>0001</v>
          </cell>
          <cell r="J1044" t="str">
            <v>UCG</v>
          </cell>
          <cell r="K1044" t="str">
            <v>CNG</v>
          </cell>
          <cell r="L1044" t="str">
            <v>80</v>
          </cell>
          <cell r="M1044" t="str">
            <v>Y</v>
          </cell>
        </row>
        <row r="1045">
          <cell r="A1045" t="str">
            <v>693A</v>
          </cell>
          <cell r="B1045" t="str">
            <v>GAS A/C COM-VA</v>
          </cell>
          <cell r="C1045" t="str">
            <v>E</v>
          </cell>
          <cell r="D1045">
            <v>36622</v>
          </cell>
          <cell r="E1045" t="str">
            <v>MONAHAN</v>
          </cell>
          <cell r="F1045" t="str">
            <v>GS</v>
          </cell>
          <cell r="H1045" t="str">
            <v>3</v>
          </cell>
          <cell r="I1045" t="str">
            <v>0001</v>
          </cell>
          <cell r="J1045" t="str">
            <v>UCG</v>
          </cell>
          <cell r="K1045" t="str">
            <v>COMG</v>
          </cell>
          <cell r="L1045" t="str">
            <v>21</v>
          </cell>
          <cell r="M1045" t="str">
            <v>Y</v>
          </cell>
        </row>
        <row r="1046">
          <cell r="A1046" t="str">
            <v>693B</v>
          </cell>
          <cell r="B1046" t="str">
            <v>VA-GAS A/C COM</v>
          </cell>
          <cell r="C1046" t="str">
            <v>E</v>
          </cell>
          <cell r="D1046">
            <v>36663</v>
          </cell>
          <cell r="E1046" t="str">
            <v>MONAHAN</v>
          </cell>
          <cell r="F1046" t="str">
            <v>GS</v>
          </cell>
          <cell r="H1046" t="str">
            <v>3</v>
          </cell>
          <cell r="I1046" t="str">
            <v>0001</v>
          </cell>
          <cell r="J1046" t="str">
            <v>UCG</v>
          </cell>
          <cell r="K1046" t="str">
            <v>COMG</v>
          </cell>
          <cell r="L1046" t="str">
            <v>21</v>
          </cell>
          <cell r="M1046" t="str">
            <v>Y</v>
          </cell>
        </row>
        <row r="1047">
          <cell r="A1047" t="str">
            <v>693C</v>
          </cell>
          <cell r="B1047" t="str">
            <v>GAS A/C COM-VA</v>
          </cell>
          <cell r="C1047" t="str">
            <v>E</v>
          </cell>
          <cell r="D1047">
            <v>36622</v>
          </cell>
          <cell r="E1047" t="str">
            <v>MONAHAN</v>
          </cell>
          <cell r="F1047" t="str">
            <v>GS</v>
          </cell>
          <cell r="H1047" t="str">
            <v>3</v>
          </cell>
          <cell r="I1047" t="str">
            <v>0001</v>
          </cell>
          <cell r="J1047" t="str">
            <v>UCG</v>
          </cell>
          <cell r="K1047" t="str">
            <v>COMG</v>
          </cell>
          <cell r="L1047" t="str">
            <v>21</v>
          </cell>
          <cell r="M1047" t="str">
            <v>Y</v>
          </cell>
        </row>
        <row r="1048">
          <cell r="A1048" t="str">
            <v>693D</v>
          </cell>
          <cell r="B1048" t="str">
            <v>GAS A/C COM-VA</v>
          </cell>
          <cell r="C1048" t="str">
            <v>E</v>
          </cell>
          <cell r="D1048">
            <v>36622</v>
          </cell>
          <cell r="E1048" t="str">
            <v>MONAHAN</v>
          </cell>
          <cell r="F1048" t="str">
            <v>GS</v>
          </cell>
          <cell r="H1048" t="str">
            <v>3</v>
          </cell>
          <cell r="I1048" t="str">
            <v>0001</v>
          </cell>
          <cell r="J1048" t="str">
            <v>UCG</v>
          </cell>
          <cell r="K1048" t="str">
            <v>COMG</v>
          </cell>
          <cell r="L1048" t="str">
            <v>21</v>
          </cell>
          <cell r="M1048" t="str">
            <v>Y</v>
          </cell>
        </row>
        <row r="1049">
          <cell r="A1049" t="str">
            <v>693E</v>
          </cell>
          <cell r="B1049" t="str">
            <v>GAS A/C IND-VA</v>
          </cell>
          <cell r="C1049" t="str">
            <v>E</v>
          </cell>
          <cell r="D1049">
            <v>36623</v>
          </cell>
          <cell r="E1049" t="str">
            <v>MONAHAN</v>
          </cell>
          <cell r="F1049" t="str">
            <v>GS</v>
          </cell>
          <cell r="H1049" t="str">
            <v>3</v>
          </cell>
          <cell r="I1049" t="str">
            <v>0001</v>
          </cell>
          <cell r="J1049" t="str">
            <v>UCG</v>
          </cell>
          <cell r="K1049" t="str">
            <v>INDG</v>
          </cell>
          <cell r="L1049" t="str">
            <v>31</v>
          </cell>
          <cell r="M1049" t="str">
            <v>Y</v>
          </cell>
        </row>
        <row r="1050">
          <cell r="A1050" t="str">
            <v>693G</v>
          </cell>
          <cell r="B1050" t="str">
            <v>GAS A/C IND-VA</v>
          </cell>
          <cell r="C1050" t="str">
            <v>E</v>
          </cell>
          <cell r="D1050">
            <v>36623</v>
          </cell>
          <cell r="E1050" t="str">
            <v>MONAHAN</v>
          </cell>
          <cell r="F1050" t="str">
            <v>GS</v>
          </cell>
          <cell r="H1050" t="str">
            <v>3</v>
          </cell>
          <cell r="I1050" t="str">
            <v>0001</v>
          </cell>
          <cell r="J1050" t="str">
            <v>UCG</v>
          </cell>
          <cell r="K1050" t="str">
            <v>INDG</v>
          </cell>
          <cell r="L1050" t="str">
            <v>31</v>
          </cell>
          <cell r="M1050" t="str">
            <v>Y</v>
          </cell>
        </row>
        <row r="1051">
          <cell r="A1051" t="str">
            <v>693H</v>
          </cell>
          <cell r="B1051" t="str">
            <v>GAS A/C IND-VA</v>
          </cell>
          <cell r="C1051" t="str">
            <v>E</v>
          </cell>
          <cell r="D1051">
            <v>36623</v>
          </cell>
          <cell r="E1051" t="str">
            <v>MONAHAN</v>
          </cell>
          <cell r="F1051" t="str">
            <v>GS</v>
          </cell>
          <cell r="H1051" t="str">
            <v>3</v>
          </cell>
          <cell r="I1051" t="str">
            <v>0001</v>
          </cell>
          <cell r="J1051" t="str">
            <v>UCG</v>
          </cell>
          <cell r="K1051" t="str">
            <v>INDG</v>
          </cell>
          <cell r="L1051" t="str">
            <v>31</v>
          </cell>
          <cell r="M1051" t="str">
            <v>Y</v>
          </cell>
        </row>
        <row r="1052">
          <cell r="A1052" t="str">
            <v>694A</v>
          </cell>
          <cell r="B1052" t="str">
            <v>ENERGY SERV COM-VA</v>
          </cell>
          <cell r="C1052" t="str">
            <v>E</v>
          </cell>
          <cell r="D1052">
            <v>36622</v>
          </cell>
          <cell r="E1052" t="str">
            <v>MONAHAN</v>
          </cell>
          <cell r="F1052" t="str">
            <v>GS</v>
          </cell>
          <cell r="H1052" t="str">
            <v>3</v>
          </cell>
          <cell r="I1052" t="str">
            <v>0001</v>
          </cell>
          <cell r="J1052" t="str">
            <v>UCG</v>
          </cell>
          <cell r="K1052" t="str">
            <v>COMG</v>
          </cell>
          <cell r="L1052" t="str">
            <v>21</v>
          </cell>
          <cell r="M1052" t="str">
            <v>Y</v>
          </cell>
        </row>
        <row r="1053">
          <cell r="A1053" t="str">
            <v>694B</v>
          </cell>
          <cell r="B1053" t="str">
            <v>ENERGY SERV COM-VA</v>
          </cell>
          <cell r="C1053" t="str">
            <v>E</v>
          </cell>
          <cell r="D1053">
            <v>36622</v>
          </cell>
          <cell r="E1053" t="str">
            <v>MONAHAN</v>
          </cell>
          <cell r="F1053" t="str">
            <v>GS</v>
          </cell>
          <cell r="H1053" t="str">
            <v>3</v>
          </cell>
          <cell r="I1053" t="str">
            <v>0001</v>
          </cell>
          <cell r="J1053" t="str">
            <v>UCG</v>
          </cell>
          <cell r="K1053" t="str">
            <v>COMG</v>
          </cell>
          <cell r="L1053" t="str">
            <v>21</v>
          </cell>
          <cell r="M1053" t="str">
            <v>Y</v>
          </cell>
        </row>
        <row r="1054">
          <cell r="A1054" t="str">
            <v>694C</v>
          </cell>
          <cell r="B1054" t="str">
            <v>ENERGY SERV COM-VA</v>
          </cell>
          <cell r="C1054" t="str">
            <v>E</v>
          </cell>
          <cell r="D1054">
            <v>36622</v>
          </cell>
          <cell r="E1054" t="str">
            <v>MONAHAN</v>
          </cell>
          <cell r="F1054" t="str">
            <v>GS</v>
          </cell>
          <cell r="H1054" t="str">
            <v>3</v>
          </cell>
          <cell r="I1054" t="str">
            <v>0001</v>
          </cell>
          <cell r="J1054" t="str">
            <v>UCG</v>
          </cell>
          <cell r="K1054" t="str">
            <v>COMG</v>
          </cell>
          <cell r="L1054" t="str">
            <v>21</v>
          </cell>
          <cell r="M1054" t="str">
            <v>Y</v>
          </cell>
        </row>
        <row r="1055">
          <cell r="A1055" t="str">
            <v>694D</v>
          </cell>
          <cell r="B1055" t="str">
            <v>ENERGY SERV COM-VA</v>
          </cell>
          <cell r="C1055" t="str">
            <v>E</v>
          </cell>
          <cell r="D1055">
            <v>36622</v>
          </cell>
          <cell r="E1055" t="str">
            <v>MONAHAN</v>
          </cell>
          <cell r="F1055" t="str">
            <v>GS</v>
          </cell>
          <cell r="H1055" t="str">
            <v>3</v>
          </cell>
          <cell r="I1055" t="str">
            <v>0001</v>
          </cell>
          <cell r="J1055" t="str">
            <v>UCG</v>
          </cell>
          <cell r="K1055" t="str">
            <v>COMG</v>
          </cell>
          <cell r="L1055" t="str">
            <v>21</v>
          </cell>
          <cell r="M1055" t="str">
            <v>Y</v>
          </cell>
        </row>
        <row r="1056">
          <cell r="A1056" t="str">
            <v>694E</v>
          </cell>
          <cell r="B1056" t="str">
            <v>ENERGY SERV IND-VA</v>
          </cell>
          <cell r="C1056" t="str">
            <v>E</v>
          </cell>
          <cell r="D1056">
            <v>36623</v>
          </cell>
          <cell r="E1056" t="str">
            <v>MONAHAN</v>
          </cell>
          <cell r="F1056" t="str">
            <v>GS</v>
          </cell>
          <cell r="H1056" t="str">
            <v>3</v>
          </cell>
          <cell r="I1056" t="str">
            <v>0001</v>
          </cell>
          <cell r="J1056" t="str">
            <v>UCG</v>
          </cell>
          <cell r="K1056" t="str">
            <v>INDG</v>
          </cell>
          <cell r="L1056" t="str">
            <v>31</v>
          </cell>
          <cell r="M1056" t="str">
            <v>Y</v>
          </cell>
        </row>
        <row r="1057">
          <cell r="A1057" t="str">
            <v>694G</v>
          </cell>
          <cell r="B1057" t="str">
            <v>ENERGY SERV IND-VA</v>
          </cell>
          <cell r="C1057" t="str">
            <v>E</v>
          </cell>
          <cell r="D1057">
            <v>36623</v>
          </cell>
          <cell r="E1057" t="str">
            <v>MONAHAN</v>
          </cell>
          <cell r="F1057" t="str">
            <v>GS</v>
          </cell>
          <cell r="H1057" t="str">
            <v>3</v>
          </cell>
          <cell r="I1057" t="str">
            <v>0001</v>
          </cell>
          <cell r="J1057" t="str">
            <v>UCG</v>
          </cell>
          <cell r="K1057" t="str">
            <v>INDG</v>
          </cell>
          <cell r="L1057" t="str">
            <v>31</v>
          </cell>
          <cell r="M1057" t="str">
            <v>Y</v>
          </cell>
        </row>
        <row r="1058">
          <cell r="A1058" t="str">
            <v>694H</v>
          </cell>
          <cell r="B1058" t="str">
            <v>ENERGY SERV IND-VA</v>
          </cell>
          <cell r="C1058" t="str">
            <v>E</v>
          </cell>
          <cell r="D1058">
            <v>36623</v>
          </cell>
          <cell r="E1058" t="str">
            <v>MONAHAN</v>
          </cell>
          <cell r="F1058" t="str">
            <v>GS</v>
          </cell>
          <cell r="H1058" t="str">
            <v>3</v>
          </cell>
          <cell r="I1058" t="str">
            <v>0001</v>
          </cell>
          <cell r="J1058" t="str">
            <v>UCG</v>
          </cell>
          <cell r="K1058" t="str">
            <v>INDG</v>
          </cell>
          <cell r="L1058" t="str">
            <v>31</v>
          </cell>
          <cell r="M1058" t="str">
            <v>Y</v>
          </cell>
        </row>
        <row r="1059">
          <cell r="A1059" t="str">
            <v>69AA</v>
          </cell>
          <cell r="B1059" t="str">
            <v>NEGOT GAS SERV IND-VA</v>
          </cell>
          <cell r="C1059" t="str">
            <v>E</v>
          </cell>
          <cell r="D1059">
            <v>36623</v>
          </cell>
          <cell r="E1059" t="str">
            <v>MONAHAN</v>
          </cell>
          <cell r="F1059" t="str">
            <v>GS</v>
          </cell>
          <cell r="H1059" t="str">
            <v>3</v>
          </cell>
          <cell r="I1059" t="str">
            <v>0001</v>
          </cell>
          <cell r="J1059" t="str">
            <v>UCG</v>
          </cell>
          <cell r="K1059" t="str">
            <v>INDG</v>
          </cell>
          <cell r="L1059" t="str">
            <v>33</v>
          </cell>
          <cell r="M1059" t="str">
            <v>Y</v>
          </cell>
        </row>
        <row r="1060">
          <cell r="A1060" t="str">
            <v>69CA</v>
          </cell>
          <cell r="B1060" t="str">
            <v>GAS A/C IND-VA</v>
          </cell>
          <cell r="C1060" t="str">
            <v>E</v>
          </cell>
          <cell r="D1060">
            <v>36623</v>
          </cell>
          <cell r="E1060" t="str">
            <v>MONAHAN</v>
          </cell>
          <cell r="F1060" t="str">
            <v>GS</v>
          </cell>
          <cell r="H1060" t="str">
            <v>3</v>
          </cell>
          <cell r="I1060" t="str">
            <v>0001</v>
          </cell>
          <cell r="J1060" t="str">
            <v>UCG</v>
          </cell>
          <cell r="K1060" t="str">
            <v>INDG</v>
          </cell>
          <cell r="L1060" t="str">
            <v>31</v>
          </cell>
          <cell r="M1060" t="str">
            <v>Y</v>
          </cell>
        </row>
        <row r="1061">
          <cell r="A1061" t="str">
            <v>69DA</v>
          </cell>
          <cell r="B1061" t="str">
            <v>ENERGY SERV IND-VA</v>
          </cell>
          <cell r="C1061" t="str">
            <v>E</v>
          </cell>
          <cell r="D1061">
            <v>36623</v>
          </cell>
          <cell r="E1061" t="str">
            <v>MONAHAN</v>
          </cell>
          <cell r="F1061" t="str">
            <v>GS</v>
          </cell>
          <cell r="H1061" t="str">
            <v>3</v>
          </cell>
          <cell r="I1061" t="str">
            <v>0001</v>
          </cell>
          <cell r="J1061" t="str">
            <v>UCG</v>
          </cell>
          <cell r="K1061" t="str">
            <v>INDG</v>
          </cell>
          <cell r="L1061" t="str">
            <v>31</v>
          </cell>
          <cell r="M1061" t="str">
            <v>Y</v>
          </cell>
        </row>
        <row r="1062">
          <cell r="A1062" t="str">
            <v>6ACA</v>
          </cell>
          <cell r="B1062" t="str">
            <v>ALLOW CUST CHG-VA</v>
          </cell>
          <cell r="C1062" t="str">
            <v>E</v>
          </cell>
          <cell r="D1062">
            <v>36622</v>
          </cell>
          <cell r="E1062" t="str">
            <v>MONAHAN</v>
          </cell>
          <cell r="F1062" t="str">
            <v>GS</v>
          </cell>
          <cell r="H1062" t="str">
            <v>3</v>
          </cell>
          <cell r="J1062" t="str">
            <v>UCG</v>
          </cell>
          <cell r="K1062" t="str">
            <v>RESG</v>
          </cell>
          <cell r="L1062" t="str">
            <v>10</v>
          </cell>
          <cell r="M1062" t="str">
            <v>Y</v>
          </cell>
        </row>
        <row r="1063">
          <cell r="A1063" t="str">
            <v>6ACB</v>
          </cell>
          <cell r="B1063" t="str">
            <v>ALLOW CUST CHG-VA</v>
          </cell>
          <cell r="C1063" t="str">
            <v>E</v>
          </cell>
          <cell r="D1063">
            <v>36622</v>
          </cell>
          <cell r="E1063" t="str">
            <v>MONAHAN</v>
          </cell>
          <cell r="F1063" t="str">
            <v>GS</v>
          </cell>
          <cell r="H1063" t="str">
            <v>3</v>
          </cell>
          <cell r="J1063" t="str">
            <v>UCG</v>
          </cell>
          <cell r="K1063" t="str">
            <v>RESG</v>
          </cell>
          <cell r="L1063" t="str">
            <v>10</v>
          </cell>
          <cell r="M1063" t="str">
            <v>Y</v>
          </cell>
        </row>
        <row r="1064">
          <cell r="A1064" t="str">
            <v>6ACC</v>
          </cell>
          <cell r="B1064" t="str">
            <v>ALLOW CUST CHG-VA</v>
          </cell>
          <cell r="C1064" t="str">
            <v>E</v>
          </cell>
          <cell r="D1064">
            <v>36622</v>
          </cell>
          <cell r="E1064" t="str">
            <v>MONAHAN</v>
          </cell>
          <cell r="F1064" t="str">
            <v>GS</v>
          </cell>
          <cell r="H1064" t="str">
            <v>3</v>
          </cell>
          <cell r="J1064" t="str">
            <v>UCG</v>
          </cell>
          <cell r="K1064" t="str">
            <v>RESG</v>
          </cell>
          <cell r="L1064" t="str">
            <v>10</v>
          </cell>
          <cell r="M1064" t="str">
            <v>Y</v>
          </cell>
        </row>
        <row r="1065">
          <cell r="A1065" t="str">
            <v>6ACD</v>
          </cell>
          <cell r="B1065" t="str">
            <v>ALLOW CUST CHG-VA</v>
          </cell>
          <cell r="C1065" t="str">
            <v>E</v>
          </cell>
          <cell r="D1065">
            <v>36622</v>
          </cell>
          <cell r="E1065" t="str">
            <v>MONAHAN</v>
          </cell>
          <cell r="F1065" t="str">
            <v>GS</v>
          </cell>
          <cell r="H1065" t="str">
            <v>3</v>
          </cell>
          <cell r="J1065" t="str">
            <v>UCG</v>
          </cell>
          <cell r="K1065" t="str">
            <v>RESG</v>
          </cell>
          <cell r="L1065" t="str">
            <v>10</v>
          </cell>
          <cell r="M1065" t="str">
            <v>Y</v>
          </cell>
        </row>
        <row r="1066">
          <cell r="A1066" t="str">
            <v>6CDA</v>
          </cell>
          <cell r="B1066" t="str">
            <v>VA-CLOTHES DRYER</v>
          </cell>
          <cell r="C1066" t="str">
            <v>E</v>
          </cell>
          <cell r="D1066">
            <v>36663</v>
          </cell>
          <cell r="E1066" t="str">
            <v>MONAHAN</v>
          </cell>
          <cell r="F1066" t="str">
            <v>OT</v>
          </cell>
          <cell r="H1066" t="str">
            <v>3</v>
          </cell>
          <cell r="J1066" t="str">
            <v>AES</v>
          </cell>
          <cell r="K1066" t="str">
            <v>RENT</v>
          </cell>
          <cell r="L1066" t="str">
            <v>M</v>
          </cell>
          <cell r="M1066" t="str">
            <v>N</v>
          </cell>
        </row>
        <row r="1067">
          <cell r="A1067" t="str">
            <v>6CDB</v>
          </cell>
          <cell r="B1067" t="str">
            <v>VA-CLOTHES DRYER</v>
          </cell>
          <cell r="C1067" t="str">
            <v>E</v>
          </cell>
          <cell r="D1067">
            <v>36663</v>
          </cell>
          <cell r="E1067" t="str">
            <v>MONAHAN</v>
          </cell>
          <cell r="F1067" t="str">
            <v>OT</v>
          </cell>
          <cell r="H1067" t="str">
            <v>3</v>
          </cell>
          <cell r="J1067" t="str">
            <v>AES</v>
          </cell>
          <cell r="K1067" t="str">
            <v>RENT</v>
          </cell>
          <cell r="L1067" t="str">
            <v>M</v>
          </cell>
          <cell r="M1067" t="str">
            <v>N</v>
          </cell>
        </row>
        <row r="1068">
          <cell r="A1068" t="str">
            <v>6DCA</v>
          </cell>
          <cell r="B1068" t="str">
            <v>DMD CHG-VA</v>
          </cell>
          <cell r="C1068" t="str">
            <v>E</v>
          </cell>
          <cell r="D1068">
            <v>36623</v>
          </cell>
          <cell r="E1068" t="str">
            <v>MONAHAN</v>
          </cell>
          <cell r="F1068" t="str">
            <v>GS</v>
          </cell>
          <cell r="H1068" t="str">
            <v>3</v>
          </cell>
          <cell r="I1068" t="str">
            <v>0001</v>
          </cell>
          <cell r="J1068" t="str">
            <v>UCG</v>
          </cell>
          <cell r="K1068" t="str">
            <v>INDG</v>
          </cell>
          <cell r="L1068" t="str">
            <v>31</v>
          </cell>
          <cell r="M1068" t="str">
            <v>Y</v>
          </cell>
        </row>
        <row r="1069">
          <cell r="A1069" t="str">
            <v>6DCB</v>
          </cell>
          <cell r="B1069" t="str">
            <v>DMD CHG-VA</v>
          </cell>
          <cell r="C1069" t="str">
            <v>E</v>
          </cell>
          <cell r="D1069">
            <v>36623</v>
          </cell>
          <cell r="E1069" t="str">
            <v>MONAHAN</v>
          </cell>
          <cell r="F1069" t="str">
            <v>GS</v>
          </cell>
          <cell r="H1069" t="str">
            <v>3</v>
          </cell>
          <cell r="I1069" t="str">
            <v>0001</v>
          </cell>
          <cell r="J1069" t="str">
            <v>UCG</v>
          </cell>
          <cell r="K1069" t="str">
            <v>INDG</v>
          </cell>
          <cell r="L1069" t="str">
            <v>31</v>
          </cell>
          <cell r="M1069" t="str">
            <v>Y</v>
          </cell>
        </row>
        <row r="1070">
          <cell r="A1070" t="str">
            <v>6DCC</v>
          </cell>
          <cell r="B1070" t="str">
            <v>DMD CHG-VA</v>
          </cell>
          <cell r="C1070" t="str">
            <v>E</v>
          </cell>
          <cell r="D1070">
            <v>36623</v>
          </cell>
          <cell r="E1070" t="str">
            <v>MONAHAN</v>
          </cell>
          <cell r="F1070" t="str">
            <v>GS</v>
          </cell>
          <cell r="H1070" t="str">
            <v>3</v>
          </cell>
          <cell r="I1070" t="str">
            <v>0001</v>
          </cell>
          <cell r="J1070" t="str">
            <v>UCG</v>
          </cell>
          <cell r="K1070" t="str">
            <v>INDG</v>
          </cell>
          <cell r="L1070" t="str">
            <v>31</v>
          </cell>
          <cell r="M1070" t="str">
            <v>Y</v>
          </cell>
        </row>
        <row r="1071">
          <cell r="A1071" t="str">
            <v>6DCD</v>
          </cell>
          <cell r="B1071" t="str">
            <v>DMD CHG-VA</v>
          </cell>
          <cell r="C1071" t="str">
            <v>E</v>
          </cell>
          <cell r="D1071">
            <v>36623</v>
          </cell>
          <cell r="E1071" t="str">
            <v>MONAHAN</v>
          </cell>
          <cell r="F1071" t="str">
            <v>GS</v>
          </cell>
          <cell r="H1071" t="str">
            <v>3</v>
          </cell>
          <cell r="I1071" t="str">
            <v>0001</v>
          </cell>
          <cell r="J1071" t="str">
            <v>UCG</v>
          </cell>
          <cell r="K1071" t="str">
            <v>INDG</v>
          </cell>
          <cell r="L1071" t="str">
            <v>31</v>
          </cell>
          <cell r="M1071" t="str">
            <v>Y</v>
          </cell>
        </row>
        <row r="1072">
          <cell r="A1072" t="str">
            <v>6DCE</v>
          </cell>
          <cell r="B1072" t="str">
            <v>DMD CHG-VA</v>
          </cell>
          <cell r="C1072" t="str">
            <v>E</v>
          </cell>
          <cell r="D1072">
            <v>36623</v>
          </cell>
          <cell r="E1072" t="str">
            <v>MONAHAN</v>
          </cell>
          <cell r="F1072" t="str">
            <v>GS</v>
          </cell>
          <cell r="H1072" t="str">
            <v>3</v>
          </cell>
          <cell r="I1072" t="str">
            <v>0001</v>
          </cell>
          <cell r="J1072" t="str">
            <v>UCG</v>
          </cell>
          <cell r="K1072" t="str">
            <v>INDG</v>
          </cell>
          <cell r="L1072" t="str">
            <v>31</v>
          </cell>
          <cell r="M1072" t="str">
            <v>Y</v>
          </cell>
        </row>
        <row r="1073">
          <cell r="A1073" t="str">
            <v>6DCG</v>
          </cell>
          <cell r="B1073" t="str">
            <v>DMD CHG-VA</v>
          </cell>
          <cell r="C1073" t="str">
            <v>E</v>
          </cell>
          <cell r="D1073">
            <v>36623</v>
          </cell>
          <cell r="E1073" t="str">
            <v>MONAHAN</v>
          </cell>
          <cell r="F1073" t="str">
            <v>GS</v>
          </cell>
          <cell r="H1073" t="str">
            <v>3</v>
          </cell>
          <cell r="I1073" t="str">
            <v>0001</v>
          </cell>
          <cell r="J1073" t="str">
            <v>UCG</v>
          </cell>
          <cell r="K1073" t="str">
            <v>INDG</v>
          </cell>
          <cell r="L1073" t="str">
            <v>31</v>
          </cell>
          <cell r="M1073" t="str">
            <v>Y</v>
          </cell>
        </row>
        <row r="1074">
          <cell r="A1074" t="str">
            <v>6GAP</v>
          </cell>
          <cell r="B1074" t="str">
            <v>GA-LATE PAYMENT PENALTY</v>
          </cell>
          <cell r="C1074" t="str">
            <v>O</v>
          </cell>
          <cell r="D1074">
            <v>36715</v>
          </cell>
          <cell r="E1074" t="str">
            <v>MONAHAN</v>
          </cell>
          <cell r="F1074" t="str">
            <v>OT</v>
          </cell>
          <cell r="H1074" t="str">
            <v>3</v>
          </cell>
          <cell r="J1074" t="str">
            <v>UCG</v>
          </cell>
          <cell r="K1074" t="str">
            <v>LPPG</v>
          </cell>
          <cell r="L1074" t="str">
            <v>OT</v>
          </cell>
          <cell r="M1074" t="str">
            <v>N</v>
          </cell>
        </row>
        <row r="1075">
          <cell r="A1075" t="str">
            <v>6HL1</v>
          </cell>
          <cell r="B1075" t="str">
            <v>CUST CONTRIB PROG-VA</v>
          </cell>
          <cell r="C1075" t="str">
            <v>O</v>
          </cell>
          <cell r="D1075">
            <v>36447</v>
          </cell>
          <cell r="E1075" t="str">
            <v>HUNTSBER</v>
          </cell>
          <cell r="F1075" t="str">
            <v>OT</v>
          </cell>
          <cell r="H1075" t="str">
            <v>3</v>
          </cell>
          <cell r="J1075" t="str">
            <v>UCG</v>
          </cell>
          <cell r="K1075" t="str">
            <v>RDUP</v>
          </cell>
          <cell r="L1075" t="str">
            <v>OT</v>
          </cell>
          <cell r="M1075" t="str">
            <v>N</v>
          </cell>
        </row>
        <row r="1076">
          <cell r="A1076" t="str">
            <v>6IAP</v>
          </cell>
          <cell r="B1076" t="str">
            <v>IA-LATE PAYMENT PENALTY</v>
          </cell>
          <cell r="C1076" t="str">
            <v>O</v>
          </cell>
          <cell r="D1076">
            <v>36715</v>
          </cell>
          <cell r="E1076" t="str">
            <v>MONAHAN</v>
          </cell>
          <cell r="F1076" t="str">
            <v>OT</v>
          </cell>
          <cell r="H1076" t="str">
            <v>3</v>
          </cell>
          <cell r="J1076" t="str">
            <v>UCG</v>
          </cell>
          <cell r="K1076" t="str">
            <v>LPPG</v>
          </cell>
          <cell r="L1076" t="str">
            <v>OT</v>
          </cell>
          <cell r="M1076" t="str">
            <v>N</v>
          </cell>
        </row>
        <row r="1077">
          <cell r="A1077" t="str">
            <v>6ILP</v>
          </cell>
          <cell r="B1077" t="str">
            <v>IL-LATE PAYMENT PENALTY</v>
          </cell>
          <cell r="C1077" t="str">
            <v>O</v>
          </cell>
          <cell r="D1077">
            <v>36715</v>
          </cell>
          <cell r="E1077" t="str">
            <v>MONAHAN</v>
          </cell>
          <cell r="F1077" t="str">
            <v>OT</v>
          </cell>
          <cell r="H1077" t="str">
            <v>3</v>
          </cell>
          <cell r="J1077" t="str">
            <v>UCG</v>
          </cell>
          <cell r="K1077" t="str">
            <v>LPPG</v>
          </cell>
          <cell r="L1077" t="str">
            <v>OT</v>
          </cell>
          <cell r="M1077" t="str">
            <v>N</v>
          </cell>
        </row>
        <row r="1078">
          <cell r="A1078" t="str">
            <v>6MD0</v>
          </cell>
          <cell r="B1078" t="str">
            <v>MERCHANDISE - VA</v>
          </cell>
          <cell r="C1078" t="str">
            <v>O</v>
          </cell>
          <cell r="D1078">
            <v>36391</v>
          </cell>
          <cell r="E1078" t="str">
            <v>utvsrat</v>
          </cell>
          <cell r="F1078" t="str">
            <v>OT</v>
          </cell>
          <cell r="H1078" t="str">
            <v>3</v>
          </cell>
          <cell r="J1078" t="str">
            <v>UCG</v>
          </cell>
          <cell r="K1078" t="str">
            <v>MERC</v>
          </cell>
          <cell r="L1078" t="str">
            <v>M</v>
          </cell>
          <cell r="M1078" t="str">
            <v>N</v>
          </cell>
        </row>
        <row r="1079">
          <cell r="A1079" t="str">
            <v>6MOP</v>
          </cell>
          <cell r="B1079" t="str">
            <v>MO97-LATE PAYMENT PENALTY</v>
          </cell>
          <cell r="C1079" t="str">
            <v>O</v>
          </cell>
          <cell r="D1079">
            <v>36715</v>
          </cell>
          <cell r="E1079" t="str">
            <v>MONAHAN</v>
          </cell>
          <cell r="F1079" t="str">
            <v>OT</v>
          </cell>
          <cell r="H1079" t="str">
            <v>3</v>
          </cell>
          <cell r="J1079" t="str">
            <v>UCG</v>
          </cell>
          <cell r="K1079" t="str">
            <v>LPPG</v>
          </cell>
          <cell r="L1079" t="str">
            <v>OT</v>
          </cell>
          <cell r="M1079" t="str">
            <v>N</v>
          </cell>
        </row>
        <row r="1080">
          <cell r="A1080" t="str">
            <v>6PAP</v>
          </cell>
          <cell r="B1080" t="str">
            <v>MOPA-LATE PAYMENT PENALTY</v>
          </cell>
          <cell r="C1080" t="str">
            <v>O</v>
          </cell>
          <cell r="D1080">
            <v>36715</v>
          </cell>
          <cell r="E1080" t="str">
            <v>MONAHAN</v>
          </cell>
          <cell r="F1080" t="str">
            <v>OT</v>
          </cell>
          <cell r="H1080" t="str">
            <v>3</v>
          </cell>
          <cell r="J1080" t="str">
            <v>UCG</v>
          </cell>
          <cell r="K1080" t="str">
            <v>LPPG</v>
          </cell>
          <cell r="L1080" t="str">
            <v>OT</v>
          </cell>
          <cell r="M1080" t="str">
            <v>N</v>
          </cell>
        </row>
        <row r="1081">
          <cell r="A1081" t="str">
            <v>640L</v>
          </cell>
          <cell r="B1081" t="str">
            <v>VA-HANDBILL RATE</v>
          </cell>
          <cell r="C1081" t="str">
            <v>E</v>
          </cell>
          <cell r="D1081">
            <v>36830</v>
          </cell>
          <cell r="E1081" t="str">
            <v>MONAHAN</v>
          </cell>
          <cell r="F1081" t="str">
            <v>GS</v>
          </cell>
          <cell r="H1081" t="str">
            <v>3</v>
          </cell>
          <cell r="I1081" t="str">
            <v>0001</v>
          </cell>
          <cell r="J1081" t="str">
            <v>UCG</v>
          </cell>
          <cell r="K1081" t="str">
            <v>HAND</v>
          </cell>
          <cell r="L1081" t="str">
            <v>31</v>
          </cell>
          <cell r="M1081" t="str">
            <v>N</v>
          </cell>
        </row>
        <row r="1082">
          <cell r="A1082" t="str">
            <v>640H</v>
          </cell>
          <cell r="B1082" t="str">
            <v>IND OPT SERV-VA</v>
          </cell>
          <cell r="C1082" t="str">
            <v>E</v>
          </cell>
          <cell r="D1082">
            <v>36623</v>
          </cell>
          <cell r="E1082" t="str">
            <v>MONAHAN</v>
          </cell>
          <cell r="F1082" t="str">
            <v>GS</v>
          </cell>
          <cell r="H1082" t="str">
            <v>3</v>
          </cell>
          <cell r="I1082" t="str">
            <v>0001</v>
          </cell>
          <cell r="J1082" t="str">
            <v>UCG</v>
          </cell>
          <cell r="K1082" t="str">
            <v>INDG</v>
          </cell>
          <cell r="L1082" t="str">
            <v>31</v>
          </cell>
          <cell r="M1082" t="str">
            <v>Y</v>
          </cell>
        </row>
        <row r="1083">
          <cell r="A1083" t="str">
            <v>64AA</v>
          </cell>
          <cell r="B1083" t="str">
            <v>IND OPT SERV-VA</v>
          </cell>
          <cell r="C1083" t="str">
            <v>E</v>
          </cell>
          <cell r="D1083">
            <v>36623</v>
          </cell>
          <cell r="E1083" t="str">
            <v>MONAHAN</v>
          </cell>
          <cell r="F1083" t="str">
            <v>GS</v>
          </cell>
          <cell r="H1083" t="str">
            <v>3</v>
          </cell>
          <cell r="I1083" t="str">
            <v>0001</v>
          </cell>
          <cell r="J1083" t="str">
            <v>UCG</v>
          </cell>
          <cell r="K1083" t="str">
            <v>INDG</v>
          </cell>
          <cell r="L1083" t="str">
            <v>31</v>
          </cell>
          <cell r="M1083" t="str">
            <v>Y</v>
          </cell>
        </row>
        <row r="1084">
          <cell r="A1084" t="str">
            <v>650A</v>
          </cell>
          <cell r="B1084" t="str">
            <v>VA-OPT GAS COM</v>
          </cell>
          <cell r="C1084" t="str">
            <v>E</v>
          </cell>
          <cell r="D1084">
            <v>36830</v>
          </cell>
          <cell r="E1084" t="str">
            <v>MONAHAN</v>
          </cell>
          <cell r="F1084" t="str">
            <v>GS</v>
          </cell>
          <cell r="H1084" t="str">
            <v>3</v>
          </cell>
          <cell r="I1084" t="str">
            <v>0001</v>
          </cell>
          <cell r="J1084" t="str">
            <v>UCG</v>
          </cell>
          <cell r="K1084" t="str">
            <v>COMG</v>
          </cell>
          <cell r="L1084" t="str">
            <v>21</v>
          </cell>
          <cell r="M1084" t="str">
            <v>Y</v>
          </cell>
        </row>
        <row r="1085">
          <cell r="A1085" t="str">
            <v>650B</v>
          </cell>
          <cell r="B1085" t="str">
            <v>OPT GAS COM-VA</v>
          </cell>
          <cell r="C1085" t="str">
            <v>E</v>
          </cell>
          <cell r="D1085">
            <v>36622</v>
          </cell>
          <cell r="E1085" t="str">
            <v>MONAHAN</v>
          </cell>
          <cell r="F1085" t="str">
            <v>GS</v>
          </cell>
          <cell r="H1085" t="str">
            <v>3</v>
          </cell>
          <cell r="I1085" t="str">
            <v>0001</v>
          </cell>
          <cell r="J1085" t="str">
            <v>UCG</v>
          </cell>
          <cell r="K1085" t="str">
            <v>COMG</v>
          </cell>
          <cell r="L1085" t="str">
            <v>21</v>
          </cell>
          <cell r="M1085" t="str">
            <v>Y</v>
          </cell>
        </row>
        <row r="1086">
          <cell r="A1086" t="str">
            <v>650C</v>
          </cell>
          <cell r="B1086" t="str">
            <v>OPT GAS COM-VA</v>
          </cell>
          <cell r="C1086" t="str">
            <v>E</v>
          </cell>
          <cell r="D1086">
            <v>36622</v>
          </cell>
          <cell r="E1086" t="str">
            <v>MONAHAN</v>
          </cell>
          <cell r="F1086" t="str">
            <v>GS</v>
          </cell>
          <cell r="H1086" t="str">
            <v>3</v>
          </cell>
          <cell r="I1086" t="str">
            <v>0001</v>
          </cell>
          <cell r="J1086" t="str">
            <v>UCG</v>
          </cell>
          <cell r="K1086" t="str">
            <v>COMG</v>
          </cell>
          <cell r="L1086" t="str">
            <v>21</v>
          </cell>
          <cell r="M1086" t="str">
            <v>Y</v>
          </cell>
        </row>
        <row r="1087">
          <cell r="A1087" t="str">
            <v>650D</v>
          </cell>
          <cell r="B1087" t="str">
            <v>OPT GAS COM-VA</v>
          </cell>
          <cell r="C1087" t="str">
            <v>E</v>
          </cell>
          <cell r="D1087">
            <v>36622</v>
          </cell>
          <cell r="E1087" t="str">
            <v>MONAHAN</v>
          </cell>
          <cell r="F1087" t="str">
            <v>GS</v>
          </cell>
          <cell r="H1087" t="str">
            <v>3</v>
          </cell>
          <cell r="I1087" t="str">
            <v>0001</v>
          </cell>
          <cell r="J1087" t="str">
            <v>UCG</v>
          </cell>
          <cell r="K1087" t="str">
            <v>COMG</v>
          </cell>
          <cell r="L1087" t="str">
            <v>21</v>
          </cell>
          <cell r="M1087" t="str">
            <v>Y</v>
          </cell>
        </row>
        <row r="1088">
          <cell r="A1088" t="str">
            <v>650E</v>
          </cell>
          <cell r="B1088" t="str">
            <v>OPT GAS IND-VA</v>
          </cell>
          <cell r="C1088" t="str">
            <v>E</v>
          </cell>
          <cell r="D1088">
            <v>36623</v>
          </cell>
          <cell r="E1088" t="str">
            <v>MONAHAN</v>
          </cell>
          <cell r="F1088" t="str">
            <v>GS</v>
          </cell>
          <cell r="H1088" t="str">
            <v>3</v>
          </cell>
          <cell r="I1088" t="str">
            <v>0001</v>
          </cell>
          <cell r="J1088" t="str">
            <v>UCG</v>
          </cell>
          <cell r="K1088" t="str">
            <v>INDG</v>
          </cell>
          <cell r="L1088" t="str">
            <v>31</v>
          </cell>
          <cell r="M1088" t="str">
            <v>Y</v>
          </cell>
        </row>
        <row r="1089">
          <cell r="A1089" t="str">
            <v>650I</v>
          </cell>
          <cell r="B1089" t="str">
            <v>VA-OPT GAS IND (NO CUST CHG)</v>
          </cell>
          <cell r="C1089" t="str">
            <v>E</v>
          </cell>
          <cell r="D1089">
            <v>36663</v>
          </cell>
          <cell r="E1089" t="str">
            <v>MONAHAN</v>
          </cell>
          <cell r="F1089" t="str">
            <v>GS</v>
          </cell>
          <cell r="H1089" t="str">
            <v>3</v>
          </cell>
          <cell r="I1089" t="str">
            <v>0001</v>
          </cell>
          <cell r="J1089" t="str">
            <v>UCG</v>
          </cell>
          <cell r="K1089" t="str">
            <v>INDG</v>
          </cell>
          <cell r="L1089" t="str">
            <v>31</v>
          </cell>
          <cell r="M1089" t="str">
            <v>Y</v>
          </cell>
        </row>
        <row r="1090">
          <cell r="A1090" t="str">
            <v>650G</v>
          </cell>
          <cell r="B1090" t="str">
            <v>VA-OPT GAS INDUSTRIAL</v>
          </cell>
          <cell r="C1090" t="str">
            <v>E</v>
          </cell>
          <cell r="D1090">
            <v>36663</v>
          </cell>
          <cell r="E1090" t="str">
            <v>MONAHAN</v>
          </cell>
          <cell r="F1090" t="str">
            <v>GS</v>
          </cell>
          <cell r="H1090" t="str">
            <v>3</v>
          </cell>
          <cell r="I1090" t="str">
            <v>0001</v>
          </cell>
          <cell r="J1090" t="str">
            <v>UCG</v>
          </cell>
          <cell r="K1090" t="str">
            <v>INDG</v>
          </cell>
          <cell r="L1090" t="str">
            <v>31</v>
          </cell>
          <cell r="M1090" t="str">
            <v>Y</v>
          </cell>
        </row>
        <row r="1091">
          <cell r="A1091" t="str">
            <v>650H</v>
          </cell>
          <cell r="B1091" t="str">
            <v>VA-OPT GAS INDUSTRIAL</v>
          </cell>
          <cell r="C1091" t="str">
            <v>E</v>
          </cell>
          <cell r="D1091">
            <v>36663</v>
          </cell>
          <cell r="E1091" t="str">
            <v>MONAHAN</v>
          </cell>
          <cell r="F1091" t="str">
            <v>GS</v>
          </cell>
          <cell r="H1091" t="str">
            <v>3</v>
          </cell>
          <cell r="I1091" t="str">
            <v>0001</v>
          </cell>
          <cell r="J1091" t="str">
            <v>UCG</v>
          </cell>
          <cell r="K1091" t="str">
            <v>INDG</v>
          </cell>
          <cell r="L1091" t="str">
            <v>31</v>
          </cell>
          <cell r="M1091" t="str">
            <v>Y</v>
          </cell>
        </row>
        <row r="1092">
          <cell r="A1092" t="str">
            <v>650J</v>
          </cell>
          <cell r="B1092" t="str">
            <v>OPT GAS IND-VA</v>
          </cell>
          <cell r="C1092" t="str">
            <v>E</v>
          </cell>
          <cell r="D1092">
            <v>36623</v>
          </cell>
          <cell r="E1092" t="str">
            <v>MONAHAN</v>
          </cell>
          <cell r="F1092" t="str">
            <v>GS</v>
          </cell>
          <cell r="H1092" t="str">
            <v>3</v>
          </cell>
          <cell r="I1092" t="str">
            <v>0001</v>
          </cell>
          <cell r="J1092" t="str">
            <v>UCG</v>
          </cell>
          <cell r="K1092" t="str">
            <v>INDG</v>
          </cell>
          <cell r="L1092" t="str">
            <v>31</v>
          </cell>
          <cell r="M1092" t="str">
            <v>Y</v>
          </cell>
        </row>
        <row r="1093">
          <cell r="A1093" t="str">
            <v>65AA</v>
          </cell>
          <cell r="B1093" t="str">
            <v>VA-OPT GAS INDUSTRIAL</v>
          </cell>
          <cell r="C1093" t="str">
            <v>E</v>
          </cell>
          <cell r="D1093">
            <v>36663</v>
          </cell>
          <cell r="E1093" t="str">
            <v>MONAHAN</v>
          </cell>
          <cell r="F1093" t="str">
            <v>GS</v>
          </cell>
          <cell r="H1093" t="str">
            <v>3</v>
          </cell>
          <cell r="I1093" t="str">
            <v>0001</v>
          </cell>
          <cell r="J1093" t="str">
            <v>UCG</v>
          </cell>
          <cell r="K1093" t="str">
            <v>INDG</v>
          </cell>
          <cell r="L1093" t="str">
            <v>31</v>
          </cell>
          <cell r="M1093" t="str">
            <v>Y</v>
          </cell>
        </row>
        <row r="1094">
          <cell r="A1094" t="str">
            <v>65AB</v>
          </cell>
          <cell r="B1094" t="str">
            <v>GAS IN LIEU FRANCHISE - VA</v>
          </cell>
          <cell r="C1094" t="str">
            <v>E</v>
          </cell>
          <cell r="D1094">
            <v>36622</v>
          </cell>
          <cell r="E1094" t="str">
            <v>MONAHAN</v>
          </cell>
          <cell r="F1094" t="str">
            <v>GS</v>
          </cell>
          <cell r="H1094" t="str">
            <v>3</v>
          </cell>
          <cell r="I1094" t="str">
            <v>0001</v>
          </cell>
          <cell r="J1094" t="str">
            <v>UCG</v>
          </cell>
          <cell r="K1094" t="str">
            <v>COMG</v>
          </cell>
          <cell r="L1094" t="str">
            <v>20</v>
          </cell>
          <cell r="M1094" t="str">
            <v>Y</v>
          </cell>
        </row>
        <row r="1095">
          <cell r="A1095" t="str">
            <v>65CA</v>
          </cell>
          <cell r="B1095" t="str">
            <v>FIRM TRANS SERV LG COM-VA</v>
          </cell>
          <cell r="C1095" t="str">
            <v>E</v>
          </cell>
          <cell r="D1095">
            <v>36623</v>
          </cell>
          <cell r="E1095" t="str">
            <v>MONAHAN</v>
          </cell>
          <cell r="F1095" t="str">
            <v>GS</v>
          </cell>
          <cell r="H1095" t="str">
            <v>3</v>
          </cell>
          <cell r="I1095" t="str">
            <v>0001</v>
          </cell>
          <cell r="J1095" t="str">
            <v>UCG</v>
          </cell>
          <cell r="K1095" t="str">
            <v>TRAG</v>
          </cell>
          <cell r="L1095" t="str">
            <v>22</v>
          </cell>
          <cell r="M1095" t="str">
            <v>Y</v>
          </cell>
        </row>
        <row r="1096">
          <cell r="A1096" t="str">
            <v>65CB</v>
          </cell>
          <cell r="B1096" t="str">
            <v>FIRM TRANS SERV LG COM-VA</v>
          </cell>
          <cell r="C1096" t="str">
            <v>E</v>
          </cell>
          <cell r="D1096">
            <v>36623</v>
          </cell>
          <cell r="E1096" t="str">
            <v>MONAHAN</v>
          </cell>
          <cell r="F1096" t="str">
            <v>GS</v>
          </cell>
          <cell r="H1096" t="str">
            <v>3</v>
          </cell>
          <cell r="I1096" t="str">
            <v>0001</v>
          </cell>
          <cell r="J1096" t="str">
            <v>UCG</v>
          </cell>
          <cell r="K1096" t="str">
            <v>TRAG</v>
          </cell>
          <cell r="L1096" t="str">
            <v>22</v>
          </cell>
          <cell r="M1096" t="str">
            <v>Y</v>
          </cell>
        </row>
        <row r="1097">
          <cell r="A1097" t="str">
            <v>65CC</v>
          </cell>
          <cell r="B1097" t="str">
            <v>FIRM TRANS SERV LG COM-VA</v>
          </cell>
          <cell r="C1097" t="str">
            <v>E</v>
          </cell>
          <cell r="D1097">
            <v>36623</v>
          </cell>
          <cell r="E1097" t="str">
            <v>MONAHAN</v>
          </cell>
          <cell r="F1097" t="str">
            <v>GS</v>
          </cell>
          <cell r="H1097" t="str">
            <v>3</v>
          </cell>
          <cell r="I1097" t="str">
            <v>0001</v>
          </cell>
          <cell r="J1097" t="str">
            <v>UCG</v>
          </cell>
          <cell r="K1097" t="str">
            <v>TRAG</v>
          </cell>
          <cell r="L1097" t="str">
            <v>22</v>
          </cell>
          <cell r="M1097" t="str">
            <v>Y</v>
          </cell>
        </row>
        <row r="1098">
          <cell r="A1098" t="str">
            <v>65CD</v>
          </cell>
          <cell r="B1098" t="str">
            <v>FIRM TRANS SERV LG COM-VA</v>
          </cell>
          <cell r="C1098" t="str">
            <v>E</v>
          </cell>
          <cell r="D1098">
            <v>36623</v>
          </cell>
          <cell r="E1098" t="str">
            <v>MONAHAN</v>
          </cell>
          <cell r="F1098" t="str">
            <v>GS</v>
          </cell>
          <cell r="H1098" t="str">
            <v>3</v>
          </cell>
          <cell r="I1098" t="str">
            <v>0001</v>
          </cell>
          <cell r="J1098" t="str">
            <v>UCG</v>
          </cell>
          <cell r="K1098" t="str">
            <v>TRAG</v>
          </cell>
          <cell r="L1098" t="str">
            <v>22</v>
          </cell>
          <cell r="M1098" t="str">
            <v>Y</v>
          </cell>
        </row>
        <row r="1099">
          <cell r="A1099" t="str">
            <v>65DA</v>
          </cell>
          <cell r="B1099" t="str">
            <v>FIRM TRANS SERV LG COM-VA</v>
          </cell>
          <cell r="C1099" t="str">
            <v>E</v>
          </cell>
          <cell r="D1099">
            <v>36623</v>
          </cell>
          <cell r="E1099" t="str">
            <v>MONAHAN</v>
          </cell>
          <cell r="F1099" t="str">
            <v>GS</v>
          </cell>
          <cell r="H1099" t="str">
            <v>3</v>
          </cell>
          <cell r="I1099" t="str">
            <v>0001</v>
          </cell>
          <cell r="J1099" t="str">
            <v>UCG</v>
          </cell>
          <cell r="K1099" t="str">
            <v>TRAG</v>
          </cell>
          <cell r="L1099" t="str">
            <v>22</v>
          </cell>
          <cell r="M1099" t="str">
            <v>Y</v>
          </cell>
        </row>
        <row r="1100">
          <cell r="A1100" t="str">
            <v>65DB</v>
          </cell>
          <cell r="B1100" t="str">
            <v>FIRM TRANS SERV LG COM-VA</v>
          </cell>
          <cell r="C1100" t="str">
            <v>E</v>
          </cell>
          <cell r="D1100">
            <v>36623</v>
          </cell>
          <cell r="E1100" t="str">
            <v>MONAHAN</v>
          </cell>
          <cell r="F1100" t="str">
            <v>GS</v>
          </cell>
          <cell r="H1100" t="str">
            <v>3</v>
          </cell>
          <cell r="I1100" t="str">
            <v>0001</v>
          </cell>
          <cell r="J1100" t="str">
            <v>UCG</v>
          </cell>
          <cell r="K1100" t="str">
            <v>TRAG</v>
          </cell>
          <cell r="L1100" t="str">
            <v>22</v>
          </cell>
          <cell r="M1100" t="str">
            <v>Y</v>
          </cell>
        </row>
        <row r="1101">
          <cell r="A1101" t="str">
            <v>65IA</v>
          </cell>
          <cell r="B1101" t="str">
            <v>FIRM TRANS SERV LG IND-VA</v>
          </cell>
          <cell r="C1101" t="str">
            <v>E</v>
          </cell>
          <cell r="D1101">
            <v>36623</v>
          </cell>
          <cell r="E1101" t="str">
            <v>MONAHAN</v>
          </cell>
          <cell r="F1101" t="str">
            <v>GS</v>
          </cell>
          <cell r="H1101" t="str">
            <v>3</v>
          </cell>
          <cell r="I1101" t="str">
            <v>0001</v>
          </cell>
          <cell r="J1101" t="str">
            <v>UCG</v>
          </cell>
          <cell r="K1101" t="str">
            <v>TRAG</v>
          </cell>
          <cell r="L1101" t="str">
            <v>32</v>
          </cell>
          <cell r="M1101" t="str">
            <v>Y</v>
          </cell>
        </row>
        <row r="1102">
          <cell r="A1102" t="str">
            <v>65IE</v>
          </cell>
          <cell r="B1102" t="str">
            <v>FIRM TRANS SERV LG IND-VA</v>
          </cell>
          <cell r="C1102" t="str">
            <v>E</v>
          </cell>
          <cell r="D1102">
            <v>36623</v>
          </cell>
          <cell r="E1102" t="str">
            <v>MONAHAN</v>
          </cell>
          <cell r="F1102" t="str">
            <v>GS</v>
          </cell>
          <cell r="H1102" t="str">
            <v>3</v>
          </cell>
          <cell r="I1102" t="str">
            <v>0001</v>
          </cell>
          <cell r="J1102" t="str">
            <v>UCG</v>
          </cell>
          <cell r="K1102" t="str">
            <v>TRAG</v>
          </cell>
          <cell r="L1102" t="str">
            <v>32</v>
          </cell>
          <cell r="M1102" t="str">
            <v>Y</v>
          </cell>
        </row>
        <row r="1103">
          <cell r="A1103" t="str">
            <v>65IG</v>
          </cell>
          <cell r="B1103" t="str">
            <v>FIRM TRANS SERV LG IND-VA</v>
          </cell>
          <cell r="C1103" t="str">
            <v>E</v>
          </cell>
          <cell r="D1103">
            <v>36623</v>
          </cell>
          <cell r="E1103" t="str">
            <v>MONAHAN</v>
          </cell>
          <cell r="F1103" t="str">
            <v>GS</v>
          </cell>
          <cell r="H1103" t="str">
            <v>3</v>
          </cell>
          <cell r="I1103" t="str">
            <v>0001</v>
          </cell>
          <cell r="J1103" t="str">
            <v>UCG</v>
          </cell>
          <cell r="K1103" t="str">
            <v>TRAG</v>
          </cell>
          <cell r="L1103" t="str">
            <v>32</v>
          </cell>
          <cell r="M1103" t="str">
            <v>Y</v>
          </cell>
        </row>
        <row r="1104">
          <cell r="A1104" t="str">
            <v>65IH</v>
          </cell>
          <cell r="B1104" t="str">
            <v>FIRM TRANS SERV LG IND-VA</v>
          </cell>
          <cell r="C1104" t="str">
            <v>E</v>
          </cell>
          <cell r="D1104">
            <v>36623</v>
          </cell>
          <cell r="E1104" t="str">
            <v>MONAHAN</v>
          </cell>
          <cell r="F1104" t="str">
            <v>GS</v>
          </cell>
          <cell r="H1104" t="str">
            <v>3</v>
          </cell>
          <cell r="I1104" t="str">
            <v>0001</v>
          </cell>
          <cell r="J1104" t="str">
            <v>UCG</v>
          </cell>
          <cell r="K1104" t="str">
            <v>TRAG</v>
          </cell>
          <cell r="L1104" t="str">
            <v>32</v>
          </cell>
          <cell r="M1104" t="str">
            <v>Y</v>
          </cell>
        </row>
        <row r="1105">
          <cell r="A1105" t="str">
            <v>66CA</v>
          </cell>
          <cell r="B1105" t="str">
            <v>FIRM TRANS SERV  COM-VA</v>
          </cell>
          <cell r="C1105" t="str">
            <v>E</v>
          </cell>
          <cell r="D1105">
            <v>36623</v>
          </cell>
          <cell r="E1105" t="str">
            <v>MONAHAN</v>
          </cell>
          <cell r="F1105" t="str">
            <v>GS</v>
          </cell>
          <cell r="H1105" t="str">
            <v>3</v>
          </cell>
          <cell r="I1105" t="str">
            <v>0001</v>
          </cell>
          <cell r="J1105" t="str">
            <v>UCG</v>
          </cell>
          <cell r="K1105" t="str">
            <v>TRAG</v>
          </cell>
          <cell r="L1105" t="str">
            <v>22</v>
          </cell>
          <cell r="M1105" t="str">
            <v>Y</v>
          </cell>
        </row>
        <row r="1106">
          <cell r="A1106" t="str">
            <v>66CB</v>
          </cell>
          <cell r="B1106" t="str">
            <v>FIRM TRANS SERV  COM-VA</v>
          </cell>
          <cell r="C1106" t="str">
            <v>E</v>
          </cell>
          <cell r="D1106">
            <v>36623</v>
          </cell>
          <cell r="E1106" t="str">
            <v>MONAHAN</v>
          </cell>
          <cell r="F1106" t="str">
            <v>GS</v>
          </cell>
          <cell r="H1106" t="str">
            <v>3</v>
          </cell>
          <cell r="I1106" t="str">
            <v>0001</v>
          </cell>
          <cell r="J1106" t="str">
            <v>UCG</v>
          </cell>
          <cell r="K1106" t="str">
            <v>TRAG</v>
          </cell>
          <cell r="L1106" t="str">
            <v>22</v>
          </cell>
          <cell r="M1106" t="str">
            <v>Y</v>
          </cell>
        </row>
        <row r="1107">
          <cell r="A1107" t="str">
            <v>66CC</v>
          </cell>
          <cell r="B1107" t="str">
            <v>FIRM TRANS SERV  COM-VA</v>
          </cell>
          <cell r="C1107" t="str">
            <v>E</v>
          </cell>
          <cell r="D1107">
            <v>36623</v>
          </cell>
          <cell r="E1107" t="str">
            <v>MONAHAN</v>
          </cell>
          <cell r="F1107" t="str">
            <v>GS</v>
          </cell>
          <cell r="H1107" t="str">
            <v>3</v>
          </cell>
          <cell r="I1107" t="str">
            <v>0001</v>
          </cell>
          <cell r="J1107" t="str">
            <v>UCG</v>
          </cell>
          <cell r="K1107" t="str">
            <v>TRAG</v>
          </cell>
          <cell r="L1107" t="str">
            <v>22</v>
          </cell>
          <cell r="M1107" t="str">
            <v>Y</v>
          </cell>
        </row>
        <row r="1108">
          <cell r="A1108" t="str">
            <v>66CD</v>
          </cell>
          <cell r="B1108" t="str">
            <v>FIRM TRANS SERV  COM-VA</v>
          </cell>
          <cell r="C1108" t="str">
            <v>E</v>
          </cell>
          <cell r="D1108">
            <v>36623</v>
          </cell>
          <cell r="E1108" t="str">
            <v>MONAHAN</v>
          </cell>
          <cell r="F1108" t="str">
            <v>GS</v>
          </cell>
          <cell r="H1108" t="str">
            <v>3</v>
          </cell>
          <cell r="I1108" t="str">
            <v>0001</v>
          </cell>
          <cell r="J1108" t="str">
            <v>UCG</v>
          </cell>
          <cell r="K1108" t="str">
            <v>TRAG</v>
          </cell>
          <cell r="L1108" t="str">
            <v>22</v>
          </cell>
          <cell r="M1108" t="str">
            <v>Y</v>
          </cell>
        </row>
        <row r="1109">
          <cell r="A1109" t="str">
            <v>66DA</v>
          </cell>
          <cell r="B1109" t="str">
            <v>VA-INTR TRANS COM</v>
          </cell>
          <cell r="C1109" t="str">
            <v>E</v>
          </cell>
          <cell r="D1109">
            <v>36663</v>
          </cell>
          <cell r="E1109" t="str">
            <v>MONAHAN</v>
          </cell>
          <cell r="F1109" t="str">
            <v>GS</v>
          </cell>
          <cell r="H1109" t="str">
            <v>3</v>
          </cell>
          <cell r="I1109" t="str">
            <v>0001</v>
          </cell>
          <cell r="J1109" t="str">
            <v>UCG</v>
          </cell>
          <cell r="K1109" t="str">
            <v>TRAG</v>
          </cell>
          <cell r="L1109" t="str">
            <v>23</v>
          </cell>
          <cell r="M1109" t="str">
            <v>Y</v>
          </cell>
        </row>
        <row r="1110">
          <cell r="A1110" t="str">
            <v>66DB</v>
          </cell>
          <cell r="B1110" t="str">
            <v>VA-INTR TRANS IND</v>
          </cell>
          <cell r="C1110" t="str">
            <v>E</v>
          </cell>
          <cell r="D1110">
            <v>36663</v>
          </cell>
          <cell r="E1110" t="str">
            <v>MONAHAN</v>
          </cell>
          <cell r="F1110" t="str">
            <v>GS</v>
          </cell>
          <cell r="H1110" t="str">
            <v>3</v>
          </cell>
          <cell r="I1110" t="str">
            <v>0001</v>
          </cell>
          <cell r="J1110" t="str">
            <v>UCG</v>
          </cell>
          <cell r="K1110" t="str">
            <v>TRAG</v>
          </cell>
          <cell r="L1110" t="str">
            <v>33</v>
          </cell>
          <cell r="M1110" t="str">
            <v>Y</v>
          </cell>
        </row>
        <row r="1111">
          <cell r="A1111" t="str">
            <v>66DC</v>
          </cell>
          <cell r="B1111" t="str">
            <v>INTERR TRANS COM-VA</v>
          </cell>
          <cell r="C1111" t="str">
            <v>E</v>
          </cell>
          <cell r="D1111">
            <v>36623</v>
          </cell>
          <cell r="E1111" t="str">
            <v>MONAHAN</v>
          </cell>
          <cell r="F1111" t="str">
            <v>GS</v>
          </cell>
          <cell r="H1111" t="str">
            <v>3</v>
          </cell>
          <cell r="I1111" t="str">
            <v>0001</v>
          </cell>
          <cell r="J1111" t="str">
            <v>UCG</v>
          </cell>
          <cell r="K1111" t="str">
            <v>TRAG</v>
          </cell>
          <cell r="L1111" t="str">
            <v>23</v>
          </cell>
          <cell r="M1111" t="str">
            <v>Y</v>
          </cell>
        </row>
        <row r="1112">
          <cell r="A1112" t="str">
            <v>66DD</v>
          </cell>
          <cell r="B1112" t="str">
            <v>VA-INTR TRANS COM</v>
          </cell>
          <cell r="C1112" t="str">
            <v>E</v>
          </cell>
          <cell r="D1112">
            <v>36663</v>
          </cell>
          <cell r="E1112" t="str">
            <v>MONAHAN</v>
          </cell>
          <cell r="F1112" t="str">
            <v>GS</v>
          </cell>
          <cell r="H1112" t="str">
            <v>3</v>
          </cell>
          <cell r="I1112" t="str">
            <v>0001</v>
          </cell>
          <cell r="J1112" t="str">
            <v>UCG</v>
          </cell>
          <cell r="K1112" t="str">
            <v>TRAG</v>
          </cell>
          <cell r="L1112" t="str">
            <v>23</v>
          </cell>
          <cell r="M1112" t="str">
            <v>Y</v>
          </cell>
        </row>
        <row r="1113">
          <cell r="A1113" t="str">
            <v>66IA</v>
          </cell>
          <cell r="B1113" t="str">
            <v>FIRM TRANS SERV  IND-VA</v>
          </cell>
          <cell r="C1113" t="str">
            <v>E</v>
          </cell>
          <cell r="D1113">
            <v>36623</v>
          </cell>
          <cell r="E1113" t="str">
            <v>MONAHAN</v>
          </cell>
          <cell r="F1113" t="str">
            <v>GS</v>
          </cell>
          <cell r="H1113" t="str">
            <v>3</v>
          </cell>
          <cell r="I1113" t="str">
            <v>0001</v>
          </cell>
          <cell r="J1113" t="str">
            <v>UCG</v>
          </cell>
          <cell r="K1113" t="str">
            <v>TRAG</v>
          </cell>
          <cell r="L1113" t="str">
            <v>32</v>
          </cell>
          <cell r="M1113" t="str">
            <v>Y</v>
          </cell>
        </row>
        <row r="1114">
          <cell r="A1114" t="str">
            <v>66IE</v>
          </cell>
          <cell r="B1114" t="str">
            <v>FIRM TRANS SERV  IND-VA</v>
          </cell>
          <cell r="C1114" t="str">
            <v>E</v>
          </cell>
          <cell r="D1114">
            <v>36623</v>
          </cell>
          <cell r="E1114" t="str">
            <v>MONAHAN</v>
          </cell>
          <cell r="F1114" t="str">
            <v>GS</v>
          </cell>
          <cell r="H1114" t="str">
            <v>3</v>
          </cell>
          <cell r="I1114" t="str">
            <v>0001</v>
          </cell>
          <cell r="J1114" t="str">
            <v>UCG</v>
          </cell>
          <cell r="K1114" t="str">
            <v>TRAG</v>
          </cell>
          <cell r="L1114" t="str">
            <v>32</v>
          </cell>
          <cell r="M1114" t="str">
            <v>Y</v>
          </cell>
        </row>
        <row r="1115">
          <cell r="A1115" t="str">
            <v>66IG</v>
          </cell>
          <cell r="B1115" t="str">
            <v>FIRM TRANS SERV  IND-VA</v>
          </cell>
          <cell r="C1115" t="str">
            <v>E</v>
          </cell>
          <cell r="D1115">
            <v>36623</v>
          </cell>
          <cell r="E1115" t="str">
            <v>MONAHAN</v>
          </cell>
          <cell r="F1115" t="str">
            <v>GS</v>
          </cell>
          <cell r="H1115" t="str">
            <v>3</v>
          </cell>
          <cell r="I1115" t="str">
            <v>0001</v>
          </cell>
          <cell r="J1115" t="str">
            <v>UCG</v>
          </cell>
          <cell r="K1115" t="str">
            <v>TRAG</v>
          </cell>
          <cell r="L1115" t="str">
            <v>32</v>
          </cell>
          <cell r="M1115" t="str">
            <v>Y</v>
          </cell>
        </row>
        <row r="1116">
          <cell r="A1116" t="str">
            <v>66IH</v>
          </cell>
          <cell r="B1116" t="str">
            <v>FIRM TRANS SERV  IND-VA</v>
          </cell>
          <cell r="C1116" t="str">
            <v>E</v>
          </cell>
          <cell r="D1116">
            <v>36623</v>
          </cell>
          <cell r="E1116" t="str">
            <v>MONAHAN</v>
          </cell>
          <cell r="F1116" t="str">
            <v>GS</v>
          </cell>
          <cell r="H1116" t="str">
            <v>3</v>
          </cell>
          <cell r="I1116" t="str">
            <v>0001</v>
          </cell>
          <cell r="J1116" t="str">
            <v>UCG</v>
          </cell>
          <cell r="K1116" t="str">
            <v>TRAG</v>
          </cell>
          <cell r="L1116" t="str">
            <v>32</v>
          </cell>
          <cell r="M1116" t="str">
            <v>Y</v>
          </cell>
        </row>
        <row r="1117">
          <cell r="A1117" t="str">
            <v>66JA</v>
          </cell>
          <cell r="B1117" t="str">
            <v>INTERR TRANS IND-VA</v>
          </cell>
          <cell r="C1117" t="str">
            <v>E</v>
          </cell>
          <cell r="D1117">
            <v>36623</v>
          </cell>
          <cell r="E1117" t="str">
            <v>MONAHAN</v>
          </cell>
          <cell r="F1117" t="str">
            <v>GS</v>
          </cell>
          <cell r="H1117" t="str">
            <v>3</v>
          </cell>
          <cell r="I1117" t="str">
            <v>0001</v>
          </cell>
          <cell r="J1117" t="str">
            <v>UCG</v>
          </cell>
          <cell r="K1117" t="str">
            <v>TRAG</v>
          </cell>
          <cell r="L1117" t="str">
            <v>33</v>
          </cell>
          <cell r="M1117" t="str">
            <v>Y</v>
          </cell>
        </row>
        <row r="1118">
          <cell r="A1118" t="str">
            <v>66JE</v>
          </cell>
          <cell r="B1118" t="str">
            <v>INTERR TRANS IND-VA</v>
          </cell>
          <cell r="C1118" t="str">
            <v>E</v>
          </cell>
          <cell r="D1118">
            <v>36623</v>
          </cell>
          <cell r="E1118" t="str">
            <v>MONAHAN</v>
          </cell>
          <cell r="F1118" t="str">
            <v>GS</v>
          </cell>
          <cell r="H1118" t="str">
            <v>3</v>
          </cell>
          <cell r="I1118" t="str">
            <v>0001</v>
          </cell>
          <cell r="J1118" t="str">
            <v>UCG</v>
          </cell>
          <cell r="K1118" t="str">
            <v>TRAG</v>
          </cell>
          <cell r="L1118" t="str">
            <v>33</v>
          </cell>
          <cell r="M1118" t="str">
            <v>Y</v>
          </cell>
        </row>
        <row r="1119">
          <cell r="A1119" t="str">
            <v>66JG</v>
          </cell>
          <cell r="B1119" t="str">
            <v>INTERR TRANS IND-VA</v>
          </cell>
          <cell r="C1119" t="str">
            <v>E</v>
          </cell>
          <cell r="D1119">
            <v>36623</v>
          </cell>
          <cell r="E1119" t="str">
            <v>MONAHAN</v>
          </cell>
          <cell r="F1119" t="str">
            <v>GS</v>
          </cell>
          <cell r="H1119" t="str">
            <v>3</v>
          </cell>
          <cell r="I1119" t="str">
            <v>0001</v>
          </cell>
          <cell r="J1119" t="str">
            <v>UCG</v>
          </cell>
          <cell r="K1119" t="str">
            <v>TRAG</v>
          </cell>
          <cell r="L1119" t="str">
            <v>33</v>
          </cell>
          <cell r="M1119" t="str">
            <v>Y</v>
          </cell>
        </row>
        <row r="1120">
          <cell r="A1120" t="str">
            <v>66JH</v>
          </cell>
          <cell r="B1120" t="str">
            <v>INTERR TRANS IND-VA</v>
          </cell>
          <cell r="C1120" t="str">
            <v>E</v>
          </cell>
          <cell r="D1120">
            <v>36623</v>
          </cell>
          <cell r="E1120" t="str">
            <v>MONAHAN</v>
          </cell>
          <cell r="F1120" t="str">
            <v>GS</v>
          </cell>
          <cell r="H1120" t="str">
            <v>3</v>
          </cell>
          <cell r="I1120" t="str">
            <v>0001</v>
          </cell>
          <cell r="J1120" t="str">
            <v>UCG</v>
          </cell>
          <cell r="K1120" t="str">
            <v>TRAG</v>
          </cell>
          <cell r="L1120" t="str">
            <v>33</v>
          </cell>
          <cell r="M1120" t="str">
            <v>Y</v>
          </cell>
        </row>
        <row r="1121">
          <cell r="A1121" t="str">
            <v>691A</v>
          </cell>
          <cell r="B1121" t="str">
            <v>NEGOT GAS SERV COM-VA</v>
          </cell>
          <cell r="C1121" t="str">
            <v>E</v>
          </cell>
          <cell r="D1121">
            <v>36623</v>
          </cell>
          <cell r="E1121" t="str">
            <v>MONAHAN</v>
          </cell>
          <cell r="F1121" t="str">
            <v>GS</v>
          </cell>
          <cell r="H1121" t="str">
            <v>3</v>
          </cell>
          <cell r="I1121" t="str">
            <v>0001</v>
          </cell>
          <cell r="J1121" t="str">
            <v>UCG</v>
          </cell>
          <cell r="K1121" t="str">
            <v>TRAG</v>
          </cell>
          <cell r="L1121" t="str">
            <v>23</v>
          </cell>
          <cell r="M1121" t="str">
            <v>Y</v>
          </cell>
        </row>
        <row r="1122">
          <cell r="A1122" t="str">
            <v>691B</v>
          </cell>
          <cell r="B1122" t="str">
            <v>NEGOT GAS SERV COM-VA</v>
          </cell>
          <cell r="C1122" t="str">
            <v>E</v>
          </cell>
          <cell r="D1122">
            <v>36623</v>
          </cell>
          <cell r="E1122" t="str">
            <v>MONAHAN</v>
          </cell>
          <cell r="F1122" t="str">
            <v>GS</v>
          </cell>
          <cell r="H1122" t="str">
            <v>3</v>
          </cell>
          <cell r="I1122" t="str">
            <v>0001</v>
          </cell>
          <cell r="J1122" t="str">
            <v>UCG</v>
          </cell>
          <cell r="K1122" t="str">
            <v>TRAG</v>
          </cell>
          <cell r="L1122" t="str">
            <v>23</v>
          </cell>
          <cell r="M1122" t="str">
            <v>Y</v>
          </cell>
        </row>
        <row r="1123">
          <cell r="A1123" t="str">
            <v>618Z</v>
          </cell>
          <cell r="B1123" t="str">
            <v>PULASKI UTILITY TAX         CO</v>
          </cell>
          <cell r="C1123" t="str">
            <v>O</v>
          </cell>
          <cell r="D1123">
            <v>36742</v>
          </cell>
          <cell r="E1123" t="str">
            <v>MONAHAN</v>
          </cell>
          <cell r="F1123" t="str">
            <v>OT</v>
          </cell>
          <cell r="H1123" t="str">
            <v>3</v>
          </cell>
          <cell r="J1123" t="str">
            <v>UCG</v>
          </cell>
          <cell r="K1123" t="str">
            <v>CTAX</v>
          </cell>
          <cell r="L1123" t="str">
            <v>CT</v>
          </cell>
          <cell r="M1123" t="str">
            <v>Y</v>
          </cell>
        </row>
        <row r="1124">
          <cell r="A1124" t="str">
            <v>620A</v>
          </cell>
          <cell r="B1124" t="str">
            <v>VA-SML PUBLIC AUTHORITY</v>
          </cell>
          <cell r="C1124" t="str">
            <v>E</v>
          </cell>
          <cell r="D1124">
            <v>36622</v>
          </cell>
          <cell r="E1124" t="str">
            <v>MONAHAN</v>
          </cell>
          <cell r="F1124" t="str">
            <v>GS</v>
          </cell>
          <cell r="H1124" t="str">
            <v>3</v>
          </cell>
          <cell r="I1124" t="str">
            <v>0001</v>
          </cell>
          <cell r="J1124" t="str">
            <v>UCG</v>
          </cell>
          <cell r="K1124" t="str">
            <v>COMG</v>
          </cell>
          <cell r="L1124" t="str">
            <v>20</v>
          </cell>
          <cell r="M1124" t="str">
            <v>Y</v>
          </cell>
        </row>
        <row r="1125">
          <cell r="A1125" t="str">
            <v>620N</v>
          </cell>
          <cell r="B1125" t="str">
            <v>SM COM-VA</v>
          </cell>
          <cell r="C1125" t="str">
            <v>E</v>
          </cell>
          <cell r="D1125">
            <v>36622</v>
          </cell>
          <cell r="E1125" t="str">
            <v>MONAHAN</v>
          </cell>
          <cell r="F1125" t="str">
            <v>GS</v>
          </cell>
          <cell r="H1125" t="str">
            <v>3</v>
          </cell>
          <cell r="I1125" t="str">
            <v>0001</v>
          </cell>
          <cell r="J1125" t="str">
            <v>UCG</v>
          </cell>
          <cell r="K1125" t="str">
            <v>COMG</v>
          </cell>
          <cell r="L1125" t="str">
            <v>20</v>
          </cell>
          <cell r="M1125" t="str">
            <v>Y</v>
          </cell>
        </row>
        <row r="1126">
          <cell r="A1126" t="str">
            <v>620B</v>
          </cell>
          <cell r="B1126" t="str">
            <v>VA-SML COMMERCIAL</v>
          </cell>
          <cell r="C1126" t="str">
            <v>E</v>
          </cell>
          <cell r="D1126">
            <v>36663</v>
          </cell>
          <cell r="E1126" t="str">
            <v>MONAHAN</v>
          </cell>
          <cell r="F1126" t="str">
            <v>GS</v>
          </cell>
          <cell r="H1126" t="str">
            <v>3</v>
          </cell>
          <cell r="I1126" t="str">
            <v>0001</v>
          </cell>
          <cell r="J1126" t="str">
            <v>UCG</v>
          </cell>
          <cell r="K1126" t="str">
            <v>COMG</v>
          </cell>
          <cell r="L1126" t="str">
            <v>20</v>
          </cell>
          <cell r="M1126" t="str">
            <v>Y</v>
          </cell>
        </row>
        <row r="1127">
          <cell r="A1127" t="str">
            <v>620C</v>
          </cell>
          <cell r="B1127" t="str">
            <v>VA-SML COMMERCIAL</v>
          </cell>
          <cell r="C1127" t="str">
            <v>E</v>
          </cell>
          <cell r="D1127">
            <v>36663</v>
          </cell>
          <cell r="E1127" t="str">
            <v>MONAHAN</v>
          </cell>
          <cell r="F1127" t="str">
            <v>GS</v>
          </cell>
          <cell r="H1127" t="str">
            <v>3</v>
          </cell>
          <cell r="I1127" t="str">
            <v>0001</v>
          </cell>
          <cell r="J1127" t="str">
            <v>UCG</v>
          </cell>
          <cell r="K1127" t="str">
            <v>COMG</v>
          </cell>
          <cell r="L1127" t="str">
            <v>20</v>
          </cell>
          <cell r="M1127" t="str">
            <v>Y</v>
          </cell>
        </row>
        <row r="1128">
          <cell r="A1128" t="str">
            <v>620D</v>
          </cell>
          <cell r="B1128" t="str">
            <v>VA-SML COMMERCIAL</v>
          </cell>
          <cell r="C1128" t="str">
            <v>E</v>
          </cell>
          <cell r="D1128">
            <v>36663</v>
          </cell>
          <cell r="E1128" t="str">
            <v>MONAHAN</v>
          </cell>
          <cell r="F1128" t="str">
            <v>GS</v>
          </cell>
          <cell r="H1128" t="str">
            <v>3</v>
          </cell>
          <cell r="I1128" t="str">
            <v>0001</v>
          </cell>
          <cell r="J1128" t="str">
            <v>UCG</v>
          </cell>
          <cell r="K1128" t="str">
            <v>COMG</v>
          </cell>
          <cell r="L1128" t="str">
            <v>20</v>
          </cell>
          <cell r="M1128" t="str">
            <v>Y</v>
          </cell>
        </row>
        <row r="1129">
          <cell r="A1129" t="str">
            <v>620E</v>
          </cell>
          <cell r="B1129" t="str">
            <v>VA-SML INDUSTRIAL</v>
          </cell>
          <cell r="C1129" t="str">
            <v>E</v>
          </cell>
          <cell r="D1129">
            <v>36663</v>
          </cell>
          <cell r="E1129" t="str">
            <v>MONAHAN</v>
          </cell>
          <cell r="F1129" t="str">
            <v>GS</v>
          </cell>
          <cell r="H1129" t="str">
            <v>3</v>
          </cell>
          <cell r="I1129" t="str">
            <v>0001</v>
          </cell>
          <cell r="J1129" t="str">
            <v>UCG</v>
          </cell>
          <cell r="K1129" t="str">
            <v>INDG</v>
          </cell>
          <cell r="L1129" t="str">
            <v>30</v>
          </cell>
          <cell r="M1129" t="str">
            <v>Y</v>
          </cell>
        </row>
        <row r="1130">
          <cell r="A1130" t="str">
            <v>620G</v>
          </cell>
          <cell r="B1130" t="str">
            <v>VA-SML INDUSTRIAL</v>
          </cell>
          <cell r="C1130" t="str">
            <v>E</v>
          </cell>
          <cell r="D1130">
            <v>36663</v>
          </cell>
          <cell r="E1130" t="str">
            <v>MONAHAN</v>
          </cell>
          <cell r="F1130" t="str">
            <v>GS</v>
          </cell>
          <cell r="H1130" t="str">
            <v>3</v>
          </cell>
          <cell r="I1130" t="str">
            <v>0001</v>
          </cell>
          <cell r="J1130" t="str">
            <v>UCG</v>
          </cell>
          <cell r="K1130" t="str">
            <v>INDG</v>
          </cell>
          <cell r="L1130" t="str">
            <v>30</v>
          </cell>
          <cell r="M1130" t="str">
            <v>Y</v>
          </cell>
        </row>
        <row r="1131">
          <cell r="A1131" t="str">
            <v>620H</v>
          </cell>
          <cell r="B1131" t="str">
            <v>VA-SML INDUSTRIAL</v>
          </cell>
          <cell r="C1131" t="str">
            <v>E</v>
          </cell>
          <cell r="D1131">
            <v>36663</v>
          </cell>
          <cell r="E1131" t="str">
            <v>MONAHAN</v>
          </cell>
          <cell r="F1131" t="str">
            <v>GS</v>
          </cell>
          <cell r="H1131" t="str">
            <v>3</v>
          </cell>
          <cell r="I1131" t="str">
            <v>0001</v>
          </cell>
          <cell r="J1131" t="str">
            <v>UCG</v>
          </cell>
          <cell r="K1131" t="str">
            <v>INDG</v>
          </cell>
          <cell r="L1131" t="str">
            <v>30</v>
          </cell>
          <cell r="M1131" t="str">
            <v>Y</v>
          </cell>
        </row>
        <row r="1132">
          <cell r="A1132" t="str">
            <v>620I</v>
          </cell>
          <cell r="B1132" t="str">
            <v>SM P/A-VA</v>
          </cell>
          <cell r="C1132" t="str">
            <v>E</v>
          </cell>
          <cell r="D1132">
            <v>36623</v>
          </cell>
          <cell r="E1132" t="str">
            <v>MONAHAN</v>
          </cell>
          <cell r="F1132" t="str">
            <v>GS</v>
          </cell>
          <cell r="H1132" t="str">
            <v>3</v>
          </cell>
          <cell r="I1132" t="str">
            <v>0001</v>
          </cell>
          <cell r="J1132" t="str">
            <v>UCG</v>
          </cell>
          <cell r="K1132" t="str">
            <v>PAG</v>
          </cell>
          <cell r="L1132" t="str">
            <v>40</v>
          </cell>
          <cell r="M1132" t="str">
            <v>Y</v>
          </cell>
        </row>
        <row r="1133">
          <cell r="A1133" t="str">
            <v>620J</v>
          </cell>
          <cell r="B1133" t="str">
            <v>SM P/A-VA</v>
          </cell>
          <cell r="C1133" t="str">
            <v>E</v>
          </cell>
          <cell r="D1133">
            <v>36623</v>
          </cell>
          <cell r="E1133" t="str">
            <v>MONAHAN</v>
          </cell>
          <cell r="F1133" t="str">
            <v>GS</v>
          </cell>
          <cell r="H1133" t="str">
            <v>3</v>
          </cell>
          <cell r="I1133" t="str">
            <v>0001</v>
          </cell>
          <cell r="J1133" t="str">
            <v>UCG</v>
          </cell>
          <cell r="K1133" t="str">
            <v>PAG</v>
          </cell>
          <cell r="L1133" t="str">
            <v>40</v>
          </cell>
          <cell r="M1133" t="str">
            <v>Y</v>
          </cell>
        </row>
        <row r="1134">
          <cell r="A1134" t="str">
            <v>620K</v>
          </cell>
          <cell r="B1134" t="str">
            <v>SM P/A-VA</v>
          </cell>
          <cell r="C1134" t="str">
            <v>E</v>
          </cell>
          <cell r="D1134">
            <v>36623</v>
          </cell>
          <cell r="E1134" t="str">
            <v>MONAHAN</v>
          </cell>
          <cell r="F1134" t="str">
            <v>GS</v>
          </cell>
          <cell r="H1134" t="str">
            <v>3</v>
          </cell>
          <cell r="I1134" t="str">
            <v>0001</v>
          </cell>
          <cell r="J1134" t="str">
            <v>UCG</v>
          </cell>
          <cell r="K1134" t="str">
            <v>PAG</v>
          </cell>
          <cell r="L1134" t="str">
            <v>40</v>
          </cell>
          <cell r="M1134" t="str">
            <v>Y</v>
          </cell>
        </row>
        <row r="1135">
          <cell r="A1135" t="str">
            <v>620L</v>
          </cell>
          <cell r="B1135" t="str">
            <v>SM P/A-VA</v>
          </cell>
          <cell r="C1135" t="str">
            <v>E</v>
          </cell>
          <cell r="D1135">
            <v>36623</v>
          </cell>
          <cell r="E1135" t="str">
            <v>MONAHAN</v>
          </cell>
          <cell r="F1135" t="str">
            <v>GS</v>
          </cell>
          <cell r="H1135" t="str">
            <v>3</v>
          </cell>
          <cell r="I1135" t="str">
            <v>0001</v>
          </cell>
          <cell r="J1135" t="str">
            <v>UCG</v>
          </cell>
          <cell r="K1135" t="str">
            <v>PAG</v>
          </cell>
          <cell r="L1135" t="str">
            <v>40</v>
          </cell>
          <cell r="M1135" t="str">
            <v>Y</v>
          </cell>
        </row>
        <row r="1136">
          <cell r="A1136" t="str">
            <v>620M</v>
          </cell>
          <cell r="B1136" t="str">
            <v>SM P/A-VA</v>
          </cell>
          <cell r="C1136" t="str">
            <v>E</v>
          </cell>
          <cell r="D1136">
            <v>36623</v>
          </cell>
          <cell r="E1136" t="str">
            <v>MONAHAN</v>
          </cell>
          <cell r="F1136" t="str">
            <v>GS</v>
          </cell>
          <cell r="H1136" t="str">
            <v>3</v>
          </cell>
          <cell r="I1136" t="str">
            <v>0001</v>
          </cell>
          <cell r="J1136" t="str">
            <v>UCG</v>
          </cell>
          <cell r="K1136" t="str">
            <v>PAG</v>
          </cell>
          <cell r="L1136" t="str">
            <v>40</v>
          </cell>
          <cell r="M1136" t="str">
            <v>Y</v>
          </cell>
        </row>
        <row r="1137">
          <cell r="A1137" t="str">
            <v>621Y</v>
          </cell>
          <cell r="B1137" t="str">
            <v>WYTHE CNTY UTILITY TAX</v>
          </cell>
          <cell r="C1137" t="str">
            <v>O</v>
          </cell>
          <cell r="D1137">
            <v>36742</v>
          </cell>
          <cell r="E1137" t="str">
            <v>MONAHAN</v>
          </cell>
          <cell r="F1137" t="str">
            <v>OT</v>
          </cell>
          <cell r="H1137" t="str">
            <v>3</v>
          </cell>
          <cell r="J1137" t="str">
            <v>UCG</v>
          </cell>
          <cell r="K1137" t="str">
            <v>CNTX</v>
          </cell>
          <cell r="L1137" t="str">
            <v>CO</v>
          </cell>
          <cell r="M1137" t="str">
            <v>Y</v>
          </cell>
        </row>
        <row r="1138">
          <cell r="A1138" t="str">
            <v>622Y</v>
          </cell>
          <cell r="B1138" t="str">
            <v>MONTGOMERY CO UTILITY RES TAX</v>
          </cell>
          <cell r="C1138" t="str">
            <v>O</v>
          </cell>
          <cell r="D1138">
            <v>36742</v>
          </cell>
          <cell r="E1138" t="str">
            <v>MONAHAN</v>
          </cell>
          <cell r="F1138" t="str">
            <v>OT</v>
          </cell>
          <cell r="H1138" t="str">
            <v>3</v>
          </cell>
          <cell r="J1138" t="str">
            <v>UCG</v>
          </cell>
          <cell r="K1138" t="str">
            <v>CNTX</v>
          </cell>
          <cell r="L1138" t="str">
            <v>CO</v>
          </cell>
          <cell r="M1138" t="str">
            <v>Y</v>
          </cell>
        </row>
        <row r="1139">
          <cell r="A1139" t="str">
            <v>623Y</v>
          </cell>
          <cell r="B1139" t="str">
            <v>WASHINGTON COUNTY IND TAX</v>
          </cell>
          <cell r="C1139" t="str">
            <v>O</v>
          </cell>
          <cell r="D1139">
            <v>36742</v>
          </cell>
          <cell r="E1139" t="str">
            <v>MONAHAN</v>
          </cell>
          <cell r="F1139" t="str">
            <v>OT</v>
          </cell>
          <cell r="H1139" t="str">
            <v>3</v>
          </cell>
          <cell r="J1139" t="str">
            <v>UCG</v>
          </cell>
          <cell r="K1139" t="str">
            <v>CNTX</v>
          </cell>
          <cell r="L1139" t="str">
            <v>CO</v>
          </cell>
          <cell r="M1139" t="str">
            <v>Y</v>
          </cell>
        </row>
        <row r="1140">
          <cell r="A1140" t="str">
            <v>62AA</v>
          </cell>
          <cell r="B1140" t="str">
            <v>VA-SML INDUSTRIAL</v>
          </cell>
          <cell r="C1140" t="str">
            <v>E</v>
          </cell>
          <cell r="D1140">
            <v>36663</v>
          </cell>
          <cell r="E1140" t="str">
            <v>MONAHAN</v>
          </cell>
          <cell r="F1140" t="str">
            <v>GS</v>
          </cell>
          <cell r="H1140" t="str">
            <v>3</v>
          </cell>
          <cell r="I1140" t="str">
            <v>0001</v>
          </cell>
          <cell r="J1140" t="str">
            <v>UCG</v>
          </cell>
          <cell r="K1140" t="str">
            <v>INDG</v>
          </cell>
          <cell r="L1140" t="str">
            <v>30</v>
          </cell>
          <cell r="M1140" t="str">
            <v>Y</v>
          </cell>
        </row>
        <row r="1141">
          <cell r="A1141" t="str">
            <v>630A</v>
          </cell>
          <cell r="B1141" t="str">
            <v>VA-LRG COMMERCIAL</v>
          </cell>
          <cell r="C1141" t="str">
            <v>E</v>
          </cell>
          <cell r="D1141">
            <v>36663</v>
          </cell>
          <cell r="E1141" t="str">
            <v>MONAHAN</v>
          </cell>
          <cell r="F1141" t="str">
            <v>GS</v>
          </cell>
          <cell r="H1141" t="str">
            <v>3</v>
          </cell>
          <cell r="I1141" t="str">
            <v>0001</v>
          </cell>
          <cell r="J1141" t="str">
            <v>UCG</v>
          </cell>
          <cell r="K1141" t="str">
            <v>COMG</v>
          </cell>
          <cell r="L1141" t="str">
            <v>20</v>
          </cell>
          <cell r="M1141" t="str">
            <v>Y</v>
          </cell>
        </row>
        <row r="1142">
          <cell r="A1142" t="str">
            <v>630B</v>
          </cell>
          <cell r="B1142" t="str">
            <v>VA-LRG COMMERCIAL</v>
          </cell>
          <cell r="C1142" t="str">
            <v>E</v>
          </cell>
          <cell r="D1142">
            <v>36663</v>
          </cell>
          <cell r="E1142" t="str">
            <v>MONAHAN</v>
          </cell>
          <cell r="F1142" t="str">
            <v>GS</v>
          </cell>
          <cell r="H1142" t="str">
            <v>3</v>
          </cell>
          <cell r="I1142" t="str">
            <v>0001</v>
          </cell>
          <cell r="J1142" t="str">
            <v>UCG</v>
          </cell>
          <cell r="K1142" t="str">
            <v>COMG</v>
          </cell>
          <cell r="L1142" t="str">
            <v>20</v>
          </cell>
          <cell r="M1142" t="str">
            <v>Y</v>
          </cell>
        </row>
        <row r="1143">
          <cell r="A1143" t="str">
            <v>630C</v>
          </cell>
          <cell r="B1143" t="str">
            <v>VA-LRG COMMERCIAL</v>
          </cell>
          <cell r="C1143" t="str">
            <v>E</v>
          </cell>
          <cell r="D1143">
            <v>36663</v>
          </cell>
          <cell r="E1143" t="str">
            <v>MONAHAN</v>
          </cell>
          <cell r="F1143" t="str">
            <v>GS</v>
          </cell>
          <cell r="H1143" t="str">
            <v>3</v>
          </cell>
          <cell r="I1143" t="str">
            <v>0001</v>
          </cell>
          <cell r="J1143" t="str">
            <v>UCG</v>
          </cell>
          <cell r="K1143" t="str">
            <v>COMG</v>
          </cell>
          <cell r="L1143" t="str">
            <v>20</v>
          </cell>
          <cell r="M1143" t="str">
            <v>Y</v>
          </cell>
        </row>
        <row r="1144">
          <cell r="A1144" t="str">
            <v>630D</v>
          </cell>
          <cell r="B1144" t="str">
            <v>VA-LRG COMMERCIAL</v>
          </cell>
          <cell r="C1144" t="str">
            <v>E</v>
          </cell>
          <cell r="D1144">
            <v>36663</v>
          </cell>
          <cell r="E1144" t="str">
            <v>MONAHAN</v>
          </cell>
          <cell r="F1144" t="str">
            <v>GS</v>
          </cell>
          <cell r="H1144" t="str">
            <v>3</v>
          </cell>
          <cell r="I1144" t="str">
            <v>0001</v>
          </cell>
          <cell r="J1144" t="str">
            <v>UCG</v>
          </cell>
          <cell r="K1144" t="str">
            <v>COMG</v>
          </cell>
          <cell r="L1144" t="str">
            <v>20</v>
          </cell>
          <cell r="M1144" t="str">
            <v>Y</v>
          </cell>
        </row>
        <row r="1145">
          <cell r="A1145" t="str">
            <v>630E</v>
          </cell>
          <cell r="B1145" t="str">
            <v>VA-LRG INDUSTRIAL</v>
          </cell>
          <cell r="C1145" t="str">
            <v>E</v>
          </cell>
          <cell r="D1145">
            <v>36663</v>
          </cell>
          <cell r="E1145" t="str">
            <v>MONAHAN</v>
          </cell>
          <cell r="F1145" t="str">
            <v>GS</v>
          </cell>
          <cell r="H1145" t="str">
            <v>3</v>
          </cell>
          <cell r="I1145" t="str">
            <v>0001</v>
          </cell>
          <cell r="J1145" t="str">
            <v>UCG</v>
          </cell>
          <cell r="K1145" t="str">
            <v>INDG</v>
          </cell>
          <cell r="L1145" t="str">
            <v>30</v>
          </cell>
          <cell r="M1145" t="str">
            <v>Y</v>
          </cell>
        </row>
        <row r="1146">
          <cell r="A1146" t="str">
            <v>630G</v>
          </cell>
          <cell r="B1146" t="str">
            <v>VA-LRG INDUSTRIAL</v>
          </cell>
          <cell r="C1146" t="str">
            <v>E</v>
          </cell>
          <cell r="D1146">
            <v>36663</v>
          </cell>
          <cell r="E1146" t="str">
            <v>MONAHAN</v>
          </cell>
          <cell r="F1146" t="str">
            <v>GS</v>
          </cell>
          <cell r="H1146" t="str">
            <v>3</v>
          </cell>
          <cell r="I1146" t="str">
            <v>0001</v>
          </cell>
          <cell r="J1146" t="str">
            <v>UCG</v>
          </cell>
          <cell r="K1146" t="str">
            <v>INDG</v>
          </cell>
          <cell r="L1146" t="str">
            <v>30</v>
          </cell>
          <cell r="M1146" t="str">
            <v>Y</v>
          </cell>
        </row>
        <row r="1147">
          <cell r="A1147" t="str">
            <v>630H</v>
          </cell>
          <cell r="B1147" t="str">
            <v>VA-LRG INDUSTRIAL</v>
          </cell>
          <cell r="C1147" t="str">
            <v>E</v>
          </cell>
          <cell r="D1147">
            <v>36663</v>
          </cell>
          <cell r="E1147" t="str">
            <v>MONAHAN</v>
          </cell>
          <cell r="F1147" t="str">
            <v>GS</v>
          </cell>
          <cell r="H1147" t="str">
            <v>3</v>
          </cell>
          <cell r="I1147" t="str">
            <v>0001</v>
          </cell>
          <cell r="J1147" t="str">
            <v>UCG</v>
          </cell>
          <cell r="K1147" t="str">
            <v>INDG</v>
          </cell>
          <cell r="L1147" t="str">
            <v>30</v>
          </cell>
          <cell r="M1147" t="str">
            <v>Y</v>
          </cell>
        </row>
        <row r="1148">
          <cell r="A1148" t="str">
            <v>630I</v>
          </cell>
          <cell r="B1148" t="str">
            <v>LRG P/A-VA</v>
          </cell>
          <cell r="C1148" t="str">
            <v>E</v>
          </cell>
          <cell r="D1148">
            <v>36623</v>
          </cell>
          <cell r="E1148" t="str">
            <v>MONAHAN</v>
          </cell>
          <cell r="F1148" t="str">
            <v>GS</v>
          </cell>
          <cell r="H1148" t="str">
            <v>3</v>
          </cell>
          <cell r="I1148" t="str">
            <v>0001</v>
          </cell>
          <cell r="J1148" t="str">
            <v>UCG</v>
          </cell>
          <cell r="K1148" t="str">
            <v>PAG</v>
          </cell>
          <cell r="L1148" t="str">
            <v>40</v>
          </cell>
          <cell r="M1148" t="str">
            <v>Y</v>
          </cell>
        </row>
        <row r="1149">
          <cell r="A1149" t="str">
            <v>630J</v>
          </cell>
          <cell r="B1149" t="str">
            <v>LRG P/A-VA</v>
          </cell>
          <cell r="C1149" t="str">
            <v>E</v>
          </cell>
          <cell r="D1149">
            <v>36623</v>
          </cell>
          <cell r="E1149" t="str">
            <v>MONAHAN</v>
          </cell>
          <cell r="F1149" t="str">
            <v>GS</v>
          </cell>
          <cell r="H1149" t="str">
            <v>3</v>
          </cell>
          <cell r="I1149" t="str">
            <v>0001</v>
          </cell>
          <cell r="J1149" t="str">
            <v>UCG</v>
          </cell>
          <cell r="K1149" t="str">
            <v>PAG</v>
          </cell>
          <cell r="L1149" t="str">
            <v>40</v>
          </cell>
          <cell r="M1149" t="str">
            <v>Y</v>
          </cell>
        </row>
        <row r="1150">
          <cell r="A1150" t="str">
            <v>630K</v>
          </cell>
          <cell r="B1150" t="str">
            <v>LRG P/A-VA</v>
          </cell>
          <cell r="C1150" t="str">
            <v>E</v>
          </cell>
          <cell r="D1150">
            <v>36623</v>
          </cell>
          <cell r="E1150" t="str">
            <v>MONAHAN</v>
          </cell>
          <cell r="F1150" t="str">
            <v>GS</v>
          </cell>
          <cell r="H1150" t="str">
            <v>3</v>
          </cell>
          <cell r="I1150" t="str">
            <v>0001</v>
          </cell>
          <cell r="J1150" t="str">
            <v>UCG</v>
          </cell>
          <cell r="K1150" t="str">
            <v>PAG</v>
          </cell>
          <cell r="L1150" t="str">
            <v>40</v>
          </cell>
          <cell r="M1150" t="str">
            <v>Y</v>
          </cell>
        </row>
        <row r="1151">
          <cell r="A1151" t="str">
            <v>630L</v>
          </cell>
          <cell r="B1151" t="str">
            <v>LRG P/A-VA</v>
          </cell>
          <cell r="C1151" t="str">
            <v>E</v>
          </cell>
          <cell r="D1151">
            <v>36623</v>
          </cell>
          <cell r="E1151" t="str">
            <v>MONAHAN</v>
          </cell>
          <cell r="F1151" t="str">
            <v>GS</v>
          </cell>
          <cell r="H1151" t="str">
            <v>3</v>
          </cell>
          <cell r="I1151" t="str">
            <v>0001</v>
          </cell>
          <cell r="J1151" t="str">
            <v>UCG</v>
          </cell>
          <cell r="K1151" t="str">
            <v>PAG</v>
          </cell>
          <cell r="L1151" t="str">
            <v>40</v>
          </cell>
          <cell r="M1151" t="str">
            <v>Y</v>
          </cell>
        </row>
        <row r="1152">
          <cell r="A1152" t="str">
            <v>630M</v>
          </cell>
          <cell r="B1152" t="str">
            <v>LRG COM-VA</v>
          </cell>
          <cell r="C1152" t="str">
            <v>E</v>
          </cell>
          <cell r="D1152">
            <v>36622</v>
          </cell>
          <cell r="E1152" t="str">
            <v>MONAHAN</v>
          </cell>
          <cell r="F1152" t="str">
            <v>GS</v>
          </cell>
          <cell r="H1152" t="str">
            <v>3</v>
          </cell>
          <cell r="I1152" t="str">
            <v>0001</v>
          </cell>
          <cell r="J1152" t="str">
            <v>UCG</v>
          </cell>
          <cell r="K1152" t="str">
            <v>COMG</v>
          </cell>
          <cell r="L1152" t="str">
            <v>20</v>
          </cell>
          <cell r="M1152" t="str">
            <v>Y</v>
          </cell>
        </row>
        <row r="1153">
          <cell r="A1153" t="str">
            <v>602Z</v>
          </cell>
          <cell r="B1153" t="str">
            <v>CHRISTIANSBURG UTILITY TAX</v>
          </cell>
          <cell r="C1153" t="str">
            <v>O</v>
          </cell>
          <cell r="D1153">
            <v>36742</v>
          </cell>
          <cell r="E1153" t="str">
            <v>MONAHAN</v>
          </cell>
          <cell r="F1153" t="str">
            <v>OT</v>
          </cell>
          <cell r="H1153" t="str">
            <v>3</v>
          </cell>
          <cell r="J1153" t="str">
            <v>UCG</v>
          </cell>
          <cell r="K1153" t="str">
            <v>CTAX</v>
          </cell>
          <cell r="L1153" t="str">
            <v>CO</v>
          </cell>
          <cell r="M1153" t="str">
            <v>Y</v>
          </cell>
        </row>
        <row r="1154">
          <cell r="A1154" t="str">
            <v>Z62S</v>
          </cell>
          <cell r="B1154" t="str">
            <v>CHRISTIANSBURG UTILITY TAX</v>
          </cell>
          <cell r="C1154" t="str">
            <v>O</v>
          </cell>
          <cell r="D1154">
            <v>36391</v>
          </cell>
          <cell r="E1154" t="str">
            <v>utvsrat</v>
          </cell>
          <cell r="F1154" t="str">
            <v>OT</v>
          </cell>
          <cell r="H1154" t="str">
            <v>3</v>
          </cell>
          <cell r="J1154" t="str">
            <v>UCG</v>
          </cell>
          <cell r="K1154" t="str">
            <v>CTAS</v>
          </cell>
          <cell r="L1154" t="str">
            <v>CO</v>
          </cell>
          <cell r="M1154" t="str">
            <v>N</v>
          </cell>
        </row>
        <row r="1155">
          <cell r="A1155" t="str">
            <v>650Z</v>
          </cell>
          <cell r="B1155" t="str">
            <v>CHRISTIANSBURG UTILITY TAX</v>
          </cell>
          <cell r="C1155" t="str">
            <v>O</v>
          </cell>
          <cell r="D1155">
            <v>36742</v>
          </cell>
          <cell r="E1155" t="str">
            <v>MONAHAN</v>
          </cell>
          <cell r="F1155" t="str">
            <v>OT</v>
          </cell>
          <cell r="H1155" t="str">
            <v>3</v>
          </cell>
          <cell r="J1155" t="str">
            <v>UCG</v>
          </cell>
          <cell r="K1155" t="str">
            <v>CTAX</v>
          </cell>
          <cell r="L1155" t="str">
            <v>CO</v>
          </cell>
          <cell r="M1155" t="str">
            <v>Y</v>
          </cell>
        </row>
        <row r="1156">
          <cell r="A1156" t="str">
            <v>63AA</v>
          </cell>
          <cell r="B1156" t="str">
            <v>VA-LRG INDUSTRIAL</v>
          </cell>
          <cell r="C1156" t="str">
            <v>E</v>
          </cell>
          <cell r="D1156">
            <v>36663</v>
          </cell>
          <cell r="E1156" t="str">
            <v>MONAHAN</v>
          </cell>
          <cell r="F1156" t="str">
            <v>GS</v>
          </cell>
          <cell r="H1156" t="str">
            <v>3</v>
          </cell>
          <cell r="I1156" t="str">
            <v>0001</v>
          </cell>
          <cell r="J1156" t="str">
            <v>UCG</v>
          </cell>
          <cell r="K1156" t="str">
            <v>INDG</v>
          </cell>
          <cell r="L1156" t="str">
            <v>30</v>
          </cell>
          <cell r="M1156" t="str">
            <v>Y</v>
          </cell>
        </row>
        <row r="1157">
          <cell r="A1157" t="str">
            <v>640A</v>
          </cell>
          <cell r="B1157" t="str">
            <v>IND FIRM -VA</v>
          </cell>
          <cell r="C1157" t="str">
            <v>E</v>
          </cell>
          <cell r="D1157">
            <v>36623</v>
          </cell>
          <cell r="E1157" t="str">
            <v>MONAHAN</v>
          </cell>
          <cell r="F1157" t="str">
            <v>GS</v>
          </cell>
          <cell r="H1157" t="str">
            <v>3</v>
          </cell>
          <cell r="I1157" t="str">
            <v>0001</v>
          </cell>
          <cell r="J1157" t="str">
            <v>UCG</v>
          </cell>
          <cell r="K1157" t="str">
            <v>INDG</v>
          </cell>
          <cell r="L1157" t="str">
            <v>30</v>
          </cell>
          <cell r="M1157" t="str">
            <v>Y</v>
          </cell>
        </row>
        <row r="1158">
          <cell r="A1158" t="str">
            <v>640B</v>
          </cell>
          <cell r="B1158" t="str">
            <v>IND FIRM -VA</v>
          </cell>
          <cell r="C1158" t="str">
            <v>E</v>
          </cell>
          <cell r="D1158">
            <v>36623</v>
          </cell>
          <cell r="E1158" t="str">
            <v>MONAHAN</v>
          </cell>
          <cell r="F1158" t="str">
            <v>GS</v>
          </cell>
          <cell r="H1158" t="str">
            <v>3</v>
          </cell>
          <cell r="I1158" t="str">
            <v>0001</v>
          </cell>
          <cell r="J1158" t="str">
            <v>UCG</v>
          </cell>
          <cell r="K1158" t="str">
            <v>INDG</v>
          </cell>
          <cell r="L1158" t="str">
            <v>30</v>
          </cell>
          <cell r="M1158" t="str">
            <v>Y</v>
          </cell>
        </row>
        <row r="1159">
          <cell r="A1159" t="str">
            <v>640C</v>
          </cell>
          <cell r="B1159" t="str">
            <v>IND FIRM -VA</v>
          </cell>
          <cell r="C1159" t="str">
            <v>E</v>
          </cell>
          <cell r="D1159">
            <v>36623</v>
          </cell>
          <cell r="E1159" t="str">
            <v>MONAHAN</v>
          </cell>
          <cell r="F1159" t="str">
            <v>GS</v>
          </cell>
          <cell r="H1159" t="str">
            <v>3</v>
          </cell>
          <cell r="I1159" t="str">
            <v>0001</v>
          </cell>
          <cell r="J1159" t="str">
            <v>UCG</v>
          </cell>
          <cell r="K1159" t="str">
            <v>INDG</v>
          </cell>
          <cell r="L1159" t="str">
            <v>30</v>
          </cell>
          <cell r="M1159" t="str">
            <v>Y</v>
          </cell>
        </row>
        <row r="1160">
          <cell r="A1160" t="str">
            <v>640D</v>
          </cell>
          <cell r="B1160" t="str">
            <v>IND FIRM -VA</v>
          </cell>
          <cell r="C1160" t="str">
            <v>E</v>
          </cell>
          <cell r="D1160">
            <v>36623</v>
          </cell>
          <cell r="E1160" t="str">
            <v>MONAHAN</v>
          </cell>
          <cell r="F1160" t="str">
            <v>GS</v>
          </cell>
          <cell r="H1160" t="str">
            <v>3</v>
          </cell>
          <cell r="I1160" t="str">
            <v>0001</v>
          </cell>
          <cell r="J1160" t="str">
            <v>UCG</v>
          </cell>
          <cell r="K1160" t="str">
            <v>INDG</v>
          </cell>
          <cell r="L1160" t="str">
            <v>30</v>
          </cell>
          <cell r="M1160" t="str">
            <v>Y</v>
          </cell>
        </row>
        <row r="1161">
          <cell r="A1161" t="str">
            <v>640N</v>
          </cell>
          <cell r="B1161" t="str">
            <v>IND FIRM -VA</v>
          </cell>
          <cell r="C1161" t="str">
            <v>E</v>
          </cell>
          <cell r="D1161">
            <v>36623</v>
          </cell>
          <cell r="E1161" t="str">
            <v>MONAHAN</v>
          </cell>
          <cell r="F1161" t="str">
            <v>GS</v>
          </cell>
          <cell r="H1161" t="str">
            <v>3</v>
          </cell>
          <cell r="I1161" t="str">
            <v>0001</v>
          </cell>
          <cell r="J1161" t="str">
            <v>UCG</v>
          </cell>
          <cell r="K1161" t="str">
            <v>INDG</v>
          </cell>
          <cell r="L1161" t="str">
            <v>30</v>
          </cell>
          <cell r="M1161" t="str">
            <v>Y</v>
          </cell>
        </row>
        <row r="1162">
          <cell r="A1162" t="str">
            <v>640P</v>
          </cell>
          <cell r="B1162" t="str">
            <v>IND FIRM -VA</v>
          </cell>
          <cell r="C1162" t="str">
            <v>E</v>
          </cell>
          <cell r="D1162">
            <v>36623</v>
          </cell>
          <cell r="E1162" t="str">
            <v>MONAHAN</v>
          </cell>
          <cell r="F1162" t="str">
            <v>GS</v>
          </cell>
          <cell r="H1162" t="str">
            <v>3</v>
          </cell>
          <cell r="I1162" t="str">
            <v>0001</v>
          </cell>
          <cell r="J1162" t="str">
            <v>UCG</v>
          </cell>
          <cell r="K1162" t="str">
            <v>INDG</v>
          </cell>
          <cell r="L1162" t="str">
            <v>30</v>
          </cell>
          <cell r="M1162" t="str">
            <v>Y</v>
          </cell>
        </row>
        <row r="1163">
          <cell r="A1163" t="str">
            <v>640Q</v>
          </cell>
          <cell r="B1163" t="str">
            <v>IND FIRM -VA</v>
          </cell>
          <cell r="C1163" t="str">
            <v>E</v>
          </cell>
          <cell r="D1163">
            <v>36623</v>
          </cell>
          <cell r="E1163" t="str">
            <v>MONAHAN</v>
          </cell>
          <cell r="F1163" t="str">
            <v>GS</v>
          </cell>
          <cell r="H1163" t="str">
            <v>3</v>
          </cell>
          <cell r="I1163" t="str">
            <v>0001</v>
          </cell>
          <cell r="J1163" t="str">
            <v>UCG</v>
          </cell>
          <cell r="K1163" t="str">
            <v>INDG</v>
          </cell>
          <cell r="L1163" t="str">
            <v>30</v>
          </cell>
          <cell r="M1163" t="str">
            <v>Y</v>
          </cell>
        </row>
        <row r="1164">
          <cell r="A1164" t="str">
            <v>640I</v>
          </cell>
          <cell r="B1164" t="str">
            <v>VA-HANDBILL RATE</v>
          </cell>
          <cell r="C1164" t="str">
            <v>E</v>
          </cell>
          <cell r="D1164">
            <v>36830</v>
          </cell>
          <cell r="E1164" t="str">
            <v>MONAHAN</v>
          </cell>
          <cell r="F1164" t="str">
            <v>GS</v>
          </cell>
          <cell r="H1164" t="str">
            <v>3</v>
          </cell>
          <cell r="I1164" t="str">
            <v>0001</v>
          </cell>
          <cell r="J1164" t="str">
            <v>UCG</v>
          </cell>
          <cell r="K1164" t="str">
            <v>HAND</v>
          </cell>
          <cell r="L1164" t="str">
            <v>30</v>
          </cell>
          <cell r="M1164" t="str">
            <v>N</v>
          </cell>
        </row>
        <row r="1165">
          <cell r="A1165" t="str">
            <v>640J</v>
          </cell>
          <cell r="B1165" t="str">
            <v>VA-HANDBILL RATE</v>
          </cell>
          <cell r="C1165" t="str">
            <v>E</v>
          </cell>
          <cell r="D1165">
            <v>36830</v>
          </cell>
          <cell r="E1165" t="str">
            <v>MONAHAN</v>
          </cell>
          <cell r="F1165" t="str">
            <v>GS</v>
          </cell>
          <cell r="H1165" t="str">
            <v>3</v>
          </cell>
          <cell r="I1165" t="str">
            <v>0001</v>
          </cell>
          <cell r="J1165" t="str">
            <v>UCG</v>
          </cell>
          <cell r="K1165" t="str">
            <v>HAND</v>
          </cell>
          <cell r="L1165" t="str">
            <v>30</v>
          </cell>
          <cell r="M1165" t="str">
            <v>N</v>
          </cell>
        </row>
        <row r="1166">
          <cell r="A1166" t="str">
            <v>640E</v>
          </cell>
          <cell r="B1166" t="str">
            <v>IND OPT SERV-VA</v>
          </cell>
          <cell r="C1166" t="str">
            <v>E</v>
          </cell>
          <cell r="D1166">
            <v>36623</v>
          </cell>
          <cell r="E1166" t="str">
            <v>MONAHAN</v>
          </cell>
          <cell r="F1166" t="str">
            <v>GS</v>
          </cell>
          <cell r="H1166" t="str">
            <v>3</v>
          </cell>
          <cell r="I1166" t="str">
            <v>0001</v>
          </cell>
          <cell r="J1166" t="str">
            <v>UCG</v>
          </cell>
          <cell r="K1166" t="str">
            <v>INDG</v>
          </cell>
          <cell r="L1166" t="str">
            <v>31</v>
          </cell>
          <cell r="M1166" t="str">
            <v>Y</v>
          </cell>
        </row>
        <row r="1167">
          <cell r="A1167" t="str">
            <v>640G</v>
          </cell>
          <cell r="B1167" t="str">
            <v>IND OPT SERV-VA</v>
          </cell>
          <cell r="C1167" t="str">
            <v>E</v>
          </cell>
          <cell r="D1167">
            <v>36623</v>
          </cell>
          <cell r="E1167" t="str">
            <v>MONAHAN</v>
          </cell>
          <cell r="F1167" t="str">
            <v>GS</v>
          </cell>
          <cell r="H1167" t="str">
            <v>3</v>
          </cell>
          <cell r="I1167" t="str">
            <v>0001</v>
          </cell>
          <cell r="J1167" t="str">
            <v>UCG</v>
          </cell>
          <cell r="K1167" t="str">
            <v>INDG</v>
          </cell>
          <cell r="L1167" t="str">
            <v>31</v>
          </cell>
          <cell r="M1167" t="str">
            <v>Y</v>
          </cell>
        </row>
        <row r="1168">
          <cell r="A1168" t="str">
            <v>640M</v>
          </cell>
          <cell r="B1168" t="str">
            <v>IND OPT SERV-VA</v>
          </cell>
          <cell r="C1168" t="str">
            <v>E</v>
          </cell>
          <cell r="D1168">
            <v>36623</v>
          </cell>
          <cell r="E1168" t="str">
            <v>MONAHAN</v>
          </cell>
          <cell r="F1168" t="str">
            <v>GS</v>
          </cell>
          <cell r="H1168" t="str">
            <v>3</v>
          </cell>
          <cell r="I1168" t="str">
            <v>0001</v>
          </cell>
          <cell r="J1168" t="str">
            <v>UCG</v>
          </cell>
          <cell r="K1168" t="str">
            <v>INDG</v>
          </cell>
          <cell r="L1168" t="str">
            <v>31</v>
          </cell>
          <cell r="M1168" t="str">
            <v>Y</v>
          </cell>
        </row>
        <row r="1169">
          <cell r="A1169" t="str">
            <v>640K</v>
          </cell>
          <cell r="B1169" t="str">
            <v>VA-HANDBILL RATE</v>
          </cell>
          <cell r="C1169" t="str">
            <v>E</v>
          </cell>
          <cell r="D1169">
            <v>36830</v>
          </cell>
          <cell r="E1169" t="str">
            <v>MONAHAN</v>
          </cell>
          <cell r="F1169" t="str">
            <v>GS</v>
          </cell>
          <cell r="H1169" t="str">
            <v>3</v>
          </cell>
          <cell r="I1169" t="str">
            <v>0001</v>
          </cell>
          <cell r="J1169" t="str">
            <v>UCG</v>
          </cell>
          <cell r="K1169" t="str">
            <v>HAND</v>
          </cell>
          <cell r="L1169" t="str">
            <v>31</v>
          </cell>
          <cell r="M1169" t="str">
            <v>N</v>
          </cell>
        </row>
        <row r="1170">
          <cell r="A1170" t="str">
            <v>602Y</v>
          </cell>
          <cell r="B1170" t="str">
            <v>MONTGOMERY CO UTILITY TAX</v>
          </cell>
          <cell r="C1170" t="str">
            <v>O</v>
          </cell>
          <cell r="D1170">
            <v>36742</v>
          </cell>
          <cell r="E1170" t="str">
            <v>MONAHAN</v>
          </cell>
          <cell r="F1170" t="str">
            <v>OT</v>
          </cell>
          <cell r="H1170" t="str">
            <v>3</v>
          </cell>
          <cell r="J1170" t="str">
            <v>UCG</v>
          </cell>
          <cell r="K1170" t="str">
            <v>CNTX</v>
          </cell>
          <cell r="L1170" t="str">
            <v>CO</v>
          </cell>
          <cell r="M1170" t="str">
            <v>Y</v>
          </cell>
        </row>
        <row r="1171">
          <cell r="A1171" t="str">
            <v>Y62S</v>
          </cell>
          <cell r="B1171" t="str">
            <v>MONTGOMERY CO UTILITY TAX</v>
          </cell>
          <cell r="C1171" t="str">
            <v>O</v>
          </cell>
          <cell r="D1171">
            <v>36391</v>
          </cell>
          <cell r="E1171" t="str">
            <v>utvsrat</v>
          </cell>
          <cell r="F1171" t="str">
            <v>OT</v>
          </cell>
          <cell r="H1171" t="str">
            <v>3</v>
          </cell>
          <cell r="J1171" t="str">
            <v>UCG</v>
          </cell>
          <cell r="K1171" t="str">
            <v>CNTS</v>
          </cell>
          <cell r="L1171" t="str">
            <v>CO</v>
          </cell>
          <cell r="M1171" t="str">
            <v>N</v>
          </cell>
        </row>
        <row r="1172">
          <cell r="A1172" t="str">
            <v>603Y</v>
          </cell>
          <cell r="B1172" t="str">
            <v>WASHINGTON COUNTY RES TAX</v>
          </cell>
          <cell r="C1172" t="str">
            <v>O</v>
          </cell>
          <cell r="D1172">
            <v>36742</v>
          </cell>
          <cell r="E1172" t="str">
            <v>MONAHAN</v>
          </cell>
          <cell r="F1172" t="str">
            <v>OT</v>
          </cell>
          <cell r="H1172" t="str">
            <v>3</v>
          </cell>
          <cell r="J1172" t="str">
            <v>UCG</v>
          </cell>
          <cell r="K1172" t="str">
            <v>CNTX</v>
          </cell>
          <cell r="L1172" t="str">
            <v>CO</v>
          </cell>
          <cell r="M1172" t="str">
            <v>Y</v>
          </cell>
        </row>
        <row r="1173">
          <cell r="A1173" t="str">
            <v>603Z</v>
          </cell>
          <cell r="B1173" t="str">
            <v>CHILHOWIE UTILITY TAX       CO</v>
          </cell>
          <cell r="C1173" t="str">
            <v>O</v>
          </cell>
          <cell r="D1173">
            <v>36742</v>
          </cell>
          <cell r="E1173" t="str">
            <v>MONAHAN</v>
          </cell>
          <cell r="F1173" t="str">
            <v>OT</v>
          </cell>
          <cell r="H1173" t="str">
            <v>3</v>
          </cell>
          <cell r="J1173" t="str">
            <v>UCG</v>
          </cell>
          <cell r="K1173" t="str">
            <v>CTAX</v>
          </cell>
          <cell r="L1173" t="str">
            <v>CT</v>
          </cell>
          <cell r="M1173" t="str">
            <v>Y</v>
          </cell>
        </row>
        <row r="1174">
          <cell r="A1174" t="str">
            <v>Y63S</v>
          </cell>
          <cell r="B1174" t="str">
            <v>WASHINGTON CO UTILITY TAX</v>
          </cell>
          <cell r="C1174" t="str">
            <v>O</v>
          </cell>
          <cell r="D1174">
            <v>36391</v>
          </cell>
          <cell r="E1174" t="str">
            <v>utvsrat</v>
          </cell>
          <cell r="F1174" t="str">
            <v>OT</v>
          </cell>
          <cell r="H1174" t="str">
            <v>3</v>
          </cell>
          <cell r="J1174" t="str">
            <v>UCG</v>
          </cell>
          <cell r="K1174" t="str">
            <v>CNTS</v>
          </cell>
          <cell r="L1174" t="str">
            <v>CO</v>
          </cell>
          <cell r="M1174" t="str">
            <v>N</v>
          </cell>
        </row>
        <row r="1175">
          <cell r="A1175" t="str">
            <v>Z63S</v>
          </cell>
          <cell r="B1175" t="str">
            <v>CHILHOWIE UTILITY TAX       CO</v>
          </cell>
          <cell r="C1175" t="str">
            <v>O</v>
          </cell>
          <cell r="D1175">
            <v>36391</v>
          </cell>
          <cell r="E1175" t="str">
            <v>utvsrat</v>
          </cell>
          <cell r="F1175" t="str">
            <v>OT</v>
          </cell>
          <cell r="H1175" t="str">
            <v>3</v>
          </cell>
          <cell r="J1175" t="str">
            <v>UCG</v>
          </cell>
          <cell r="K1175" t="str">
            <v>CTAS</v>
          </cell>
          <cell r="L1175" t="str">
            <v>CT</v>
          </cell>
          <cell r="M1175" t="str">
            <v>N</v>
          </cell>
        </row>
        <row r="1176">
          <cell r="A1176" t="str">
            <v>660Z</v>
          </cell>
          <cell r="B1176" t="str">
            <v>CHILHOWIE UTILITY TAX       CO</v>
          </cell>
          <cell r="C1176" t="str">
            <v>O</v>
          </cell>
          <cell r="D1176">
            <v>36742</v>
          </cell>
          <cell r="E1176" t="str">
            <v>MONAHAN</v>
          </cell>
          <cell r="F1176" t="str">
            <v>OT</v>
          </cell>
          <cell r="H1176" t="str">
            <v>3</v>
          </cell>
          <cell r="J1176" t="str">
            <v>UCG</v>
          </cell>
          <cell r="K1176" t="str">
            <v>CTAX</v>
          </cell>
          <cell r="L1176" t="str">
            <v>CT</v>
          </cell>
          <cell r="M1176" t="str">
            <v>Y</v>
          </cell>
        </row>
        <row r="1177">
          <cell r="A1177" t="str">
            <v>661Z</v>
          </cell>
          <cell r="B1177" t="str">
            <v>CHILHOWIE UTILITY TAX       CO</v>
          </cell>
          <cell r="C1177" t="str">
            <v>O</v>
          </cell>
          <cell r="D1177">
            <v>36742</v>
          </cell>
          <cell r="E1177" t="str">
            <v>MONAHAN</v>
          </cell>
          <cell r="F1177" t="str">
            <v>OT</v>
          </cell>
          <cell r="H1177" t="str">
            <v>3</v>
          </cell>
          <cell r="J1177" t="str">
            <v>UCG</v>
          </cell>
          <cell r="K1177" t="str">
            <v>CTAX</v>
          </cell>
          <cell r="L1177" t="str">
            <v>CT</v>
          </cell>
          <cell r="M1177" t="str">
            <v>Y</v>
          </cell>
        </row>
        <row r="1178">
          <cell r="A1178" t="str">
            <v>624Z</v>
          </cell>
          <cell r="B1178" t="str">
            <v>GLADE SPRING UTILITY TAX    CO</v>
          </cell>
          <cell r="C1178" t="str">
            <v>O</v>
          </cell>
          <cell r="D1178">
            <v>36742</v>
          </cell>
          <cell r="E1178" t="str">
            <v>MONAHAN</v>
          </cell>
          <cell r="F1178" t="str">
            <v>OT</v>
          </cell>
          <cell r="H1178" t="str">
            <v>3</v>
          </cell>
          <cell r="J1178" t="str">
            <v>UCG</v>
          </cell>
          <cell r="K1178" t="str">
            <v>CTAX</v>
          </cell>
          <cell r="L1178" t="str">
            <v>CT</v>
          </cell>
          <cell r="M1178" t="str">
            <v>Y</v>
          </cell>
        </row>
        <row r="1179">
          <cell r="A1179" t="str">
            <v>604Z</v>
          </cell>
          <cell r="B1179" t="str">
            <v>GLADE SPRING UTILITY TAX    CO</v>
          </cell>
          <cell r="C1179" t="str">
            <v>O</v>
          </cell>
          <cell r="D1179">
            <v>36742</v>
          </cell>
          <cell r="E1179" t="str">
            <v>MONAHAN</v>
          </cell>
          <cell r="F1179" t="str">
            <v>OT</v>
          </cell>
          <cell r="H1179" t="str">
            <v>3</v>
          </cell>
          <cell r="J1179" t="str">
            <v>UCG</v>
          </cell>
          <cell r="K1179" t="str">
            <v>CTAX</v>
          </cell>
          <cell r="L1179" t="str">
            <v>CT</v>
          </cell>
          <cell r="M1179" t="str">
            <v>Y</v>
          </cell>
        </row>
        <row r="1180">
          <cell r="A1180" t="str">
            <v>605Z</v>
          </cell>
          <cell r="B1180" t="str">
            <v>MARION UTILITY TAX          CO</v>
          </cell>
          <cell r="C1180" t="str">
            <v>O</v>
          </cell>
          <cell r="D1180">
            <v>36742</v>
          </cell>
          <cell r="E1180" t="str">
            <v>MONAHAN</v>
          </cell>
          <cell r="F1180" t="str">
            <v>OT</v>
          </cell>
          <cell r="H1180" t="str">
            <v>3</v>
          </cell>
          <cell r="J1180" t="str">
            <v>UCG</v>
          </cell>
          <cell r="K1180" t="str">
            <v>CTAX</v>
          </cell>
          <cell r="L1180" t="str">
            <v>CT</v>
          </cell>
          <cell r="M1180" t="str">
            <v>Y</v>
          </cell>
        </row>
        <row r="1181">
          <cell r="A1181" t="str">
            <v>606Z</v>
          </cell>
          <cell r="B1181" t="str">
            <v>RADFORD UTILITY TAX         CO</v>
          </cell>
          <cell r="C1181" t="str">
            <v>O</v>
          </cell>
          <cell r="D1181">
            <v>36742</v>
          </cell>
          <cell r="E1181" t="str">
            <v>MONAHAN</v>
          </cell>
          <cell r="F1181" t="str">
            <v>OT</v>
          </cell>
          <cell r="H1181" t="str">
            <v>3</v>
          </cell>
          <cell r="J1181" t="str">
            <v>UCG</v>
          </cell>
          <cell r="K1181" t="str">
            <v>CTAX</v>
          </cell>
          <cell r="L1181" t="str">
            <v>CT</v>
          </cell>
          <cell r="M1181" t="str">
            <v>Y</v>
          </cell>
        </row>
        <row r="1182">
          <cell r="A1182" t="str">
            <v>607Z</v>
          </cell>
          <cell r="B1182" t="str">
            <v>WYTHEVILLE UTILITY TAX      CO</v>
          </cell>
          <cell r="C1182" t="str">
            <v>O</v>
          </cell>
          <cell r="D1182">
            <v>36742</v>
          </cell>
          <cell r="E1182" t="str">
            <v>MONAHAN</v>
          </cell>
          <cell r="F1182" t="str">
            <v>OT</v>
          </cell>
          <cell r="H1182" t="str">
            <v>3</v>
          </cell>
          <cell r="J1182" t="str">
            <v>UCG</v>
          </cell>
          <cell r="K1182" t="str">
            <v>CTAX</v>
          </cell>
          <cell r="L1182" t="str">
            <v>CT</v>
          </cell>
          <cell r="M1182" t="str">
            <v>Y</v>
          </cell>
        </row>
        <row r="1183">
          <cell r="A1183" t="str">
            <v>608Z</v>
          </cell>
          <cell r="B1183" t="str">
            <v>PULASKI UTILITY TAX         CO</v>
          </cell>
          <cell r="C1183" t="str">
            <v>O</v>
          </cell>
          <cell r="D1183">
            <v>36742</v>
          </cell>
          <cell r="E1183" t="str">
            <v>MONAHAN</v>
          </cell>
          <cell r="F1183" t="str">
            <v>OT</v>
          </cell>
          <cell r="H1183" t="str">
            <v>3</v>
          </cell>
          <cell r="J1183" t="str">
            <v>UCG</v>
          </cell>
          <cell r="K1183" t="str">
            <v>CTAX</v>
          </cell>
          <cell r="L1183" t="str">
            <v>CT</v>
          </cell>
          <cell r="M1183" t="str">
            <v>Y</v>
          </cell>
        </row>
        <row r="1184">
          <cell r="A1184" t="str">
            <v>609Z</v>
          </cell>
          <cell r="B1184" t="str">
            <v>MEADOWVIEW UTILITY TAX      CO</v>
          </cell>
          <cell r="C1184" t="str">
            <v>O</v>
          </cell>
          <cell r="D1184">
            <v>36742</v>
          </cell>
          <cell r="E1184" t="str">
            <v>MONAHAN</v>
          </cell>
          <cell r="F1184" t="str">
            <v>OT</v>
          </cell>
          <cell r="H1184" t="str">
            <v>3</v>
          </cell>
          <cell r="J1184" t="str">
            <v>UCG</v>
          </cell>
          <cell r="K1184" t="str">
            <v>CTAX</v>
          </cell>
          <cell r="L1184" t="str">
            <v>CT</v>
          </cell>
          <cell r="M1184" t="str">
            <v>Y</v>
          </cell>
        </row>
        <row r="1185">
          <cell r="A1185" t="str">
            <v>Z64S</v>
          </cell>
          <cell r="B1185" t="str">
            <v>GLADE SPRING UTILITY TAX    CO</v>
          </cell>
          <cell r="C1185" t="str">
            <v>O</v>
          </cell>
          <cell r="D1185">
            <v>36391</v>
          </cell>
          <cell r="E1185" t="str">
            <v>utvsrat</v>
          </cell>
          <cell r="F1185" t="str">
            <v>OT</v>
          </cell>
          <cell r="H1185" t="str">
            <v>3</v>
          </cell>
          <cell r="J1185" t="str">
            <v>UCG</v>
          </cell>
          <cell r="K1185" t="str">
            <v>CTAS</v>
          </cell>
          <cell r="L1185" t="str">
            <v>CT</v>
          </cell>
          <cell r="M1185" t="str">
            <v>N</v>
          </cell>
        </row>
        <row r="1186">
          <cell r="A1186" t="str">
            <v>Z65S</v>
          </cell>
          <cell r="B1186" t="str">
            <v>MARION UTILITY TAX          CO</v>
          </cell>
          <cell r="C1186" t="str">
            <v>O</v>
          </cell>
          <cell r="D1186">
            <v>36391</v>
          </cell>
          <cell r="E1186" t="str">
            <v>utvsrat</v>
          </cell>
          <cell r="F1186" t="str">
            <v>OT</v>
          </cell>
          <cell r="H1186" t="str">
            <v>3</v>
          </cell>
          <cell r="J1186" t="str">
            <v>UCG</v>
          </cell>
          <cell r="K1186" t="str">
            <v>CTAS</v>
          </cell>
          <cell r="L1186" t="str">
            <v>CT</v>
          </cell>
          <cell r="M1186" t="str">
            <v>N</v>
          </cell>
        </row>
        <row r="1187">
          <cell r="A1187" t="str">
            <v>Z66S</v>
          </cell>
          <cell r="B1187" t="str">
            <v>RADFORD UTILITY TAX         CO</v>
          </cell>
          <cell r="C1187" t="str">
            <v>O</v>
          </cell>
          <cell r="D1187">
            <v>36391</v>
          </cell>
          <cell r="E1187" t="str">
            <v>utvsrat</v>
          </cell>
          <cell r="F1187" t="str">
            <v>OT</v>
          </cell>
          <cell r="H1187" t="str">
            <v>3</v>
          </cell>
          <cell r="J1187" t="str">
            <v>UCG</v>
          </cell>
          <cell r="K1187" t="str">
            <v>CTAS</v>
          </cell>
          <cell r="L1187" t="str">
            <v>CT</v>
          </cell>
          <cell r="M1187" t="str">
            <v>N</v>
          </cell>
        </row>
        <row r="1188">
          <cell r="A1188" t="str">
            <v>Z67S</v>
          </cell>
          <cell r="B1188" t="str">
            <v>WYTHEVILLE UTILITY TAX      CO</v>
          </cell>
          <cell r="C1188" t="str">
            <v>O</v>
          </cell>
          <cell r="D1188">
            <v>36391</v>
          </cell>
          <cell r="E1188" t="str">
            <v>utvsrat</v>
          </cell>
          <cell r="F1188" t="str">
            <v>OT</v>
          </cell>
          <cell r="H1188" t="str">
            <v>3</v>
          </cell>
          <cell r="J1188" t="str">
            <v>UCG</v>
          </cell>
          <cell r="K1188" t="str">
            <v>CTAS</v>
          </cell>
          <cell r="L1188" t="str">
            <v>CT</v>
          </cell>
          <cell r="M1188" t="str">
            <v>N</v>
          </cell>
        </row>
        <row r="1189">
          <cell r="A1189" t="str">
            <v>Z68S</v>
          </cell>
          <cell r="B1189" t="str">
            <v>PULASKI UTILITY TAX         CO</v>
          </cell>
          <cell r="C1189" t="str">
            <v>O</v>
          </cell>
          <cell r="D1189">
            <v>36391</v>
          </cell>
          <cell r="E1189" t="str">
            <v>utvsrat</v>
          </cell>
          <cell r="F1189" t="str">
            <v>OT</v>
          </cell>
          <cell r="H1189" t="str">
            <v>3</v>
          </cell>
          <cell r="J1189" t="str">
            <v>UCG</v>
          </cell>
          <cell r="K1189" t="str">
            <v>CTAS</v>
          </cell>
          <cell r="L1189" t="str">
            <v>CT</v>
          </cell>
          <cell r="M1189" t="str">
            <v>N</v>
          </cell>
        </row>
        <row r="1190">
          <cell r="A1190" t="str">
            <v>Z69S</v>
          </cell>
          <cell r="B1190" t="str">
            <v>MEADOWVIEW UTILITY TAX      CO</v>
          </cell>
          <cell r="C1190" t="str">
            <v>O</v>
          </cell>
          <cell r="D1190">
            <v>36391</v>
          </cell>
          <cell r="E1190" t="str">
            <v>utvsrat</v>
          </cell>
          <cell r="F1190" t="str">
            <v>OT</v>
          </cell>
          <cell r="H1190" t="str">
            <v>3</v>
          </cell>
          <cell r="J1190" t="str">
            <v>UCG</v>
          </cell>
          <cell r="K1190" t="str">
            <v>CTAS</v>
          </cell>
          <cell r="L1190" t="str">
            <v>CT</v>
          </cell>
          <cell r="M1190" t="str">
            <v>N</v>
          </cell>
        </row>
        <row r="1191">
          <cell r="A1191" t="str">
            <v>619Z</v>
          </cell>
          <cell r="B1191" t="str">
            <v>MEADOWVIEW UTILITY TAX      CO</v>
          </cell>
          <cell r="C1191" t="str">
            <v>O</v>
          </cell>
          <cell r="D1191">
            <v>36742</v>
          </cell>
          <cell r="E1191" t="str">
            <v>MONAHAN</v>
          </cell>
          <cell r="F1191" t="str">
            <v>OT</v>
          </cell>
          <cell r="H1191" t="str">
            <v>3</v>
          </cell>
          <cell r="J1191" t="str">
            <v>UCG</v>
          </cell>
          <cell r="K1191" t="str">
            <v>CTAX</v>
          </cell>
          <cell r="L1191" t="str">
            <v>CT</v>
          </cell>
          <cell r="M1191" t="str">
            <v>Y</v>
          </cell>
        </row>
        <row r="1192">
          <cell r="A1192" t="str">
            <v>60CA</v>
          </cell>
          <cell r="B1192" t="str">
            <v>COMP USE-VA</v>
          </cell>
          <cell r="C1192" t="str">
            <v>E</v>
          </cell>
          <cell r="D1192">
            <v>36418</v>
          </cell>
          <cell r="E1192" t="str">
            <v>HUNTSBER</v>
          </cell>
          <cell r="F1192" t="str">
            <v>GS</v>
          </cell>
          <cell r="H1192" t="str">
            <v>3</v>
          </cell>
          <cell r="I1192" t="str">
            <v>0001</v>
          </cell>
          <cell r="J1192" t="str">
            <v>UCG</v>
          </cell>
          <cell r="K1192" t="str">
            <v>CUG</v>
          </cell>
          <cell r="L1192" t="str">
            <v>60</v>
          </cell>
          <cell r="M1192" t="str">
            <v>N</v>
          </cell>
        </row>
        <row r="1193">
          <cell r="A1193" t="str">
            <v>60CB</v>
          </cell>
          <cell r="B1193" t="str">
            <v>COMP USE-VA</v>
          </cell>
          <cell r="C1193" t="str">
            <v>E</v>
          </cell>
          <cell r="D1193">
            <v>36418</v>
          </cell>
          <cell r="E1193" t="str">
            <v>HUNTSBER</v>
          </cell>
          <cell r="F1193" t="str">
            <v>GS</v>
          </cell>
          <cell r="H1193" t="str">
            <v>3</v>
          </cell>
          <cell r="I1193" t="str">
            <v>0001</v>
          </cell>
          <cell r="J1193" t="str">
            <v>UCG</v>
          </cell>
          <cell r="K1193" t="str">
            <v>CUG</v>
          </cell>
          <cell r="L1193" t="str">
            <v>60</v>
          </cell>
          <cell r="M1193" t="str">
            <v>N</v>
          </cell>
        </row>
        <row r="1194">
          <cell r="A1194" t="str">
            <v>60CC</v>
          </cell>
          <cell r="B1194" t="str">
            <v>COMP USE-VA</v>
          </cell>
          <cell r="C1194" t="str">
            <v>E</v>
          </cell>
          <cell r="D1194">
            <v>36418</v>
          </cell>
          <cell r="E1194" t="str">
            <v>HUNTSBER</v>
          </cell>
          <cell r="F1194" t="str">
            <v>GS</v>
          </cell>
          <cell r="H1194" t="str">
            <v>3</v>
          </cell>
          <cell r="I1194" t="str">
            <v>0001</v>
          </cell>
          <cell r="J1194" t="str">
            <v>UCG</v>
          </cell>
          <cell r="K1194" t="str">
            <v>CUG</v>
          </cell>
          <cell r="L1194" t="str">
            <v>60</v>
          </cell>
          <cell r="M1194" t="str">
            <v>N</v>
          </cell>
        </row>
        <row r="1195">
          <cell r="A1195" t="str">
            <v>60CD</v>
          </cell>
          <cell r="B1195" t="str">
            <v>COMP USE-VA</v>
          </cell>
          <cell r="C1195" t="str">
            <v>E</v>
          </cell>
          <cell r="D1195">
            <v>36418</v>
          </cell>
          <cell r="E1195" t="str">
            <v>HUNTSBER</v>
          </cell>
          <cell r="F1195" t="str">
            <v>GS</v>
          </cell>
          <cell r="H1195" t="str">
            <v>3</v>
          </cell>
          <cell r="I1195" t="str">
            <v>0001</v>
          </cell>
          <cell r="J1195" t="str">
            <v>UCG</v>
          </cell>
          <cell r="K1195" t="str">
            <v>CUG</v>
          </cell>
          <cell r="L1195" t="str">
            <v>60</v>
          </cell>
          <cell r="M1195" t="str">
            <v>N</v>
          </cell>
        </row>
        <row r="1196">
          <cell r="A1196" t="str">
            <v>610A</v>
          </cell>
          <cell r="B1196" t="str">
            <v>VA-RESIDENTIAL</v>
          </cell>
          <cell r="C1196" t="str">
            <v>E</v>
          </cell>
          <cell r="D1196">
            <v>36663</v>
          </cell>
          <cell r="E1196" t="str">
            <v>MONAHAN</v>
          </cell>
          <cell r="F1196" t="str">
            <v>GS</v>
          </cell>
          <cell r="H1196" t="str">
            <v>3</v>
          </cell>
          <cell r="I1196" t="str">
            <v>0001</v>
          </cell>
          <cell r="J1196" t="str">
            <v>UCG</v>
          </cell>
          <cell r="K1196" t="str">
            <v>RESG</v>
          </cell>
          <cell r="L1196" t="str">
            <v>10</v>
          </cell>
          <cell r="M1196" t="str">
            <v>Y</v>
          </cell>
        </row>
        <row r="1197">
          <cell r="A1197" t="str">
            <v>610B</v>
          </cell>
          <cell r="B1197" t="str">
            <v>VA-RESIDENTIAL</v>
          </cell>
          <cell r="C1197" t="str">
            <v>E</v>
          </cell>
          <cell r="D1197">
            <v>36663</v>
          </cell>
          <cell r="E1197" t="str">
            <v>MONAHAN</v>
          </cell>
          <cell r="F1197" t="str">
            <v>GS</v>
          </cell>
          <cell r="H1197" t="str">
            <v>3</v>
          </cell>
          <cell r="I1197" t="str">
            <v>0001</v>
          </cell>
          <cell r="J1197" t="str">
            <v>UCG</v>
          </cell>
          <cell r="K1197" t="str">
            <v>RESG</v>
          </cell>
          <cell r="L1197" t="str">
            <v>10</v>
          </cell>
          <cell r="M1197" t="str">
            <v>Y</v>
          </cell>
        </row>
        <row r="1198">
          <cell r="A1198" t="str">
            <v>610C</v>
          </cell>
          <cell r="B1198" t="str">
            <v>VA-RESIDENTIAL</v>
          </cell>
          <cell r="C1198" t="str">
            <v>E</v>
          </cell>
          <cell r="D1198">
            <v>36663</v>
          </cell>
          <cell r="E1198" t="str">
            <v>MONAHAN</v>
          </cell>
          <cell r="F1198" t="str">
            <v>GS</v>
          </cell>
          <cell r="H1198" t="str">
            <v>3</v>
          </cell>
          <cell r="I1198" t="str">
            <v>0001</v>
          </cell>
          <cell r="J1198" t="str">
            <v>UCG</v>
          </cell>
          <cell r="K1198" t="str">
            <v>RESG</v>
          </cell>
          <cell r="L1198" t="str">
            <v>10</v>
          </cell>
          <cell r="M1198" t="str">
            <v>Y</v>
          </cell>
        </row>
        <row r="1199">
          <cell r="A1199" t="str">
            <v>610D</v>
          </cell>
          <cell r="B1199" t="str">
            <v>VA-RESIDENTIAL</v>
          </cell>
          <cell r="C1199" t="str">
            <v>E</v>
          </cell>
          <cell r="D1199">
            <v>36663</v>
          </cell>
          <cell r="E1199" t="str">
            <v>MONAHAN</v>
          </cell>
          <cell r="F1199" t="str">
            <v>GS</v>
          </cell>
          <cell r="H1199" t="str">
            <v>3</v>
          </cell>
          <cell r="I1199" t="str">
            <v>0001</v>
          </cell>
          <cell r="J1199" t="str">
            <v>UCG</v>
          </cell>
          <cell r="K1199" t="str">
            <v>RESG</v>
          </cell>
          <cell r="L1199" t="str">
            <v>10</v>
          </cell>
          <cell r="M1199" t="str">
            <v>Y</v>
          </cell>
        </row>
        <row r="1200">
          <cell r="A1200" t="str">
            <v>610Y</v>
          </cell>
          <cell r="B1200" t="str">
            <v>SMYTH COUNTY UTILITY TAX</v>
          </cell>
          <cell r="C1200" t="str">
            <v>O</v>
          </cell>
          <cell r="D1200">
            <v>36742</v>
          </cell>
          <cell r="E1200" t="str">
            <v>MONAHAN</v>
          </cell>
          <cell r="F1200" t="str">
            <v>OT</v>
          </cell>
          <cell r="H1200" t="str">
            <v>3</v>
          </cell>
          <cell r="J1200" t="str">
            <v>UCG</v>
          </cell>
          <cell r="K1200" t="str">
            <v>CNTX</v>
          </cell>
          <cell r="L1200" t="str">
            <v>CO</v>
          </cell>
          <cell r="M1200" t="str">
            <v>Y</v>
          </cell>
        </row>
        <row r="1201">
          <cell r="A1201" t="str">
            <v>610S</v>
          </cell>
          <cell r="B1201" t="str">
            <v>SMYTH COUNTY UTILITY TAX</v>
          </cell>
          <cell r="C1201" t="str">
            <v>O</v>
          </cell>
          <cell r="D1201">
            <v>36663</v>
          </cell>
          <cell r="E1201" t="str">
            <v>MONAHAN</v>
          </cell>
          <cell r="F1201" t="str">
            <v>OT</v>
          </cell>
          <cell r="H1201" t="str">
            <v>3</v>
          </cell>
          <cell r="J1201" t="str">
            <v>UCG</v>
          </cell>
          <cell r="K1201" t="str">
            <v>CNTS</v>
          </cell>
          <cell r="L1201" t="str">
            <v>CO</v>
          </cell>
          <cell r="M1201" t="str">
            <v>N</v>
          </cell>
        </row>
        <row r="1202">
          <cell r="A1202" t="str">
            <v>610Z</v>
          </cell>
          <cell r="B1202" t="str">
            <v>MEADOWVIEW CITY UTILITY TAX</v>
          </cell>
          <cell r="C1202" t="str">
            <v>O</v>
          </cell>
          <cell r="D1202">
            <v>36742</v>
          </cell>
          <cell r="E1202" t="str">
            <v>MONAHAN</v>
          </cell>
          <cell r="F1202" t="str">
            <v>OT</v>
          </cell>
          <cell r="H1202" t="str">
            <v>3</v>
          </cell>
          <cell r="J1202" t="str">
            <v>UCG</v>
          </cell>
          <cell r="K1202" t="str">
            <v>CTAX</v>
          </cell>
          <cell r="L1202" t="str">
            <v>CT</v>
          </cell>
          <cell r="M1202" t="str">
            <v>Y</v>
          </cell>
        </row>
        <row r="1203">
          <cell r="A1203" t="str">
            <v>611Z</v>
          </cell>
          <cell r="B1203" t="str">
            <v>RURAL RETREAT UTILITY TAX   CO</v>
          </cell>
          <cell r="C1203" t="str">
            <v>O</v>
          </cell>
          <cell r="D1203">
            <v>36742</v>
          </cell>
          <cell r="E1203" t="str">
            <v>MONAHAN</v>
          </cell>
          <cell r="F1203" t="str">
            <v>OT</v>
          </cell>
          <cell r="H1203" t="str">
            <v>3</v>
          </cell>
          <cell r="J1203" t="str">
            <v>UCG</v>
          </cell>
          <cell r="K1203" t="str">
            <v>CTAX</v>
          </cell>
          <cell r="L1203" t="str">
            <v>CT</v>
          </cell>
          <cell r="M1203" t="str">
            <v>Y</v>
          </cell>
        </row>
        <row r="1204">
          <cell r="A1204" t="str">
            <v>611S</v>
          </cell>
          <cell r="B1204" t="str">
            <v>RURAL RETREAT UTILITY TAX   CO</v>
          </cell>
          <cell r="C1204" t="str">
            <v>O</v>
          </cell>
          <cell r="D1204">
            <v>36391</v>
          </cell>
          <cell r="E1204" t="str">
            <v>utvsrat</v>
          </cell>
          <cell r="F1204" t="str">
            <v>OT</v>
          </cell>
          <cell r="H1204" t="str">
            <v>3</v>
          </cell>
          <cell r="J1204" t="str">
            <v>UCG</v>
          </cell>
          <cell r="K1204" t="str">
            <v>CTAS</v>
          </cell>
          <cell r="L1204" t="str">
            <v>CT</v>
          </cell>
          <cell r="M1204" t="str">
            <v>N</v>
          </cell>
        </row>
        <row r="1205">
          <cell r="A1205" t="str">
            <v>612Y</v>
          </cell>
          <cell r="B1205" t="str">
            <v>MONTGOMERY CO UTILITY TAX</v>
          </cell>
          <cell r="C1205" t="str">
            <v>O</v>
          </cell>
          <cell r="D1205">
            <v>36742</v>
          </cell>
          <cell r="E1205" t="str">
            <v>MONAHAN</v>
          </cell>
          <cell r="F1205" t="str">
            <v>OT</v>
          </cell>
          <cell r="H1205" t="str">
            <v>3</v>
          </cell>
          <cell r="J1205" t="str">
            <v>UCG</v>
          </cell>
          <cell r="K1205" t="str">
            <v>CNTX</v>
          </cell>
          <cell r="L1205" t="str">
            <v>CO</v>
          </cell>
          <cell r="M1205" t="str">
            <v>Y</v>
          </cell>
        </row>
        <row r="1206">
          <cell r="A1206" t="str">
            <v>613Y</v>
          </cell>
          <cell r="B1206" t="str">
            <v>WASHINGTON COUNTY COM TAX</v>
          </cell>
          <cell r="C1206" t="str">
            <v>O</v>
          </cell>
          <cell r="D1206">
            <v>36742</v>
          </cell>
          <cell r="E1206" t="str">
            <v>MONAHAN</v>
          </cell>
          <cell r="F1206" t="str">
            <v>OT</v>
          </cell>
          <cell r="H1206" t="str">
            <v>3</v>
          </cell>
          <cell r="J1206" t="str">
            <v>UCG</v>
          </cell>
          <cell r="K1206" t="str">
            <v>CNTX</v>
          </cell>
          <cell r="L1206" t="str">
            <v>CO</v>
          </cell>
          <cell r="M1206" t="str">
            <v>Y</v>
          </cell>
        </row>
        <row r="1207">
          <cell r="A1207" t="str">
            <v>615Z</v>
          </cell>
          <cell r="B1207" t="str">
            <v>MARION UTILITY TAX          CO</v>
          </cell>
          <cell r="C1207" t="str">
            <v>O</v>
          </cell>
          <cell r="D1207">
            <v>36742</v>
          </cell>
          <cell r="E1207" t="str">
            <v>MONAHAN</v>
          </cell>
          <cell r="F1207" t="str">
            <v>OT</v>
          </cell>
          <cell r="H1207" t="str">
            <v>3</v>
          </cell>
          <cell r="J1207" t="str">
            <v>UCG</v>
          </cell>
          <cell r="K1207" t="str">
            <v>CTAX</v>
          </cell>
          <cell r="L1207" t="str">
            <v>CT</v>
          </cell>
          <cell r="M1207" t="str">
            <v>Y</v>
          </cell>
        </row>
        <row r="1208">
          <cell r="A1208" t="str">
            <v>616Z</v>
          </cell>
          <cell r="B1208" t="str">
            <v>RADFORD UTILITY TAX         CO</v>
          </cell>
          <cell r="C1208" t="str">
            <v>O</v>
          </cell>
          <cell r="D1208">
            <v>36742</v>
          </cell>
          <cell r="E1208" t="str">
            <v>MONAHAN</v>
          </cell>
          <cell r="F1208" t="str">
            <v>OT</v>
          </cell>
          <cell r="H1208" t="str">
            <v>3</v>
          </cell>
          <cell r="J1208" t="str">
            <v>UCG</v>
          </cell>
          <cell r="K1208" t="str">
            <v>CTAX</v>
          </cell>
          <cell r="L1208" t="str">
            <v>CT</v>
          </cell>
          <cell r="M1208" t="str">
            <v>Y</v>
          </cell>
        </row>
        <row r="1209">
          <cell r="A1209" t="str">
            <v>617Z</v>
          </cell>
          <cell r="B1209" t="str">
            <v>WYTHEVILLE UTILITY TAX      CO</v>
          </cell>
          <cell r="C1209" t="str">
            <v>O</v>
          </cell>
          <cell r="D1209">
            <v>36742</v>
          </cell>
          <cell r="E1209" t="str">
            <v>MONAHAN</v>
          </cell>
          <cell r="F1209" t="str">
            <v>OT</v>
          </cell>
          <cell r="H1209" t="str">
            <v>3</v>
          </cell>
          <cell r="J1209" t="str">
            <v>UCG</v>
          </cell>
          <cell r="K1209" t="str">
            <v>CTAX</v>
          </cell>
          <cell r="L1209" t="str">
            <v>CT</v>
          </cell>
          <cell r="M1209" t="str">
            <v>Y</v>
          </cell>
        </row>
        <row r="1210">
          <cell r="A1210" t="str">
            <v>5ACC</v>
          </cell>
          <cell r="B1210" t="str">
            <v>ALLOW CUST CHG NOV-APRIL</v>
          </cell>
          <cell r="C1210" t="str">
            <v>E</v>
          </cell>
          <cell r="D1210">
            <v>36622</v>
          </cell>
          <cell r="E1210" t="str">
            <v>MONAHAN</v>
          </cell>
          <cell r="F1210" t="str">
            <v>GS</v>
          </cell>
          <cell r="H1210" t="str">
            <v>3</v>
          </cell>
          <cell r="J1210" t="str">
            <v>UCG</v>
          </cell>
          <cell r="K1210" t="str">
            <v>RESG</v>
          </cell>
          <cell r="L1210" t="str">
            <v>10</v>
          </cell>
          <cell r="M1210" t="str">
            <v>Y</v>
          </cell>
        </row>
        <row r="1211">
          <cell r="A1211" t="str">
            <v>5AMC</v>
          </cell>
          <cell r="B1211" t="str">
            <v>AMRD MAINTENANCE CHG-MO</v>
          </cell>
          <cell r="C1211" t="str">
            <v>E</v>
          </cell>
          <cell r="D1211">
            <v>36473</v>
          </cell>
          <cell r="E1211" t="str">
            <v>HUNTSBER</v>
          </cell>
          <cell r="F1211" t="str">
            <v>OT</v>
          </cell>
          <cell r="H1211" t="str">
            <v>3</v>
          </cell>
          <cell r="J1211" t="str">
            <v>UCG</v>
          </cell>
          <cell r="K1211" t="str">
            <v>APPL</v>
          </cell>
          <cell r="L1211" t="str">
            <v>M</v>
          </cell>
          <cell r="M1211" t="str">
            <v>N</v>
          </cell>
        </row>
        <row r="1212">
          <cell r="A1212" t="str">
            <v>5CDA</v>
          </cell>
          <cell r="B1212" t="str">
            <v>INDUSTRIAL</v>
          </cell>
          <cell r="C1212" t="str">
            <v>E</v>
          </cell>
          <cell r="D1212">
            <v>36623</v>
          </cell>
          <cell r="E1212" t="str">
            <v>MONAHAN</v>
          </cell>
          <cell r="F1212" t="str">
            <v>OT</v>
          </cell>
          <cell r="H1212" t="str">
            <v>3</v>
          </cell>
          <cell r="J1212" t="str">
            <v>UCG</v>
          </cell>
          <cell r="K1212" t="str">
            <v>INDG</v>
          </cell>
          <cell r="L1212" t="str">
            <v>30</v>
          </cell>
          <cell r="M1212" t="str">
            <v>Y</v>
          </cell>
        </row>
        <row r="1213">
          <cell r="A1213" t="str">
            <v>5CDD</v>
          </cell>
          <cell r="B1213" t="str">
            <v>CLOTHES DRYER</v>
          </cell>
          <cell r="C1213" t="str">
            <v>E</v>
          </cell>
          <cell r="D1213">
            <v>36472</v>
          </cell>
          <cell r="E1213" t="str">
            <v>HUNTSBER</v>
          </cell>
          <cell r="F1213" t="str">
            <v>OT</v>
          </cell>
          <cell r="H1213" t="str">
            <v>3</v>
          </cell>
          <cell r="J1213" t="str">
            <v>AES</v>
          </cell>
          <cell r="K1213" t="str">
            <v>RENT</v>
          </cell>
          <cell r="L1213" t="str">
            <v>M</v>
          </cell>
          <cell r="M1213" t="str">
            <v>N</v>
          </cell>
        </row>
        <row r="1214">
          <cell r="A1214" t="str">
            <v>5DSC</v>
          </cell>
          <cell r="B1214" t="str">
            <v>MO-DISCONNECT AT CURB</v>
          </cell>
          <cell r="C1214" t="str">
            <v>E</v>
          </cell>
          <cell r="D1214">
            <v>36496</v>
          </cell>
          <cell r="E1214" t="str">
            <v>MONAHAN</v>
          </cell>
          <cell r="F1214" t="str">
            <v>OT</v>
          </cell>
          <cell r="H1214" t="str">
            <v>3</v>
          </cell>
          <cell r="J1214" t="str">
            <v>UCG</v>
          </cell>
          <cell r="K1214" t="str">
            <v>SOF</v>
          </cell>
          <cell r="L1214" t="str">
            <v>90</v>
          </cell>
          <cell r="M1214" t="str">
            <v>N</v>
          </cell>
        </row>
        <row r="1215">
          <cell r="A1215" t="str">
            <v>5ELA</v>
          </cell>
          <cell r="B1215" t="str">
            <v>ECONO LEASE 90""-MO</v>
          </cell>
          <cell r="C1215" t="str">
            <v>E</v>
          </cell>
          <cell r="D1215">
            <v>36473</v>
          </cell>
          <cell r="E1215" t="str">
            <v>HUNTSBER</v>
          </cell>
          <cell r="F1215" t="str">
            <v>OT</v>
          </cell>
          <cell r="H1215" t="str">
            <v>3</v>
          </cell>
          <cell r="J1215" t="str">
            <v>AES</v>
          </cell>
          <cell r="K1215" t="str">
            <v>RENT</v>
          </cell>
          <cell r="L1215" t="str">
            <v>M</v>
          </cell>
          <cell r="M1215" t="str">
            <v>N</v>
          </cell>
        </row>
        <row r="1216">
          <cell r="A1216" t="str">
            <v>5GAI</v>
          </cell>
          <cell r="B1216" t="str">
            <v>GA-DEP INT APPLIED</v>
          </cell>
          <cell r="C1216" t="str">
            <v>O</v>
          </cell>
          <cell r="D1216">
            <v>36452</v>
          </cell>
          <cell r="E1216" t="str">
            <v>MONAHAN</v>
          </cell>
          <cell r="F1216" t="str">
            <v>OT</v>
          </cell>
          <cell r="H1216" t="str">
            <v>3</v>
          </cell>
          <cell r="J1216" t="str">
            <v>UCG</v>
          </cell>
          <cell r="K1216" t="str">
            <v>NDIN</v>
          </cell>
          <cell r="L1216" t="str">
            <v>OT</v>
          </cell>
          <cell r="M1216" t="str">
            <v>N</v>
          </cell>
        </row>
        <row r="1217">
          <cell r="A1217" t="str">
            <v>5IAP</v>
          </cell>
          <cell r="B1217" t="str">
            <v>MO-INSPECTION CHANGE - APPLIANCE</v>
          </cell>
          <cell r="C1217" t="str">
            <v>E</v>
          </cell>
          <cell r="D1217">
            <v>36496</v>
          </cell>
          <cell r="E1217" t="str">
            <v>MONAHAN</v>
          </cell>
          <cell r="F1217" t="str">
            <v>OT</v>
          </cell>
          <cell r="H1217" t="str">
            <v>3</v>
          </cell>
          <cell r="J1217" t="str">
            <v>UCG</v>
          </cell>
          <cell r="K1217" t="str">
            <v>SOF</v>
          </cell>
          <cell r="L1217" t="str">
            <v>90</v>
          </cell>
          <cell r="M1217" t="str">
            <v>N</v>
          </cell>
        </row>
        <row r="1218">
          <cell r="A1218" t="str">
            <v>5HL1</v>
          </cell>
          <cell r="B1218" t="str">
            <v>CUST CONTRIB PROG-MO</v>
          </cell>
          <cell r="C1218" t="str">
            <v>O</v>
          </cell>
          <cell r="D1218">
            <v>36447</v>
          </cell>
          <cell r="E1218" t="str">
            <v>HUNTSBER</v>
          </cell>
          <cell r="F1218" t="str">
            <v>OT</v>
          </cell>
          <cell r="H1218" t="str">
            <v>3</v>
          </cell>
          <cell r="J1218" t="str">
            <v>UCG</v>
          </cell>
          <cell r="K1218" t="str">
            <v>RDUP</v>
          </cell>
          <cell r="L1218" t="str">
            <v>OT</v>
          </cell>
          <cell r="M1218" t="str">
            <v>N</v>
          </cell>
        </row>
        <row r="1219">
          <cell r="A1219" t="str">
            <v>5IAI</v>
          </cell>
          <cell r="B1219" t="str">
            <v>IA-DEP INT APPLIED</v>
          </cell>
          <cell r="C1219" t="str">
            <v>O</v>
          </cell>
          <cell r="D1219">
            <v>36452</v>
          </cell>
          <cell r="E1219" t="str">
            <v>MONAHAN</v>
          </cell>
          <cell r="F1219" t="str">
            <v>OT</v>
          </cell>
          <cell r="H1219" t="str">
            <v>3</v>
          </cell>
          <cell r="J1219" t="str">
            <v>UCG</v>
          </cell>
          <cell r="K1219" t="str">
            <v>NDIN</v>
          </cell>
          <cell r="L1219" t="str">
            <v>OT</v>
          </cell>
          <cell r="M1219" t="str">
            <v>N</v>
          </cell>
        </row>
        <row r="1220">
          <cell r="A1220" t="str">
            <v>5ILI</v>
          </cell>
          <cell r="B1220" t="str">
            <v>IL-DEP INT APPLIED</v>
          </cell>
          <cell r="C1220" t="str">
            <v>O</v>
          </cell>
          <cell r="D1220">
            <v>37629</v>
          </cell>
          <cell r="E1220" t="str">
            <v>SCTGHEI</v>
          </cell>
          <cell r="F1220" t="str">
            <v>GS</v>
          </cell>
          <cell r="H1220" t="str">
            <v>3</v>
          </cell>
          <cell r="J1220" t="str">
            <v>UCG</v>
          </cell>
          <cell r="K1220" t="str">
            <v>NDIN</v>
          </cell>
          <cell r="L1220" t="str">
            <v>OT</v>
          </cell>
          <cell r="M1220" t="str">
            <v>N</v>
          </cell>
        </row>
        <row r="1221">
          <cell r="A1221" t="str">
            <v>5KNI</v>
          </cell>
          <cell r="B1221" t="str">
            <v>DEPO INT ACCRUED E-KS</v>
          </cell>
          <cell r="C1221" t="str">
            <v>O</v>
          </cell>
          <cell r="D1221">
            <v>36424</v>
          </cell>
          <cell r="E1221" t="str">
            <v>HUNTSBER</v>
          </cell>
          <cell r="F1221" t="str">
            <v>OT</v>
          </cell>
          <cell r="H1221" t="str">
            <v>3</v>
          </cell>
          <cell r="J1221" t="str">
            <v>GGC</v>
          </cell>
          <cell r="L1221" t="str">
            <v>OT</v>
          </cell>
          <cell r="M1221" t="str">
            <v>N</v>
          </cell>
        </row>
        <row r="1222">
          <cell r="A1222" t="str">
            <v>5KSI</v>
          </cell>
          <cell r="B1222" t="str">
            <v>KS-DEP INT APPLIED</v>
          </cell>
          <cell r="C1222" t="str">
            <v>O</v>
          </cell>
          <cell r="D1222">
            <v>36452</v>
          </cell>
          <cell r="E1222" t="str">
            <v>MONAHAN</v>
          </cell>
          <cell r="F1222" t="str">
            <v>OT</v>
          </cell>
          <cell r="H1222" t="str">
            <v>3</v>
          </cell>
          <cell r="J1222" t="str">
            <v>GGC</v>
          </cell>
          <cell r="K1222" t="str">
            <v>NDIN</v>
          </cell>
          <cell r="L1222" t="str">
            <v>OT</v>
          </cell>
          <cell r="M1222" t="str">
            <v>N</v>
          </cell>
        </row>
        <row r="1223">
          <cell r="A1223" t="str">
            <v>5MD0</v>
          </cell>
          <cell r="B1223" t="str">
            <v>MERCHANDISE - MO</v>
          </cell>
          <cell r="C1223" t="str">
            <v>O</v>
          </cell>
          <cell r="D1223">
            <v>36391</v>
          </cell>
          <cell r="E1223" t="str">
            <v>utvsrat</v>
          </cell>
          <cell r="F1223" t="str">
            <v>OT</v>
          </cell>
          <cell r="H1223" t="str">
            <v>3</v>
          </cell>
          <cell r="J1223" t="str">
            <v>UCG</v>
          </cell>
          <cell r="K1223" t="str">
            <v>MERC</v>
          </cell>
          <cell r="L1223" t="str">
            <v>M</v>
          </cell>
          <cell r="M1223" t="str">
            <v>N</v>
          </cell>
        </row>
        <row r="1224">
          <cell r="A1224" t="str">
            <v>5MOI</v>
          </cell>
          <cell r="B1224" t="str">
            <v>MO-DEP INT APPLIED</v>
          </cell>
          <cell r="C1224" t="str">
            <v>O</v>
          </cell>
          <cell r="D1224">
            <v>36452</v>
          </cell>
          <cell r="E1224" t="str">
            <v>MONAHAN</v>
          </cell>
          <cell r="F1224" t="str">
            <v>OT</v>
          </cell>
          <cell r="H1224" t="str">
            <v>3</v>
          </cell>
          <cell r="J1224" t="str">
            <v>UCG</v>
          </cell>
          <cell r="K1224" t="str">
            <v>NDIN</v>
          </cell>
          <cell r="L1224" t="str">
            <v>OT</v>
          </cell>
          <cell r="M1224" t="str">
            <v>N</v>
          </cell>
        </row>
        <row r="1225">
          <cell r="A1225" t="str">
            <v>5SCC</v>
          </cell>
          <cell r="B1225" t="str">
            <v>MO-COLLECTION CHARGE</v>
          </cell>
          <cell r="C1225" t="str">
            <v>E</v>
          </cell>
          <cell r="D1225">
            <v>36496</v>
          </cell>
          <cell r="E1225" t="str">
            <v>MONAHAN</v>
          </cell>
          <cell r="F1225" t="str">
            <v>OT</v>
          </cell>
          <cell r="H1225" t="str">
            <v>3</v>
          </cell>
          <cell r="J1225" t="str">
            <v>UCG</v>
          </cell>
          <cell r="K1225" t="str">
            <v>SOF</v>
          </cell>
          <cell r="L1225" t="str">
            <v>90</v>
          </cell>
          <cell r="M1225" t="str">
            <v>N</v>
          </cell>
        </row>
        <row r="1226">
          <cell r="A1226" t="str">
            <v>5SCI</v>
          </cell>
          <cell r="B1226" t="str">
            <v>SC-DEP INT APPLIED</v>
          </cell>
          <cell r="C1226" t="str">
            <v>O</v>
          </cell>
          <cell r="D1226">
            <v>36452</v>
          </cell>
          <cell r="E1226" t="str">
            <v>MONAHAN</v>
          </cell>
          <cell r="F1226" t="str">
            <v>OT</v>
          </cell>
          <cell r="H1226" t="str">
            <v>3</v>
          </cell>
          <cell r="J1226" t="str">
            <v>UCG</v>
          </cell>
          <cell r="K1226" t="str">
            <v>NDIN</v>
          </cell>
          <cell r="L1226" t="str">
            <v>OT</v>
          </cell>
          <cell r="M1226" t="str">
            <v>N</v>
          </cell>
        </row>
        <row r="1227">
          <cell r="A1227" t="str">
            <v>5SHA</v>
          </cell>
          <cell r="B1227" t="str">
            <v>VENTED SPACE HTR W/BLOWER-MO</v>
          </cell>
          <cell r="C1227" t="str">
            <v>E</v>
          </cell>
          <cell r="D1227">
            <v>36472</v>
          </cell>
          <cell r="E1227" t="str">
            <v>HUNTSBER</v>
          </cell>
          <cell r="F1227" t="str">
            <v>OT</v>
          </cell>
          <cell r="H1227" t="str">
            <v>3</v>
          </cell>
          <cell r="J1227" t="str">
            <v>AES</v>
          </cell>
          <cell r="K1227" t="str">
            <v>RENT</v>
          </cell>
          <cell r="L1227" t="str">
            <v>M</v>
          </cell>
          <cell r="M1227" t="str">
            <v>N</v>
          </cell>
        </row>
        <row r="1228">
          <cell r="A1228" t="str">
            <v>5SHB</v>
          </cell>
          <cell r="B1228" t="str">
            <v>UNVENTED SPACE HTR-MO</v>
          </cell>
          <cell r="C1228" t="str">
            <v>E</v>
          </cell>
          <cell r="D1228">
            <v>36472</v>
          </cell>
          <cell r="E1228" t="str">
            <v>HUNTSBER</v>
          </cell>
          <cell r="F1228" t="str">
            <v>OT</v>
          </cell>
          <cell r="H1228" t="str">
            <v>3</v>
          </cell>
          <cell r="J1228" t="str">
            <v>AES</v>
          </cell>
          <cell r="K1228" t="str">
            <v>RENT</v>
          </cell>
          <cell r="L1228" t="str">
            <v>M</v>
          </cell>
          <cell r="M1228" t="str">
            <v>N</v>
          </cell>
        </row>
        <row r="1229">
          <cell r="A1229" t="str">
            <v>5SHC</v>
          </cell>
          <cell r="B1229" t="str">
            <v>VENTED SPACE HTR-MO</v>
          </cell>
          <cell r="C1229" t="str">
            <v>E</v>
          </cell>
          <cell r="D1229">
            <v>36472</v>
          </cell>
          <cell r="E1229" t="str">
            <v>HUNTSBER</v>
          </cell>
          <cell r="F1229" t="str">
            <v>OT</v>
          </cell>
          <cell r="H1229" t="str">
            <v>3</v>
          </cell>
          <cell r="J1229" t="str">
            <v>AES</v>
          </cell>
          <cell r="K1229" t="str">
            <v>RENT</v>
          </cell>
          <cell r="L1229" t="str">
            <v>M</v>
          </cell>
          <cell r="M1229" t="str">
            <v>N</v>
          </cell>
        </row>
        <row r="1230">
          <cell r="A1230" t="str">
            <v>5SHD</v>
          </cell>
          <cell r="B1230" t="str">
            <v>VENTED SPACE HTR-MO</v>
          </cell>
          <cell r="C1230" t="str">
            <v>E</v>
          </cell>
          <cell r="D1230">
            <v>36474</v>
          </cell>
          <cell r="E1230" t="str">
            <v>HUNTSBER</v>
          </cell>
          <cell r="F1230" t="str">
            <v>OT</v>
          </cell>
          <cell r="H1230" t="str">
            <v>3</v>
          </cell>
          <cell r="J1230" t="str">
            <v>AES</v>
          </cell>
          <cell r="K1230" t="str">
            <v>RENT</v>
          </cell>
          <cell r="L1230" t="str">
            <v>M</v>
          </cell>
          <cell r="M1230" t="str">
            <v>N</v>
          </cell>
        </row>
        <row r="1231">
          <cell r="A1231" t="str">
            <v>5SHE</v>
          </cell>
          <cell r="B1231" t="str">
            <v>UNVENTED SPACE HTR-MO</v>
          </cell>
          <cell r="C1231" t="str">
            <v>E</v>
          </cell>
          <cell r="D1231">
            <v>36475</v>
          </cell>
          <cell r="E1231" t="str">
            <v>HUNTSBER</v>
          </cell>
          <cell r="F1231" t="str">
            <v>OT</v>
          </cell>
          <cell r="H1231" t="str">
            <v>3</v>
          </cell>
          <cell r="J1231" t="str">
            <v>AES</v>
          </cell>
          <cell r="K1231" t="str">
            <v>RENT</v>
          </cell>
          <cell r="L1231" t="str">
            <v>M</v>
          </cell>
          <cell r="M1231" t="str">
            <v>N</v>
          </cell>
        </row>
        <row r="1232">
          <cell r="A1232" t="str">
            <v>5SHG</v>
          </cell>
          <cell r="B1232" t="str">
            <v>UNVENTED SPACE HTR -MO</v>
          </cell>
          <cell r="C1232" t="str">
            <v>E</v>
          </cell>
          <cell r="D1232">
            <v>36475</v>
          </cell>
          <cell r="E1232" t="str">
            <v>HUNTSBER</v>
          </cell>
          <cell r="F1232" t="str">
            <v>OT</v>
          </cell>
          <cell r="H1232" t="str">
            <v>3</v>
          </cell>
          <cell r="J1232" t="str">
            <v>UCG</v>
          </cell>
          <cell r="K1232" t="str">
            <v>RENT</v>
          </cell>
          <cell r="L1232" t="str">
            <v>M</v>
          </cell>
          <cell r="M1232" t="str">
            <v>N</v>
          </cell>
        </row>
        <row r="1233">
          <cell r="A1233" t="str">
            <v>5SHM</v>
          </cell>
          <cell r="B1233" t="str">
            <v>UNVENTED SPACE HTR-MO</v>
          </cell>
          <cell r="C1233" t="str">
            <v>E</v>
          </cell>
          <cell r="D1233">
            <v>36475</v>
          </cell>
          <cell r="E1233" t="str">
            <v>HUNTSBER</v>
          </cell>
          <cell r="F1233" t="str">
            <v>OT</v>
          </cell>
          <cell r="H1233" t="str">
            <v>3</v>
          </cell>
          <cell r="J1233" t="str">
            <v>AES</v>
          </cell>
          <cell r="K1233" t="str">
            <v>RENT</v>
          </cell>
          <cell r="L1233" t="str">
            <v>M</v>
          </cell>
          <cell r="M1233" t="str">
            <v>N</v>
          </cell>
        </row>
        <row r="1234">
          <cell r="A1234" t="str">
            <v>5SRC</v>
          </cell>
          <cell r="B1234" t="str">
            <v>NSF-MO</v>
          </cell>
          <cell r="C1234" t="str">
            <v>E</v>
          </cell>
          <cell r="D1234">
            <v>36391</v>
          </cell>
          <cell r="E1234" t="str">
            <v>utvsrat</v>
          </cell>
          <cell r="F1234" t="str">
            <v>OT</v>
          </cell>
          <cell r="H1234" t="str">
            <v>3</v>
          </cell>
          <cell r="J1234" t="str">
            <v>UCG</v>
          </cell>
          <cell r="K1234" t="str">
            <v>NSF</v>
          </cell>
          <cell r="L1234" t="str">
            <v>91</v>
          </cell>
          <cell r="M1234" t="str">
            <v>N</v>
          </cell>
        </row>
        <row r="1235">
          <cell r="A1235" t="str">
            <v>5SRE</v>
          </cell>
          <cell r="B1235" t="str">
            <v>MO-RECONNECT CHARGE</v>
          </cell>
          <cell r="C1235" t="str">
            <v>E</v>
          </cell>
          <cell r="D1235">
            <v>36496</v>
          </cell>
          <cell r="E1235" t="str">
            <v>MONAHAN</v>
          </cell>
          <cell r="F1235" t="str">
            <v>OT</v>
          </cell>
          <cell r="H1235" t="str">
            <v>3</v>
          </cell>
          <cell r="J1235" t="str">
            <v>UCG</v>
          </cell>
          <cell r="K1235" t="str">
            <v>SOF</v>
          </cell>
          <cell r="L1235" t="str">
            <v>90</v>
          </cell>
          <cell r="M1235" t="str">
            <v>N</v>
          </cell>
        </row>
        <row r="1236">
          <cell r="A1236" t="str">
            <v>5SSO</v>
          </cell>
          <cell r="B1236" t="str">
            <v>MO-RECONNECT CHARGE-AFTER HOURS</v>
          </cell>
          <cell r="C1236" t="str">
            <v>E</v>
          </cell>
          <cell r="D1236">
            <v>36496</v>
          </cell>
          <cell r="E1236" t="str">
            <v>MONAHAN</v>
          </cell>
          <cell r="F1236" t="str">
            <v>OT</v>
          </cell>
          <cell r="H1236" t="str">
            <v>3</v>
          </cell>
          <cell r="J1236" t="str">
            <v>UCG</v>
          </cell>
          <cell r="K1236" t="str">
            <v>SOF</v>
          </cell>
          <cell r="L1236" t="str">
            <v>90</v>
          </cell>
          <cell r="M1236" t="str">
            <v>N</v>
          </cell>
        </row>
        <row r="1237">
          <cell r="A1237" t="str">
            <v>5TCD</v>
          </cell>
          <cell r="B1237" t="str">
            <v>TRANS CHG-MO</v>
          </cell>
          <cell r="C1237" t="str">
            <v>E</v>
          </cell>
          <cell r="D1237">
            <v>36623</v>
          </cell>
          <cell r="E1237" t="str">
            <v>MONAHAN</v>
          </cell>
          <cell r="F1237" t="str">
            <v>GS</v>
          </cell>
          <cell r="H1237" t="str">
            <v>3</v>
          </cell>
          <cell r="I1237" t="str">
            <v>0001</v>
          </cell>
          <cell r="J1237" t="str">
            <v>UCG</v>
          </cell>
          <cell r="K1237" t="str">
            <v>TRAG</v>
          </cell>
          <cell r="L1237" t="str">
            <v>32</v>
          </cell>
          <cell r="M1237" t="str">
            <v>Y</v>
          </cell>
        </row>
        <row r="1238">
          <cell r="A1238" t="str">
            <v>5TNI</v>
          </cell>
          <cell r="B1238" t="str">
            <v>TN-DEP INT APPLIED</v>
          </cell>
          <cell r="C1238" t="str">
            <v>O</v>
          </cell>
          <cell r="D1238">
            <v>36452</v>
          </cell>
          <cell r="E1238" t="str">
            <v>MONAHAN</v>
          </cell>
          <cell r="F1238" t="str">
            <v>OT</v>
          </cell>
          <cell r="H1238" t="str">
            <v>3</v>
          </cell>
          <cell r="J1238" t="str">
            <v>UCG</v>
          </cell>
          <cell r="K1238" t="str">
            <v>NDIN</v>
          </cell>
          <cell r="L1238" t="str">
            <v>OT</v>
          </cell>
          <cell r="M1238" t="str">
            <v>N</v>
          </cell>
        </row>
        <row r="1239">
          <cell r="A1239" t="str">
            <v>5VAI</v>
          </cell>
          <cell r="B1239" t="str">
            <v>VA-DEP INT APPLIED</v>
          </cell>
          <cell r="C1239" t="str">
            <v>O</v>
          </cell>
          <cell r="D1239">
            <v>36452</v>
          </cell>
          <cell r="E1239" t="str">
            <v>MONAHAN</v>
          </cell>
          <cell r="F1239" t="str">
            <v>OT</v>
          </cell>
          <cell r="H1239" t="str">
            <v>3</v>
          </cell>
          <cell r="J1239" t="str">
            <v>UCG</v>
          </cell>
          <cell r="K1239" t="str">
            <v>NDIN</v>
          </cell>
          <cell r="L1239" t="str">
            <v>OT</v>
          </cell>
          <cell r="M1239" t="str">
            <v>N</v>
          </cell>
        </row>
        <row r="1240">
          <cell r="A1240" t="str">
            <v>5WHA</v>
          </cell>
          <cell r="B1240" t="str">
            <v>WATER HTR-MO</v>
          </cell>
          <cell r="C1240" t="str">
            <v>E</v>
          </cell>
          <cell r="D1240">
            <v>36472</v>
          </cell>
          <cell r="E1240" t="str">
            <v>HUNTSBER</v>
          </cell>
          <cell r="F1240" t="str">
            <v>OT</v>
          </cell>
          <cell r="H1240" t="str">
            <v>3</v>
          </cell>
          <cell r="J1240" t="str">
            <v>AES</v>
          </cell>
          <cell r="K1240" t="str">
            <v>RENT</v>
          </cell>
          <cell r="L1240" t="str">
            <v>M</v>
          </cell>
          <cell r="M1240" t="str">
            <v>N</v>
          </cell>
        </row>
        <row r="1241">
          <cell r="A1241" t="str">
            <v>5WHB</v>
          </cell>
          <cell r="B1241" t="str">
            <v>WATER HTR RENTAL-MO</v>
          </cell>
          <cell r="C1241" t="str">
            <v>E</v>
          </cell>
          <cell r="D1241">
            <v>36475</v>
          </cell>
          <cell r="E1241" t="str">
            <v>HUNTSBER</v>
          </cell>
          <cell r="F1241" t="str">
            <v>OT</v>
          </cell>
          <cell r="H1241" t="str">
            <v>3</v>
          </cell>
          <cell r="J1241" t="str">
            <v>AES</v>
          </cell>
          <cell r="K1241" t="str">
            <v>RENT</v>
          </cell>
          <cell r="L1241" t="str">
            <v>M</v>
          </cell>
          <cell r="M1241" t="str">
            <v>N</v>
          </cell>
        </row>
        <row r="1242">
          <cell r="A1242" t="str">
            <v>600Y</v>
          </cell>
          <cell r="B1242" t="str">
            <v>SMYTH CNTY UTILITY TAX</v>
          </cell>
          <cell r="C1242" t="str">
            <v>O</v>
          </cell>
          <cell r="D1242">
            <v>36742</v>
          </cell>
          <cell r="E1242" t="str">
            <v>MONAHAN</v>
          </cell>
          <cell r="F1242" t="str">
            <v>OT</v>
          </cell>
          <cell r="H1242" t="str">
            <v>3</v>
          </cell>
          <cell r="J1242" t="str">
            <v>UCG</v>
          </cell>
          <cell r="K1242" t="str">
            <v>CNTX</v>
          </cell>
          <cell r="L1242" t="str">
            <v>CO</v>
          </cell>
          <cell r="M1242" t="str">
            <v>Y</v>
          </cell>
        </row>
        <row r="1243">
          <cell r="A1243" t="str">
            <v>Y60S</v>
          </cell>
          <cell r="B1243" t="str">
            <v>SMYTH CNTY UTILITY TAX</v>
          </cell>
          <cell r="C1243" t="str">
            <v>O</v>
          </cell>
          <cell r="D1243">
            <v>36391</v>
          </cell>
          <cell r="E1243" t="str">
            <v>utvsrat</v>
          </cell>
          <cell r="F1243" t="str">
            <v>OT</v>
          </cell>
          <cell r="H1243" t="str">
            <v>3</v>
          </cell>
          <cell r="J1243" t="str">
            <v>UCG</v>
          </cell>
          <cell r="K1243" t="str">
            <v>CNTS</v>
          </cell>
          <cell r="L1243" t="str">
            <v>CO</v>
          </cell>
          <cell r="M1243" t="str">
            <v>N</v>
          </cell>
        </row>
        <row r="1244">
          <cell r="A1244" t="str">
            <v>600Z</v>
          </cell>
          <cell r="B1244" t="str">
            <v>ABINGDON UTILITY TAX        CO</v>
          </cell>
          <cell r="C1244" t="str">
            <v>O</v>
          </cell>
          <cell r="D1244">
            <v>36742</v>
          </cell>
          <cell r="E1244" t="str">
            <v>MONAHAN</v>
          </cell>
          <cell r="F1244" t="str">
            <v>OT</v>
          </cell>
          <cell r="H1244" t="str">
            <v>3</v>
          </cell>
          <cell r="J1244" t="str">
            <v>UCG</v>
          </cell>
          <cell r="K1244" t="str">
            <v>CTAX</v>
          </cell>
          <cell r="L1244" t="str">
            <v>CT</v>
          </cell>
          <cell r="M1244" t="str">
            <v>Y</v>
          </cell>
        </row>
        <row r="1245">
          <cell r="A1245" t="str">
            <v>6Z0S</v>
          </cell>
          <cell r="B1245" t="str">
            <v>ABINGDON UTILITY TAX        CO</v>
          </cell>
          <cell r="C1245" t="str">
            <v>O</v>
          </cell>
          <cell r="D1245">
            <v>36391</v>
          </cell>
          <cell r="E1245" t="str">
            <v>utvsrat</v>
          </cell>
          <cell r="F1245" t="str">
            <v>OT</v>
          </cell>
          <cell r="H1245" t="str">
            <v>3</v>
          </cell>
          <cell r="J1245" t="str">
            <v>UCG</v>
          </cell>
          <cell r="K1245" t="str">
            <v>CTAS</v>
          </cell>
          <cell r="L1245" t="str">
            <v>CT</v>
          </cell>
          <cell r="M1245" t="str">
            <v>N</v>
          </cell>
        </row>
        <row r="1246">
          <cell r="A1246" t="str">
            <v>630Z</v>
          </cell>
          <cell r="B1246" t="str">
            <v>ABINGDON UTILITY TAX        CO</v>
          </cell>
          <cell r="C1246" t="str">
            <v>O</v>
          </cell>
          <cell r="D1246">
            <v>36742</v>
          </cell>
          <cell r="E1246" t="str">
            <v>MONAHAN</v>
          </cell>
          <cell r="F1246" t="str">
            <v>OT</v>
          </cell>
          <cell r="H1246" t="str">
            <v>3</v>
          </cell>
          <cell r="J1246" t="str">
            <v>UCG</v>
          </cell>
          <cell r="K1246" t="str">
            <v>CTAX</v>
          </cell>
          <cell r="L1246" t="str">
            <v>CT</v>
          </cell>
          <cell r="M1246" t="str">
            <v>Y</v>
          </cell>
        </row>
        <row r="1247">
          <cell r="A1247" t="str">
            <v>632Z</v>
          </cell>
          <cell r="B1247" t="str">
            <v>ABINGDON UTILITY TAX        CO</v>
          </cell>
          <cell r="C1247" t="str">
            <v>O</v>
          </cell>
          <cell r="D1247">
            <v>36742</v>
          </cell>
          <cell r="E1247" t="str">
            <v>MONAHAN</v>
          </cell>
          <cell r="F1247" t="str">
            <v>OT</v>
          </cell>
          <cell r="H1247" t="str">
            <v>3</v>
          </cell>
          <cell r="J1247" t="str">
            <v>UCG</v>
          </cell>
          <cell r="K1247" t="str">
            <v>CTAX</v>
          </cell>
          <cell r="L1247" t="str">
            <v>CT</v>
          </cell>
          <cell r="M1247" t="str">
            <v>Y</v>
          </cell>
        </row>
        <row r="1248">
          <cell r="A1248" t="str">
            <v>601Y</v>
          </cell>
          <cell r="B1248" t="str">
            <v>WYTHE CNTY UTILITY TAX</v>
          </cell>
          <cell r="C1248" t="str">
            <v>O</v>
          </cell>
          <cell r="D1248">
            <v>36742</v>
          </cell>
          <cell r="E1248" t="str">
            <v>MONAHAN</v>
          </cell>
          <cell r="F1248" t="str">
            <v>OT</v>
          </cell>
          <cell r="H1248" t="str">
            <v>3</v>
          </cell>
          <cell r="J1248" t="str">
            <v>UCG</v>
          </cell>
          <cell r="K1248" t="str">
            <v>CNTX</v>
          </cell>
          <cell r="L1248" t="str">
            <v>CO</v>
          </cell>
          <cell r="M1248" t="str">
            <v>Y</v>
          </cell>
        </row>
        <row r="1249">
          <cell r="A1249" t="str">
            <v>601Z</v>
          </cell>
          <cell r="B1249" t="str">
            <v>BLACKSBURG UTILITY TAX      CO</v>
          </cell>
          <cell r="C1249" t="str">
            <v>O</v>
          </cell>
          <cell r="D1249">
            <v>36742</v>
          </cell>
          <cell r="E1249" t="str">
            <v>MONAHAN</v>
          </cell>
          <cell r="F1249" t="str">
            <v>OT</v>
          </cell>
          <cell r="H1249" t="str">
            <v>3</v>
          </cell>
          <cell r="J1249" t="str">
            <v>UCG</v>
          </cell>
          <cell r="K1249" t="str">
            <v>CTAX</v>
          </cell>
          <cell r="L1249" t="str">
            <v>CT</v>
          </cell>
          <cell r="M1249" t="str">
            <v>Y</v>
          </cell>
        </row>
        <row r="1250">
          <cell r="A1250" t="str">
            <v>Y61S</v>
          </cell>
          <cell r="B1250" t="str">
            <v>WYTHE CNTY UTILITY TAX</v>
          </cell>
          <cell r="C1250" t="str">
            <v>O</v>
          </cell>
          <cell r="D1250">
            <v>36391</v>
          </cell>
          <cell r="E1250" t="str">
            <v>utvsrat</v>
          </cell>
          <cell r="F1250" t="str">
            <v>OT</v>
          </cell>
          <cell r="H1250" t="str">
            <v>3</v>
          </cell>
          <cell r="J1250" t="str">
            <v>UCG</v>
          </cell>
          <cell r="K1250" t="str">
            <v>CNTS</v>
          </cell>
          <cell r="L1250" t="str">
            <v>CO</v>
          </cell>
          <cell r="M1250" t="str">
            <v>N</v>
          </cell>
        </row>
        <row r="1251">
          <cell r="A1251" t="str">
            <v>Z61S</v>
          </cell>
          <cell r="B1251" t="str">
            <v>BLACKSBURG UTILITY TAX      CO</v>
          </cell>
          <cell r="C1251" t="str">
            <v>O</v>
          </cell>
          <cell r="D1251">
            <v>36391</v>
          </cell>
          <cell r="E1251" t="str">
            <v>utvsrat</v>
          </cell>
          <cell r="F1251" t="str">
            <v>OT</v>
          </cell>
          <cell r="H1251" t="str">
            <v>3</v>
          </cell>
          <cell r="J1251" t="str">
            <v>UCG</v>
          </cell>
          <cell r="K1251" t="str">
            <v>CTAS</v>
          </cell>
          <cell r="L1251" t="str">
            <v>CT</v>
          </cell>
          <cell r="M1251" t="str">
            <v>N</v>
          </cell>
        </row>
        <row r="1252">
          <cell r="A1252" t="str">
            <v>640Z</v>
          </cell>
          <cell r="B1252" t="str">
            <v>BLACKSBURG UTILITY TAX      CO</v>
          </cell>
          <cell r="C1252" t="str">
            <v>O</v>
          </cell>
          <cell r="D1252">
            <v>36742</v>
          </cell>
          <cell r="E1252" t="str">
            <v>MONAHAN</v>
          </cell>
          <cell r="F1252" t="str">
            <v>OT</v>
          </cell>
          <cell r="H1252" t="str">
            <v>3</v>
          </cell>
          <cell r="J1252" t="str">
            <v>UCG</v>
          </cell>
          <cell r="K1252" t="str">
            <v>CTAX</v>
          </cell>
          <cell r="L1252" t="str">
            <v>CT</v>
          </cell>
          <cell r="M1252" t="str">
            <v>Y</v>
          </cell>
        </row>
        <row r="1253">
          <cell r="A1253" t="str">
            <v>53AI</v>
          </cell>
          <cell r="B1253" t="str">
            <v>GEN COM GAS SERV  SUM-MO</v>
          </cell>
          <cell r="C1253" t="str">
            <v>E</v>
          </cell>
          <cell r="D1253">
            <v>36622</v>
          </cell>
          <cell r="E1253" t="str">
            <v>MONAHAN</v>
          </cell>
          <cell r="F1253" t="str">
            <v>GS</v>
          </cell>
          <cell r="H1253" t="str">
            <v>3</v>
          </cell>
          <cell r="I1253" t="str">
            <v>0001</v>
          </cell>
          <cell r="J1253" t="str">
            <v>UCG</v>
          </cell>
          <cell r="K1253" t="str">
            <v>COMG</v>
          </cell>
          <cell r="L1253" t="str">
            <v>20</v>
          </cell>
          <cell r="M1253" t="str">
            <v>Y</v>
          </cell>
        </row>
        <row r="1254">
          <cell r="A1254" t="str">
            <v>53AJ</v>
          </cell>
          <cell r="B1254" t="str">
            <v>GEN P/A GAS SERV  SUM-MO</v>
          </cell>
          <cell r="C1254" t="str">
            <v>E</v>
          </cell>
          <cell r="D1254">
            <v>36623</v>
          </cell>
          <cell r="E1254" t="str">
            <v>MONAHAN</v>
          </cell>
          <cell r="F1254" t="str">
            <v>GS</v>
          </cell>
          <cell r="H1254" t="str">
            <v>3</v>
          </cell>
          <cell r="I1254" t="str">
            <v>0001</v>
          </cell>
          <cell r="J1254" t="str">
            <v>UCG</v>
          </cell>
          <cell r="K1254" t="str">
            <v>PAG</v>
          </cell>
          <cell r="L1254" t="str">
            <v>40</v>
          </cell>
          <cell r="M1254" t="str">
            <v>Y</v>
          </cell>
        </row>
        <row r="1255">
          <cell r="A1255" t="str">
            <v>53AM</v>
          </cell>
          <cell r="B1255" t="str">
            <v>GEN RES GAS SERV  SUM-MO</v>
          </cell>
          <cell r="C1255" t="str">
            <v>E</v>
          </cell>
          <cell r="D1255">
            <v>36622</v>
          </cell>
          <cell r="E1255" t="str">
            <v>MONAHAN</v>
          </cell>
          <cell r="F1255" t="str">
            <v>GS</v>
          </cell>
          <cell r="H1255" t="str">
            <v>3</v>
          </cell>
          <cell r="I1255" t="str">
            <v>0001</v>
          </cell>
          <cell r="J1255" t="str">
            <v>UCG</v>
          </cell>
          <cell r="K1255" t="str">
            <v>RESG</v>
          </cell>
          <cell r="L1255" t="str">
            <v>10</v>
          </cell>
          <cell r="M1255" t="str">
            <v>Y</v>
          </cell>
        </row>
        <row r="1256">
          <cell r="A1256" t="str">
            <v>545A</v>
          </cell>
          <cell r="B1256" t="str">
            <v>LRG VOL SERV COM -MO</v>
          </cell>
          <cell r="C1256" t="str">
            <v>E</v>
          </cell>
          <cell r="D1256">
            <v>36622</v>
          </cell>
          <cell r="E1256" t="str">
            <v>MONAHAN</v>
          </cell>
          <cell r="F1256" t="str">
            <v>GS</v>
          </cell>
          <cell r="H1256" t="str">
            <v>3</v>
          </cell>
          <cell r="I1256" t="str">
            <v>0001</v>
          </cell>
          <cell r="J1256" t="str">
            <v>UCG</v>
          </cell>
          <cell r="K1256" t="str">
            <v>COMG</v>
          </cell>
          <cell r="L1256" t="str">
            <v>20</v>
          </cell>
          <cell r="M1256" t="str">
            <v>Y</v>
          </cell>
        </row>
        <row r="1257">
          <cell r="A1257" t="str">
            <v>545B</v>
          </cell>
          <cell r="B1257" t="str">
            <v>LRG VOL SERV COM -MO</v>
          </cell>
          <cell r="C1257" t="str">
            <v>E</v>
          </cell>
          <cell r="D1257">
            <v>36622</v>
          </cell>
          <cell r="E1257" t="str">
            <v>MONAHAN</v>
          </cell>
          <cell r="F1257" t="str">
            <v>GS</v>
          </cell>
          <cell r="H1257" t="str">
            <v>3</v>
          </cell>
          <cell r="I1257" t="str">
            <v>0001</v>
          </cell>
          <cell r="J1257" t="str">
            <v>UCG</v>
          </cell>
          <cell r="K1257" t="str">
            <v>COMG</v>
          </cell>
          <cell r="L1257" t="str">
            <v>20</v>
          </cell>
          <cell r="M1257" t="str">
            <v>Y</v>
          </cell>
        </row>
        <row r="1258">
          <cell r="A1258" t="str">
            <v>545C</v>
          </cell>
          <cell r="B1258" t="str">
            <v>LRG VOL SERV COM -MO</v>
          </cell>
          <cell r="C1258" t="str">
            <v>E</v>
          </cell>
          <cell r="D1258">
            <v>36622</v>
          </cell>
          <cell r="E1258" t="str">
            <v>MONAHAN</v>
          </cell>
          <cell r="F1258" t="str">
            <v>GS</v>
          </cell>
          <cell r="H1258" t="str">
            <v>3</v>
          </cell>
          <cell r="I1258" t="str">
            <v>0001</v>
          </cell>
          <cell r="J1258" t="str">
            <v>UCG</v>
          </cell>
          <cell r="K1258" t="str">
            <v>COMG</v>
          </cell>
          <cell r="L1258" t="str">
            <v>20</v>
          </cell>
          <cell r="M1258" t="str">
            <v>Y</v>
          </cell>
        </row>
        <row r="1259">
          <cell r="A1259" t="str">
            <v>545E</v>
          </cell>
          <cell r="B1259" t="str">
            <v>LRG VOL SERV IND -MO</v>
          </cell>
          <cell r="C1259" t="str">
            <v>E</v>
          </cell>
          <cell r="D1259">
            <v>36623</v>
          </cell>
          <cell r="E1259" t="str">
            <v>MONAHAN</v>
          </cell>
          <cell r="F1259" t="str">
            <v>GS</v>
          </cell>
          <cell r="H1259" t="str">
            <v>3</v>
          </cell>
          <cell r="I1259" t="str">
            <v>0001</v>
          </cell>
          <cell r="J1259" t="str">
            <v>UCG</v>
          </cell>
          <cell r="K1259" t="str">
            <v>INDG</v>
          </cell>
          <cell r="L1259" t="str">
            <v>30</v>
          </cell>
          <cell r="M1259" t="str">
            <v>Y</v>
          </cell>
        </row>
        <row r="1260">
          <cell r="A1260" t="str">
            <v>545G</v>
          </cell>
          <cell r="B1260" t="str">
            <v>LRG VOL SERV IND -MO</v>
          </cell>
          <cell r="C1260" t="str">
            <v>E</v>
          </cell>
          <cell r="D1260">
            <v>36623</v>
          </cell>
          <cell r="E1260" t="str">
            <v>MONAHAN</v>
          </cell>
          <cell r="F1260" t="str">
            <v>GS</v>
          </cell>
          <cell r="H1260" t="str">
            <v>3</v>
          </cell>
          <cell r="I1260" t="str">
            <v>0001</v>
          </cell>
          <cell r="J1260" t="str">
            <v>UCG</v>
          </cell>
          <cell r="K1260" t="str">
            <v>INDG</v>
          </cell>
          <cell r="L1260" t="str">
            <v>30</v>
          </cell>
          <cell r="M1260" t="str">
            <v>Y</v>
          </cell>
        </row>
        <row r="1261">
          <cell r="A1261" t="str">
            <v>545H</v>
          </cell>
          <cell r="B1261" t="str">
            <v>LRG VOL SERV IND -MO</v>
          </cell>
          <cell r="C1261" t="str">
            <v>E</v>
          </cell>
          <cell r="D1261">
            <v>36623</v>
          </cell>
          <cell r="E1261" t="str">
            <v>MONAHAN</v>
          </cell>
          <cell r="F1261" t="str">
            <v>GS</v>
          </cell>
          <cell r="H1261" t="str">
            <v>3</v>
          </cell>
          <cell r="I1261" t="str">
            <v>0001</v>
          </cell>
          <cell r="J1261" t="str">
            <v>UCG</v>
          </cell>
          <cell r="K1261" t="str">
            <v>INDG</v>
          </cell>
          <cell r="L1261" t="str">
            <v>30</v>
          </cell>
          <cell r="M1261" t="str">
            <v>Y</v>
          </cell>
        </row>
        <row r="1262">
          <cell r="A1262" t="str">
            <v>545I</v>
          </cell>
          <cell r="B1262" t="str">
            <v>LRG VOL SERV IND -MO</v>
          </cell>
          <cell r="C1262" t="str">
            <v>E</v>
          </cell>
          <cell r="D1262">
            <v>36623</v>
          </cell>
          <cell r="E1262" t="str">
            <v>MONAHAN</v>
          </cell>
          <cell r="F1262" t="str">
            <v>GS</v>
          </cell>
          <cell r="H1262" t="str">
            <v>3</v>
          </cell>
          <cell r="I1262" t="str">
            <v>0001</v>
          </cell>
          <cell r="J1262" t="str">
            <v>UCG</v>
          </cell>
          <cell r="K1262" t="str">
            <v>INDG</v>
          </cell>
          <cell r="L1262" t="str">
            <v>30</v>
          </cell>
          <cell r="M1262" t="str">
            <v>Y</v>
          </cell>
        </row>
        <row r="1263">
          <cell r="A1263" t="str">
            <v>545J</v>
          </cell>
          <cell r="B1263" t="str">
            <v>INDUSTRIAL INTERRUPTIBLE</v>
          </cell>
          <cell r="C1263" t="str">
            <v>E</v>
          </cell>
          <cell r="D1263">
            <v>36522</v>
          </cell>
          <cell r="E1263" t="str">
            <v>HUNTSBER</v>
          </cell>
          <cell r="F1263" t="str">
            <v>GS</v>
          </cell>
          <cell r="H1263" t="str">
            <v>3</v>
          </cell>
          <cell r="I1263" t="str">
            <v>0001</v>
          </cell>
          <cell r="J1263" t="str">
            <v>UCG</v>
          </cell>
          <cell r="K1263" t="str">
            <v>HAND</v>
          </cell>
          <cell r="L1263" t="str">
            <v>31</v>
          </cell>
          <cell r="M1263" t="str">
            <v>N</v>
          </cell>
        </row>
        <row r="1264">
          <cell r="A1264" t="str">
            <v>545K</v>
          </cell>
          <cell r="B1264" t="str">
            <v>LRG VOL SERV INDUSTRIAL</v>
          </cell>
          <cell r="C1264" t="str">
            <v>E</v>
          </cell>
          <cell r="D1264">
            <v>36623</v>
          </cell>
          <cell r="E1264" t="str">
            <v>MONAHAN</v>
          </cell>
          <cell r="F1264" t="str">
            <v>GS</v>
          </cell>
          <cell r="H1264" t="str">
            <v>3</v>
          </cell>
          <cell r="I1264" t="str">
            <v>0001</v>
          </cell>
          <cell r="J1264" t="str">
            <v>UCG</v>
          </cell>
          <cell r="K1264" t="str">
            <v>INDG</v>
          </cell>
          <cell r="L1264" t="str">
            <v>30</v>
          </cell>
          <cell r="M1264" t="str">
            <v>Y</v>
          </cell>
        </row>
        <row r="1265">
          <cell r="A1265" t="str">
            <v>545U</v>
          </cell>
          <cell r="B1265" t="str">
            <v>LRG VOL SERV INDUSTRIAL</v>
          </cell>
          <cell r="C1265" t="str">
            <v>E</v>
          </cell>
          <cell r="D1265">
            <v>36522</v>
          </cell>
          <cell r="E1265" t="str">
            <v>HUNTSBER</v>
          </cell>
          <cell r="F1265" t="str">
            <v>GS</v>
          </cell>
          <cell r="H1265" t="str">
            <v>3</v>
          </cell>
          <cell r="I1265" t="str">
            <v>0001</v>
          </cell>
          <cell r="J1265" t="str">
            <v>UCG</v>
          </cell>
          <cell r="K1265" t="str">
            <v>HAND</v>
          </cell>
          <cell r="L1265" t="str">
            <v>30</v>
          </cell>
          <cell r="M1265" t="str">
            <v>N</v>
          </cell>
        </row>
        <row r="1266">
          <cell r="A1266" t="str">
            <v>550A</v>
          </cell>
          <cell r="B1266" t="str">
            <v>INTERR GAS SERV COM -MO</v>
          </cell>
          <cell r="C1266" t="str">
            <v>E</v>
          </cell>
          <cell r="D1266">
            <v>36622</v>
          </cell>
          <cell r="E1266" t="str">
            <v>MONAHAN</v>
          </cell>
          <cell r="F1266" t="str">
            <v>GS</v>
          </cell>
          <cell r="H1266" t="str">
            <v>3</v>
          </cell>
          <cell r="I1266" t="str">
            <v>0001</v>
          </cell>
          <cell r="J1266" t="str">
            <v>UCG</v>
          </cell>
          <cell r="K1266" t="str">
            <v>COMG</v>
          </cell>
          <cell r="L1266" t="str">
            <v>21</v>
          </cell>
          <cell r="M1266" t="str">
            <v>Y</v>
          </cell>
        </row>
        <row r="1267">
          <cell r="A1267" t="str">
            <v>550B</v>
          </cell>
          <cell r="B1267" t="str">
            <v>INTERR GAS SERV COM -MO</v>
          </cell>
          <cell r="C1267" t="str">
            <v>E</v>
          </cell>
          <cell r="D1267">
            <v>36522</v>
          </cell>
          <cell r="E1267" t="str">
            <v>HUNTSBER</v>
          </cell>
          <cell r="F1267" t="str">
            <v>GS</v>
          </cell>
          <cell r="H1267" t="str">
            <v>3</v>
          </cell>
          <cell r="I1267" t="str">
            <v>0001</v>
          </cell>
          <cell r="J1267" t="str">
            <v>UCG</v>
          </cell>
          <cell r="K1267" t="str">
            <v>HAND</v>
          </cell>
          <cell r="L1267" t="str">
            <v>21</v>
          </cell>
          <cell r="M1267" t="str">
            <v>N</v>
          </cell>
        </row>
        <row r="1268">
          <cell r="A1268" t="str">
            <v>550K</v>
          </cell>
          <cell r="B1268" t="str">
            <v>INTERR GAS SERV COM -MO</v>
          </cell>
          <cell r="C1268" t="str">
            <v>E</v>
          </cell>
          <cell r="D1268">
            <v>36622</v>
          </cell>
          <cell r="E1268" t="str">
            <v>MONAHAN</v>
          </cell>
          <cell r="F1268" t="str">
            <v>GS</v>
          </cell>
          <cell r="H1268" t="str">
            <v>3</v>
          </cell>
          <cell r="I1268" t="str">
            <v>0001</v>
          </cell>
          <cell r="J1268" t="str">
            <v>UCG</v>
          </cell>
          <cell r="K1268" t="str">
            <v>COMG</v>
          </cell>
          <cell r="L1268" t="str">
            <v>21</v>
          </cell>
          <cell r="M1268" t="str">
            <v>Y</v>
          </cell>
        </row>
        <row r="1269">
          <cell r="A1269" t="str">
            <v>550C</v>
          </cell>
          <cell r="B1269" t="str">
            <v>INTERR GAS SERV COM -MO</v>
          </cell>
          <cell r="C1269" t="str">
            <v>E</v>
          </cell>
          <cell r="D1269">
            <v>36622</v>
          </cell>
          <cell r="E1269" t="str">
            <v>MONAHAN</v>
          </cell>
          <cell r="F1269" t="str">
            <v>GS</v>
          </cell>
          <cell r="H1269" t="str">
            <v>3</v>
          </cell>
          <cell r="I1269" t="str">
            <v>0001</v>
          </cell>
          <cell r="J1269" t="str">
            <v>UCG</v>
          </cell>
          <cell r="K1269" t="str">
            <v>COMG</v>
          </cell>
          <cell r="L1269" t="str">
            <v>21</v>
          </cell>
          <cell r="M1269" t="str">
            <v>Y</v>
          </cell>
        </row>
        <row r="1270">
          <cell r="A1270" t="str">
            <v>550E</v>
          </cell>
          <cell r="B1270" t="str">
            <v>INTERR GAS SERV IND  -MO</v>
          </cell>
          <cell r="C1270" t="str">
            <v>E</v>
          </cell>
          <cell r="D1270">
            <v>36623</v>
          </cell>
          <cell r="E1270" t="str">
            <v>MONAHAN</v>
          </cell>
          <cell r="F1270" t="str">
            <v>GS</v>
          </cell>
          <cell r="H1270" t="str">
            <v>3</v>
          </cell>
          <cell r="I1270" t="str">
            <v>0001</v>
          </cell>
          <cell r="J1270" t="str">
            <v>UCG</v>
          </cell>
          <cell r="K1270" t="str">
            <v>INDG</v>
          </cell>
          <cell r="L1270" t="str">
            <v>31</v>
          </cell>
          <cell r="M1270" t="str">
            <v>Y</v>
          </cell>
        </row>
        <row r="1271">
          <cell r="A1271" t="str">
            <v>550G</v>
          </cell>
          <cell r="B1271" t="str">
            <v>INTERR GAS SERV IND  -MO</v>
          </cell>
          <cell r="C1271" t="str">
            <v>E</v>
          </cell>
          <cell r="D1271">
            <v>36623</v>
          </cell>
          <cell r="E1271" t="str">
            <v>MONAHAN</v>
          </cell>
          <cell r="F1271" t="str">
            <v>GS</v>
          </cell>
          <cell r="H1271" t="str">
            <v>3</v>
          </cell>
          <cell r="I1271" t="str">
            <v>0001</v>
          </cell>
          <cell r="J1271" t="str">
            <v>UCG</v>
          </cell>
          <cell r="K1271" t="str">
            <v>INDG</v>
          </cell>
          <cell r="L1271" t="str">
            <v>31</v>
          </cell>
          <cell r="M1271" t="str">
            <v>Y</v>
          </cell>
        </row>
        <row r="1272">
          <cell r="A1272" t="str">
            <v>550H</v>
          </cell>
          <cell r="B1272" t="str">
            <v>INTERR GAS SERV IND  -MO</v>
          </cell>
          <cell r="C1272" t="str">
            <v>E</v>
          </cell>
          <cell r="D1272">
            <v>36623</v>
          </cell>
          <cell r="E1272" t="str">
            <v>MONAHAN</v>
          </cell>
          <cell r="F1272" t="str">
            <v>GS</v>
          </cell>
          <cell r="H1272" t="str">
            <v>3</v>
          </cell>
          <cell r="I1272" t="str">
            <v>0001</v>
          </cell>
          <cell r="J1272" t="str">
            <v>UCG</v>
          </cell>
          <cell r="K1272" t="str">
            <v>INDG</v>
          </cell>
          <cell r="L1272" t="str">
            <v>31</v>
          </cell>
          <cell r="M1272" t="str">
            <v>Y</v>
          </cell>
        </row>
        <row r="1273">
          <cell r="A1273" t="str">
            <v>560A</v>
          </cell>
          <cell r="B1273" t="str">
            <v>TRANS SERV</v>
          </cell>
          <cell r="C1273" t="str">
            <v>E</v>
          </cell>
          <cell r="D1273">
            <v>36623</v>
          </cell>
          <cell r="E1273" t="str">
            <v>MONAHAN</v>
          </cell>
          <cell r="F1273" t="str">
            <v>GS</v>
          </cell>
          <cell r="H1273" t="str">
            <v>3</v>
          </cell>
          <cell r="I1273" t="str">
            <v>0001</v>
          </cell>
          <cell r="J1273" t="str">
            <v>UCG</v>
          </cell>
          <cell r="K1273" t="str">
            <v>TRAG</v>
          </cell>
          <cell r="L1273" t="str">
            <v>22</v>
          </cell>
          <cell r="M1273" t="str">
            <v>Y</v>
          </cell>
        </row>
        <row r="1274">
          <cell r="A1274" t="str">
            <v>560J</v>
          </cell>
          <cell r="B1274" t="str">
            <v>TRANS SERV</v>
          </cell>
          <cell r="C1274" t="str">
            <v>E</v>
          </cell>
          <cell r="D1274">
            <v>36522</v>
          </cell>
          <cell r="E1274" t="str">
            <v>HUNTSBER</v>
          </cell>
          <cell r="F1274" t="str">
            <v>GS</v>
          </cell>
          <cell r="H1274" t="str">
            <v>3</v>
          </cell>
          <cell r="I1274" t="str">
            <v>0001</v>
          </cell>
          <cell r="J1274" t="str">
            <v>UCG</v>
          </cell>
          <cell r="K1274" t="str">
            <v>HAND</v>
          </cell>
          <cell r="L1274" t="str">
            <v>22</v>
          </cell>
          <cell r="M1274" t="str">
            <v>N</v>
          </cell>
        </row>
        <row r="1275">
          <cell r="A1275" t="str">
            <v>560B</v>
          </cell>
          <cell r="B1275" t="str">
            <v>TRANS SERV</v>
          </cell>
          <cell r="C1275" t="str">
            <v>E</v>
          </cell>
          <cell r="D1275">
            <v>36623</v>
          </cell>
          <cell r="E1275" t="str">
            <v>MONAHAN</v>
          </cell>
          <cell r="F1275" t="str">
            <v>GS</v>
          </cell>
          <cell r="H1275" t="str">
            <v>3</v>
          </cell>
          <cell r="I1275" t="str">
            <v>0001</v>
          </cell>
          <cell r="J1275" t="str">
            <v>UCG</v>
          </cell>
          <cell r="K1275" t="str">
            <v>TRAG</v>
          </cell>
          <cell r="L1275" t="str">
            <v>22</v>
          </cell>
          <cell r="M1275" t="str">
            <v>Y</v>
          </cell>
        </row>
        <row r="1276">
          <cell r="A1276" t="str">
            <v>560C</v>
          </cell>
          <cell r="B1276" t="str">
            <v>TRANS SERV COM-</v>
          </cell>
          <cell r="C1276" t="str">
            <v>E</v>
          </cell>
          <cell r="D1276">
            <v>36623</v>
          </cell>
          <cell r="E1276" t="str">
            <v>MONAHAN</v>
          </cell>
          <cell r="F1276" t="str">
            <v>GS</v>
          </cell>
          <cell r="H1276" t="str">
            <v>3</v>
          </cell>
          <cell r="I1276" t="str">
            <v>0001</v>
          </cell>
          <cell r="J1276" t="str">
            <v>UCG</v>
          </cell>
          <cell r="K1276" t="str">
            <v>TRAG</v>
          </cell>
          <cell r="L1276" t="str">
            <v>22</v>
          </cell>
          <cell r="M1276" t="str">
            <v>Y</v>
          </cell>
        </row>
        <row r="1277">
          <cell r="A1277" t="str">
            <v>560E</v>
          </cell>
          <cell r="B1277" t="str">
            <v>TRANS SERV IND - MO</v>
          </cell>
          <cell r="C1277" t="str">
            <v>E</v>
          </cell>
          <cell r="D1277">
            <v>36623</v>
          </cell>
          <cell r="E1277" t="str">
            <v>MONAHAN</v>
          </cell>
          <cell r="F1277" t="str">
            <v>GS</v>
          </cell>
          <cell r="H1277" t="str">
            <v>3</v>
          </cell>
          <cell r="I1277" t="str">
            <v>0001</v>
          </cell>
          <cell r="J1277" t="str">
            <v>UCG</v>
          </cell>
          <cell r="K1277" t="str">
            <v>TRAG</v>
          </cell>
          <cell r="L1277" t="str">
            <v>32</v>
          </cell>
          <cell r="M1277" t="str">
            <v>Y</v>
          </cell>
        </row>
        <row r="1278">
          <cell r="A1278" t="str">
            <v>560G</v>
          </cell>
          <cell r="B1278" t="str">
            <v>T-MO-PILLSBURY COMPANY</v>
          </cell>
          <cell r="C1278" t="str">
            <v>E</v>
          </cell>
          <cell r="D1278">
            <v>36623</v>
          </cell>
          <cell r="E1278" t="str">
            <v>MONAHAN</v>
          </cell>
          <cell r="F1278" t="str">
            <v>GS</v>
          </cell>
          <cell r="H1278" t="str">
            <v>3</v>
          </cell>
          <cell r="I1278" t="str">
            <v>0001</v>
          </cell>
          <cell r="J1278" t="str">
            <v>UCG</v>
          </cell>
          <cell r="K1278" t="str">
            <v>TRAG</v>
          </cell>
          <cell r="L1278" t="str">
            <v>32</v>
          </cell>
          <cell r="M1278" t="str">
            <v>Y</v>
          </cell>
        </row>
        <row r="1279">
          <cell r="A1279" t="str">
            <v>560H</v>
          </cell>
          <cell r="B1279" t="str">
            <v>TRANS SERV IND - MO</v>
          </cell>
          <cell r="C1279" t="str">
            <v>E</v>
          </cell>
          <cell r="D1279">
            <v>36623</v>
          </cell>
          <cell r="E1279" t="str">
            <v>MONAHAN</v>
          </cell>
          <cell r="F1279" t="str">
            <v>GS</v>
          </cell>
          <cell r="H1279" t="str">
            <v>3</v>
          </cell>
          <cell r="I1279" t="str">
            <v>0001</v>
          </cell>
          <cell r="J1279" t="str">
            <v>UCG</v>
          </cell>
          <cell r="K1279" t="str">
            <v>TRAG</v>
          </cell>
          <cell r="L1279" t="str">
            <v>32</v>
          </cell>
          <cell r="M1279" t="str">
            <v>Y</v>
          </cell>
        </row>
        <row r="1280">
          <cell r="A1280" t="str">
            <v>560Q</v>
          </cell>
          <cell r="B1280" t="str">
            <v>PILLSBURY</v>
          </cell>
          <cell r="C1280" t="str">
            <v>E</v>
          </cell>
          <cell r="D1280">
            <v>36623</v>
          </cell>
          <cell r="E1280" t="str">
            <v>MONAHAN</v>
          </cell>
          <cell r="F1280" t="str">
            <v>GS</v>
          </cell>
          <cell r="H1280" t="str">
            <v>3</v>
          </cell>
          <cell r="I1280" t="str">
            <v>0001</v>
          </cell>
          <cell r="J1280" t="str">
            <v>UCG</v>
          </cell>
          <cell r="K1280" t="str">
            <v>TRAG</v>
          </cell>
          <cell r="L1280" t="str">
            <v>32</v>
          </cell>
          <cell r="M1280" t="str">
            <v>Y</v>
          </cell>
        </row>
        <row r="1281">
          <cell r="A1281" t="str">
            <v>591A</v>
          </cell>
          <cell r="B1281" t="str">
            <v>NEGOT GAS SERV-MO</v>
          </cell>
          <cell r="C1281" t="str">
            <v>E</v>
          </cell>
          <cell r="D1281">
            <v>36622</v>
          </cell>
          <cell r="E1281" t="str">
            <v>MONAHAN</v>
          </cell>
          <cell r="F1281" t="str">
            <v>GS</v>
          </cell>
          <cell r="H1281" t="str">
            <v>3</v>
          </cell>
          <cell r="I1281" t="str">
            <v>0001</v>
          </cell>
          <cell r="J1281" t="str">
            <v>UCG</v>
          </cell>
          <cell r="K1281" t="str">
            <v>COMG</v>
          </cell>
          <cell r="L1281" t="str">
            <v>20</v>
          </cell>
          <cell r="M1281" t="str">
            <v>Y</v>
          </cell>
        </row>
        <row r="1282">
          <cell r="A1282" t="str">
            <v>591B</v>
          </cell>
          <cell r="B1282" t="str">
            <v>NEGOT GAS SERV-MO</v>
          </cell>
          <cell r="C1282" t="str">
            <v>E</v>
          </cell>
          <cell r="D1282">
            <v>36622</v>
          </cell>
          <cell r="E1282" t="str">
            <v>MONAHAN</v>
          </cell>
          <cell r="F1282" t="str">
            <v>GS</v>
          </cell>
          <cell r="H1282" t="str">
            <v>3</v>
          </cell>
          <cell r="I1282" t="str">
            <v>0001</v>
          </cell>
          <cell r="J1282" t="str">
            <v>UCG</v>
          </cell>
          <cell r="K1282" t="str">
            <v>COMG</v>
          </cell>
          <cell r="L1282" t="str">
            <v>20</v>
          </cell>
          <cell r="M1282" t="str">
            <v>Y</v>
          </cell>
        </row>
        <row r="1283">
          <cell r="A1283" t="str">
            <v>591C</v>
          </cell>
          <cell r="B1283" t="str">
            <v>NEGOT GAS SERV-MO</v>
          </cell>
          <cell r="C1283" t="str">
            <v>E</v>
          </cell>
          <cell r="D1283">
            <v>36622</v>
          </cell>
          <cell r="E1283" t="str">
            <v>MONAHAN</v>
          </cell>
          <cell r="F1283" t="str">
            <v>GS</v>
          </cell>
          <cell r="H1283" t="str">
            <v>3</v>
          </cell>
          <cell r="I1283" t="str">
            <v>0001</v>
          </cell>
          <cell r="J1283" t="str">
            <v>UCG</v>
          </cell>
          <cell r="K1283" t="str">
            <v>COMG</v>
          </cell>
          <cell r="L1283" t="str">
            <v>20</v>
          </cell>
          <cell r="M1283" t="str">
            <v>Y</v>
          </cell>
        </row>
        <row r="1284">
          <cell r="A1284" t="str">
            <v>591E</v>
          </cell>
          <cell r="B1284" t="str">
            <v>NEGOT GAS SERV-MO</v>
          </cell>
          <cell r="C1284" t="str">
            <v>E</v>
          </cell>
          <cell r="D1284">
            <v>36623</v>
          </cell>
          <cell r="E1284" t="str">
            <v>MONAHAN</v>
          </cell>
          <cell r="F1284" t="str">
            <v>GS</v>
          </cell>
          <cell r="H1284" t="str">
            <v>3</v>
          </cell>
          <cell r="I1284" t="str">
            <v>0001</v>
          </cell>
          <cell r="J1284" t="str">
            <v>UCG</v>
          </cell>
          <cell r="K1284" t="str">
            <v>INDG</v>
          </cell>
          <cell r="L1284" t="str">
            <v>30</v>
          </cell>
          <cell r="M1284" t="str">
            <v>Y</v>
          </cell>
        </row>
        <row r="1285">
          <cell r="A1285" t="str">
            <v>591G</v>
          </cell>
          <cell r="B1285" t="str">
            <v>NEGOT GAS SERV-MO</v>
          </cell>
          <cell r="C1285" t="str">
            <v>E</v>
          </cell>
          <cell r="D1285">
            <v>36623</v>
          </cell>
          <cell r="E1285" t="str">
            <v>MONAHAN</v>
          </cell>
          <cell r="F1285" t="str">
            <v>GS</v>
          </cell>
          <cell r="H1285" t="str">
            <v>3</v>
          </cell>
          <cell r="I1285" t="str">
            <v>0001</v>
          </cell>
          <cell r="J1285" t="str">
            <v>UCG</v>
          </cell>
          <cell r="K1285" t="str">
            <v>INDG</v>
          </cell>
          <cell r="L1285" t="str">
            <v>30</v>
          </cell>
          <cell r="M1285" t="str">
            <v>Y</v>
          </cell>
        </row>
        <row r="1286">
          <cell r="A1286" t="str">
            <v>591H</v>
          </cell>
          <cell r="B1286" t="str">
            <v>NEGOT GAS SERV-MO</v>
          </cell>
          <cell r="C1286" t="str">
            <v>E</v>
          </cell>
          <cell r="D1286">
            <v>36623</v>
          </cell>
          <cell r="E1286" t="str">
            <v>MONAHAN</v>
          </cell>
          <cell r="F1286" t="str">
            <v>GS</v>
          </cell>
          <cell r="H1286" t="str">
            <v>3</v>
          </cell>
          <cell r="I1286" t="str">
            <v>0001</v>
          </cell>
          <cell r="J1286" t="str">
            <v>UCG</v>
          </cell>
          <cell r="K1286" t="str">
            <v>INDG</v>
          </cell>
          <cell r="L1286" t="str">
            <v>30</v>
          </cell>
          <cell r="M1286" t="str">
            <v>Y</v>
          </cell>
        </row>
        <row r="1287">
          <cell r="A1287" t="str">
            <v>592A</v>
          </cell>
          <cell r="B1287" t="str">
            <v>TRANS SERV FLEX COM - MO</v>
          </cell>
          <cell r="C1287" t="str">
            <v>E</v>
          </cell>
          <cell r="D1287">
            <v>36623</v>
          </cell>
          <cell r="E1287" t="str">
            <v>MONAHAN</v>
          </cell>
          <cell r="F1287" t="str">
            <v>GS</v>
          </cell>
          <cell r="H1287" t="str">
            <v>3</v>
          </cell>
          <cell r="I1287" t="str">
            <v>0001</v>
          </cell>
          <cell r="J1287" t="str">
            <v>UCG</v>
          </cell>
          <cell r="K1287" t="str">
            <v>TRAG</v>
          </cell>
          <cell r="L1287" t="str">
            <v>22</v>
          </cell>
          <cell r="M1287" t="str">
            <v>Y</v>
          </cell>
        </row>
        <row r="1288">
          <cell r="A1288" t="str">
            <v>592B</v>
          </cell>
          <cell r="B1288" t="str">
            <v>TRANS SERV FLEX COM-MO</v>
          </cell>
          <cell r="C1288" t="str">
            <v>E</v>
          </cell>
          <cell r="D1288">
            <v>36623</v>
          </cell>
          <cell r="E1288" t="str">
            <v>MONAHAN</v>
          </cell>
          <cell r="F1288" t="str">
            <v>GS</v>
          </cell>
          <cell r="H1288" t="str">
            <v>3</v>
          </cell>
          <cell r="I1288" t="str">
            <v>0001</v>
          </cell>
          <cell r="J1288" t="str">
            <v>UCG</v>
          </cell>
          <cell r="K1288" t="str">
            <v>TRAG</v>
          </cell>
          <cell r="L1288" t="str">
            <v>22</v>
          </cell>
          <cell r="M1288" t="str">
            <v>Y</v>
          </cell>
        </row>
        <row r="1289">
          <cell r="A1289" t="str">
            <v>592C</v>
          </cell>
          <cell r="B1289" t="str">
            <v>TRANS SERV FLEX COM - MO</v>
          </cell>
          <cell r="C1289" t="str">
            <v>E</v>
          </cell>
          <cell r="D1289">
            <v>36623</v>
          </cell>
          <cell r="E1289" t="str">
            <v>MONAHAN</v>
          </cell>
          <cell r="F1289" t="str">
            <v>GS</v>
          </cell>
          <cell r="H1289" t="str">
            <v>3</v>
          </cell>
          <cell r="I1289" t="str">
            <v>0001</v>
          </cell>
          <cell r="J1289" t="str">
            <v>UCG</v>
          </cell>
          <cell r="K1289" t="str">
            <v>TRAG</v>
          </cell>
          <cell r="L1289" t="str">
            <v>22</v>
          </cell>
          <cell r="M1289" t="str">
            <v>Y</v>
          </cell>
        </row>
        <row r="1290">
          <cell r="A1290" t="str">
            <v>592E</v>
          </cell>
          <cell r="B1290" t="str">
            <v>TRANS SERV FLEX IND - MO</v>
          </cell>
          <cell r="C1290" t="str">
            <v>E</v>
          </cell>
          <cell r="D1290">
            <v>36623</v>
          </cell>
          <cell r="E1290" t="str">
            <v>MONAHAN</v>
          </cell>
          <cell r="F1290" t="str">
            <v>GS</v>
          </cell>
          <cell r="H1290" t="str">
            <v>3</v>
          </cell>
          <cell r="I1290" t="str">
            <v>0001</v>
          </cell>
          <cell r="J1290" t="str">
            <v>UCG</v>
          </cell>
          <cell r="K1290" t="str">
            <v>TRAG</v>
          </cell>
          <cell r="L1290" t="str">
            <v>32</v>
          </cell>
          <cell r="M1290" t="str">
            <v>Y</v>
          </cell>
        </row>
        <row r="1291">
          <cell r="A1291" t="str">
            <v>592G</v>
          </cell>
          <cell r="B1291" t="str">
            <v>TRANS SERV FLEX IND-MO</v>
          </cell>
          <cell r="C1291" t="str">
            <v>E</v>
          </cell>
          <cell r="D1291">
            <v>36623</v>
          </cell>
          <cell r="E1291" t="str">
            <v>MONAHAN</v>
          </cell>
          <cell r="F1291" t="str">
            <v>GS</v>
          </cell>
          <cell r="H1291" t="str">
            <v>3</v>
          </cell>
          <cell r="I1291" t="str">
            <v>0001</v>
          </cell>
          <cell r="J1291" t="str">
            <v>UCG</v>
          </cell>
          <cell r="K1291" t="str">
            <v>TRAG</v>
          </cell>
          <cell r="L1291" t="str">
            <v>32</v>
          </cell>
          <cell r="M1291" t="str">
            <v>Y</v>
          </cell>
        </row>
        <row r="1292">
          <cell r="A1292" t="str">
            <v>592H</v>
          </cell>
          <cell r="B1292" t="str">
            <v>TRANS SERV FLEX IND - MO</v>
          </cell>
          <cell r="C1292" t="str">
            <v>E</v>
          </cell>
          <cell r="D1292">
            <v>36623</v>
          </cell>
          <cell r="E1292" t="str">
            <v>MONAHAN</v>
          </cell>
          <cell r="F1292" t="str">
            <v>GS</v>
          </cell>
          <cell r="H1292" t="str">
            <v>3</v>
          </cell>
          <cell r="I1292" t="str">
            <v>0001</v>
          </cell>
          <cell r="J1292" t="str">
            <v>UCG</v>
          </cell>
          <cell r="K1292" t="str">
            <v>TRAG</v>
          </cell>
          <cell r="L1292" t="str">
            <v>32</v>
          </cell>
          <cell r="M1292" t="str">
            <v>Y</v>
          </cell>
        </row>
        <row r="1293">
          <cell r="A1293" t="str">
            <v>5ACA</v>
          </cell>
          <cell r="B1293" t="str">
            <v>ALLOW CUST CHG MAY-OCT</v>
          </cell>
          <cell r="C1293" t="str">
            <v>E</v>
          </cell>
          <cell r="D1293">
            <v>36622</v>
          </cell>
          <cell r="E1293" t="str">
            <v>MONAHAN</v>
          </cell>
          <cell r="F1293" t="str">
            <v>GS</v>
          </cell>
          <cell r="H1293" t="str">
            <v>3</v>
          </cell>
          <cell r="J1293" t="str">
            <v>UCG</v>
          </cell>
          <cell r="K1293" t="str">
            <v>RESG</v>
          </cell>
          <cell r="L1293" t="str">
            <v>10</v>
          </cell>
          <cell r="M1293" t="str">
            <v>Y</v>
          </cell>
        </row>
        <row r="1294">
          <cell r="A1294" t="str">
            <v>5ACB</v>
          </cell>
          <cell r="B1294" t="str">
            <v>ALLOW CUST CHG-MO</v>
          </cell>
          <cell r="C1294" t="str">
            <v>E</v>
          </cell>
          <cell r="D1294">
            <v>36622</v>
          </cell>
          <cell r="E1294" t="str">
            <v>MONAHAN</v>
          </cell>
          <cell r="F1294" t="str">
            <v>GS</v>
          </cell>
          <cell r="H1294" t="str">
            <v>3</v>
          </cell>
          <cell r="J1294" t="str">
            <v>UCG</v>
          </cell>
          <cell r="K1294" t="str">
            <v>RESG</v>
          </cell>
          <cell r="L1294" t="str">
            <v>10</v>
          </cell>
          <cell r="M1294" t="str">
            <v>Y</v>
          </cell>
        </row>
        <row r="1295">
          <cell r="A1295" t="str">
            <v>510B</v>
          </cell>
          <cell r="B1295" t="str">
            <v>RES -MO</v>
          </cell>
          <cell r="C1295" t="str">
            <v>E</v>
          </cell>
          <cell r="D1295">
            <v>36622</v>
          </cell>
          <cell r="E1295" t="str">
            <v>MONAHAN</v>
          </cell>
          <cell r="F1295" t="str">
            <v>GS</v>
          </cell>
          <cell r="H1295" t="str">
            <v>3</v>
          </cell>
          <cell r="I1295" t="str">
            <v>0001</v>
          </cell>
          <cell r="J1295" t="str">
            <v>UCG</v>
          </cell>
          <cell r="K1295" t="str">
            <v>RESG</v>
          </cell>
          <cell r="L1295" t="str">
            <v>10</v>
          </cell>
          <cell r="M1295" t="str">
            <v>Y</v>
          </cell>
        </row>
        <row r="1296">
          <cell r="A1296" t="str">
            <v>510C</v>
          </cell>
          <cell r="B1296" t="str">
            <v>RES MO</v>
          </cell>
          <cell r="C1296" t="str">
            <v>E</v>
          </cell>
          <cell r="D1296">
            <v>36622</v>
          </cell>
          <cell r="E1296" t="str">
            <v>MONAHAN</v>
          </cell>
          <cell r="F1296" t="str">
            <v>GS</v>
          </cell>
          <cell r="H1296" t="str">
            <v>3</v>
          </cell>
          <cell r="I1296" t="str">
            <v>0001</v>
          </cell>
          <cell r="J1296" t="str">
            <v>UCG</v>
          </cell>
          <cell r="K1296" t="str">
            <v>RESG</v>
          </cell>
          <cell r="L1296" t="str">
            <v>10</v>
          </cell>
          <cell r="M1296" t="str">
            <v>Y</v>
          </cell>
        </row>
        <row r="1297">
          <cell r="A1297" t="str">
            <v>510E</v>
          </cell>
          <cell r="B1297" t="str">
            <v>P/A -MO</v>
          </cell>
          <cell r="C1297" t="str">
            <v>E</v>
          </cell>
          <cell r="D1297">
            <v>36623</v>
          </cell>
          <cell r="E1297" t="str">
            <v>MONAHAN</v>
          </cell>
          <cell r="F1297" t="str">
            <v>GS</v>
          </cell>
          <cell r="H1297" t="str">
            <v>3</v>
          </cell>
          <cell r="I1297" t="str">
            <v>0001</v>
          </cell>
          <cell r="J1297" t="str">
            <v>UCG</v>
          </cell>
          <cell r="K1297" t="str">
            <v>PAG</v>
          </cell>
          <cell r="L1297" t="str">
            <v>40</v>
          </cell>
          <cell r="M1297" t="str">
            <v>Y</v>
          </cell>
        </row>
        <row r="1298">
          <cell r="A1298" t="str">
            <v>510F</v>
          </cell>
          <cell r="B1298" t="str">
            <v>MO-LEWISTOWN FRANCHISE FEE</v>
          </cell>
          <cell r="C1298" t="str">
            <v>O</v>
          </cell>
          <cell r="D1298">
            <v>36804</v>
          </cell>
          <cell r="E1298" t="str">
            <v>MONAHAN</v>
          </cell>
          <cell r="F1298" t="str">
            <v>OT</v>
          </cell>
          <cell r="H1298" t="str">
            <v>3</v>
          </cell>
          <cell r="J1298" t="str">
            <v>UCG</v>
          </cell>
          <cell r="K1298" t="str">
            <v>FFEE</v>
          </cell>
          <cell r="L1298" t="str">
            <v>FF</v>
          </cell>
          <cell r="M1298" t="str">
            <v>Y</v>
          </cell>
        </row>
        <row r="1299">
          <cell r="A1299" t="str">
            <v>510G</v>
          </cell>
          <cell r="B1299" t="str">
            <v>P/A -MO</v>
          </cell>
          <cell r="C1299" t="str">
            <v>E</v>
          </cell>
          <cell r="D1299">
            <v>36623</v>
          </cell>
          <cell r="E1299" t="str">
            <v>MONAHAN</v>
          </cell>
          <cell r="F1299" t="str">
            <v>GS</v>
          </cell>
          <cell r="H1299" t="str">
            <v>3</v>
          </cell>
          <cell r="I1299" t="str">
            <v>0001</v>
          </cell>
          <cell r="J1299" t="str">
            <v>UCG</v>
          </cell>
          <cell r="K1299" t="str">
            <v>PAG</v>
          </cell>
          <cell r="L1299" t="str">
            <v>40</v>
          </cell>
          <cell r="M1299" t="str">
            <v>Y</v>
          </cell>
        </row>
        <row r="1300">
          <cell r="A1300" t="str">
            <v>510H</v>
          </cell>
          <cell r="B1300" t="str">
            <v>P/A -MO</v>
          </cell>
          <cell r="C1300" t="str">
            <v>E</v>
          </cell>
          <cell r="D1300">
            <v>36623</v>
          </cell>
          <cell r="E1300" t="str">
            <v>MONAHAN</v>
          </cell>
          <cell r="F1300" t="str">
            <v>GS</v>
          </cell>
          <cell r="H1300" t="str">
            <v>3</v>
          </cell>
          <cell r="I1300" t="str">
            <v>0001</v>
          </cell>
          <cell r="J1300" t="str">
            <v>UCG</v>
          </cell>
          <cell r="K1300" t="str">
            <v>PAG</v>
          </cell>
          <cell r="L1300" t="str">
            <v>40</v>
          </cell>
          <cell r="M1300" t="str">
            <v>Y</v>
          </cell>
        </row>
        <row r="1301">
          <cell r="A1301" t="str">
            <v>510X</v>
          </cell>
          <cell r="B1301" t="str">
            <v>RIPLEY DOMESTIC UTILITY TAX</v>
          </cell>
          <cell r="C1301" t="str">
            <v>O</v>
          </cell>
          <cell r="D1301">
            <v>36742</v>
          </cell>
          <cell r="E1301" t="str">
            <v>MONAHAN</v>
          </cell>
          <cell r="F1301" t="str">
            <v>OT</v>
          </cell>
          <cell r="H1301" t="str">
            <v>3</v>
          </cell>
          <cell r="J1301" t="str">
            <v>UCG</v>
          </cell>
          <cell r="K1301" t="str">
            <v>STAX</v>
          </cell>
          <cell r="L1301" t="str">
            <v>ST</v>
          </cell>
          <cell r="M1301" t="str">
            <v>Y</v>
          </cell>
        </row>
        <row r="1302">
          <cell r="A1302" t="str">
            <v>510Z</v>
          </cell>
          <cell r="B1302" t="str">
            <v>MEMPHIS CITY TAX</v>
          </cell>
          <cell r="C1302" t="str">
            <v>O</v>
          </cell>
          <cell r="D1302">
            <v>36742</v>
          </cell>
          <cell r="E1302" t="str">
            <v>MONAHAN</v>
          </cell>
          <cell r="F1302" t="str">
            <v>OT</v>
          </cell>
          <cell r="H1302" t="str">
            <v>3</v>
          </cell>
          <cell r="J1302" t="str">
            <v>UCG</v>
          </cell>
          <cell r="K1302" t="str">
            <v>CTAX</v>
          </cell>
          <cell r="L1302" t="str">
            <v>CT</v>
          </cell>
          <cell r="M1302" t="str">
            <v>Y</v>
          </cell>
        </row>
        <row r="1303">
          <cell r="A1303" t="str">
            <v>510S</v>
          </cell>
          <cell r="B1303" t="str">
            <v>MEMPHIS CITY TAX</v>
          </cell>
          <cell r="C1303" t="str">
            <v>O</v>
          </cell>
          <cell r="D1303">
            <v>36391</v>
          </cell>
          <cell r="E1303" t="str">
            <v>utvsrat</v>
          </cell>
          <cell r="F1303" t="str">
            <v>OT</v>
          </cell>
          <cell r="H1303" t="str">
            <v>3</v>
          </cell>
          <cell r="J1303" t="str">
            <v>UCG</v>
          </cell>
          <cell r="K1303" t="str">
            <v>CTAS</v>
          </cell>
          <cell r="L1303" t="str">
            <v>CT</v>
          </cell>
          <cell r="M1303" t="str">
            <v>N</v>
          </cell>
        </row>
        <row r="1304">
          <cell r="A1304" t="str">
            <v>511F</v>
          </cell>
          <cell r="B1304" t="str">
            <v>MO-MEMPHIS FRANCHISE FEE</v>
          </cell>
          <cell r="C1304" t="str">
            <v>O</v>
          </cell>
          <cell r="D1304">
            <v>36804</v>
          </cell>
          <cell r="E1304" t="str">
            <v>MONAHAN</v>
          </cell>
          <cell r="F1304" t="str">
            <v>OT</v>
          </cell>
          <cell r="H1304" t="str">
            <v>3</v>
          </cell>
          <cell r="J1304" t="str">
            <v>UCG</v>
          </cell>
          <cell r="K1304" t="str">
            <v>FFEE</v>
          </cell>
          <cell r="L1304" t="str">
            <v>FF</v>
          </cell>
          <cell r="M1304" t="str">
            <v>Y</v>
          </cell>
        </row>
        <row r="1305">
          <cell r="A1305" t="str">
            <v>511Z</v>
          </cell>
          <cell r="B1305" t="str">
            <v>WAYLAND CITY TAX</v>
          </cell>
          <cell r="C1305" t="str">
            <v>O</v>
          </cell>
          <cell r="D1305">
            <v>36742</v>
          </cell>
          <cell r="E1305" t="str">
            <v>MONAHAN</v>
          </cell>
          <cell r="F1305" t="str">
            <v>OT</v>
          </cell>
          <cell r="H1305" t="str">
            <v>3</v>
          </cell>
          <cell r="J1305" t="str">
            <v>UCG</v>
          </cell>
          <cell r="K1305" t="str">
            <v>CTAX</v>
          </cell>
          <cell r="L1305" t="str">
            <v>CT</v>
          </cell>
          <cell r="M1305" t="str">
            <v>Y</v>
          </cell>
        </row>
        <row r="1306">
          <cell r="A1306" t="str">
            <v>511S</v>
          </cell>
          <cell r="B1306" t="str">
            <v>WAYLAND CITY TAX</v>
          </cell>
          <cell r="C1306" t="str">
            <v>O</v>
          </cell>
          <cell r="D1306">
            <v>36742</v>
          </cell>
          <cell r="E1306" t="str">
            <v>MONAHAN</v>
          </cell>
          <cell r="F1306" t="str">
            <v>OT</v>
          </cell>
          <cell r="H1306" t="str">
            <v>3</v>
          </cell>
          <cell r="J1306" t="str">
            <v>UCG</v>
          </cell>
          <cell r="K1306" t="str">
            <v>CTAX</v>
          </cell>
          <cell r="L1306" t="str">
            <v>CT</v>
          </cell>
          <cell r="M1306" t="str">
            <v>Y</v>
          </cell>
        </row>
        <row r="1307">
          <cell r="A1307" t="str">
            <v>513F</v>
          </cell>
          <cell r="B1307" t="str">
            <v>MO-CANTON FRANCHISE FEE</v>
          </cell>
          <cell r="C1307" t="str">
            <v>O</v>
          </cell>
          <cell r="D1307">
            <v>36804</v>
          </cell>
          <cell r="E1307" t="str">
            <v>MONAHAN</v>
          </cell>
          <cell r="F1307" t="str">
            <v>OT</v>
          </cell>
          <cell r="H1307" t="str">
            <v>3</v>
          </cell>
          <cell r="J1307" t="str">
            <v>UCG</v>
          </cell>
          <cell r="K1307" t="str">
            <v>FFEE</v>
          </cell>
          <cell r="L1307" t="str">
            <v>FF</v>
          </cell>
          <cell r="M1307" t="str">
            <v>Y</v>
          </cell>
        </row>
        <row r="1308">
          <cell r="A1308" t="str">
            <v>514F</v>
          </cell>
          <cell r="B1308" t="str">
            <v>MO-NAYLOR FRANCHISE FEE</v>
          </cell>
          <cell r="C1308" t="str">
            <v>O</v>
          </cell>
          <cell r="D1308">
            <v>36804</v>
          </cell>
          <cell r="E1308" t="str">
            <v>MONAHAN</v>
          </cell>
          <cell r="F1308" t="str">
            <v>OT</v>
          </cell>
          <cell r="H1308" t="str">
            <v>3</v>
          </cell>
          <cell r="J1308" t="str">
            <v>UCG</v>
          </cell>
          <cell r="K1308" t="str">
            <v>FFEE</v>
          </cell>
          <cell r="L1308" t="str">
            <v>FF</v>
          </cell>
          <cell r="M1308" t="str">
            <v>Y</v>
          </cell>
        </row>
        <row r="1309">
          <cell r="A1309" t="str">
            <v>515F</v>
          </cell>
          <cell r="B1309" t="str">
            <v>MO-NEELYVILLE FRANCHISE FEE</v>
          </cell>
          <cell r="C1309" t="str">
            <v>O</v>
          </cell>
          <cell r="D1309">
            <v>36804</v>
          </cell>
          <cell r="E1309" t="str">
            <v>MONAHAN</v>
          </cell>
          <cell r="F1309" t="str">
            <v>OT</v>
          </cell>
          <cell r="H1309" t="str">
            <v>3</v>
          </cell>
          <cell r="J1309" t="str">
            <v>UCG</v>
          </cell>
          <cell r="K1309" t="str">
            <v>FFEE</v>
          </cell>
          <cell r="L1309" t="str">
            <v>FF</v>
          </cell>
          <cell r="M1309" t="str">
            <v>Y</v>
          </cell>
        </row>
        <row r="1310">
          <cell r="A1310" t="str">
            <v>516F</v>
          </cell>
          <cell r="B1310" t="str">
            <v>MO-QULIN FRANCHISE FEE</v>
          </cell>
          <cell r="C1310" t="str">
            <v>O</v>
          </cell>
          <cell r="D1310">
            <v>36804</v>
          </cell>
          <cell r="E1310" t="str">
            <v>MONAHAN</v>
          </cell>
          <cell r="F1310" t="str">
            <v>OT</v>
          </cell>
          <cell r="H1310" t="str">
            <v>3</v>
          </cell>
          <cell r="J1310" t="str">
            <v>UCG</v>
          </cell>
          <cell r="K1310" t="str">
            <v>FFEE</v>
          </cell>
          <cell r="L1310" t="str">
            <v>FF</v>
          </cell>
          <cell r="M1310" t="str">
            <v>Y</v>
          </cell>
        </row>
        <row r="1311">
          <cell r="A1311" t="str">
            <v>517F</v>
          </cell>
          <cell r="B1311" t="str">
            <v>MO-WAYLAND FRANCHISE FEE</v>
          </cell>
          <cell r="C1311" t="str">
            <v>O</v>
          </cell>
          <cell r="D1311">
            <v>36804</v>
          </cell>
          <cell r="E1311" t="str">
            <v>MONAHAN</v>
          </cell>
          <cell r="F1311" t="str">
            <v>OT</v>
          </cell>
          <cell r="H1311" t="str">
            <v>3</v>
          </cell>
          <cell r="J1311" t="str">
            <v>UCG</v>
          </cell>
          <cell r="K1311" t="str">
            <v>FFEE</v>
          </cell>
          <cell r="L1311" t="str">
            <v>FF</v>
          </cell>
          <cell r="M1311" t="str">
            <v>Y</v>
          </cell>
        </row>
        <row r="1312">
          <cell r="A1312" t="str">
            <v>517S</v>
          </cell>
          <cell r="B1312" t="str">
            <v>WAYLAND FRANCHISE FEE-SVC</v>
          </cell>
          <cell r="C1312" t="str">
            <v>O</v>
          </cell>
          <cell r="D1312">
            <v>36804</v>
          </cell>
          <cell r="E1312" t="str">
            <v>MONAHAN</v>
          </cell>
          <cell r="F1312" t="str">
            <v>OT</v>
          </cell>
          <cell r="H1312" t="str">
            <v>3</v>
          </cell>
          <cell r="J1312" t="str">
            <v>UCG</v>
          </cell>
          <cell r="K1312" t="str">
            <v>FFES</v>
          </cell>
          <cell r="L1312" t="str">
            <v>OT</v>
          </cell>
          <cell r="M1312" t="str">
            <v>N</v>
          </cell>
        </row>
        <row r="1313">
          <cell r="A1313" t="str">
            <v>530A</v>
          </cell>
          <cell r="B1313" t="str">
            <v>MO-COM(NOV-APR)/530B(MAY-OCT) NLYV</v>
          </cell>
          <cell r="C1313" t="str">
            <v>E</v>
          </cell>
          <cell r="D1313">
            <v>36699</v>
          </cell>
          <cell r="E1313" t="str">
            <v>MONAHAN</v>
          </cell>
          <cell r="F1313" t="str">
            <v>GS</v>
          </cell>
          <cell r="H1313" t="str">
            <v>3</v>
          </cell>
          <cell r="I1313" t="str">
            <v>0001</v>
          </cell>
          <cell r="J1313" t="str">
            <v>UCG</v>
          </cell>
          <cell r="K1313" t="str">
            <v>COMG</v>
          </cell>
          <cell r="L1313" t="str">
            <v>20</v>
          </cell>
          <cell r="M1313" t="str">
            <v>Y</v>
          </cell>
        </row>
        <row r="1314">
          <cell r="A1314" t="str">
            <v>530B</v>
          </cell>
          <cell r="B1314" t="str">
            <v>MO-COM(MAY-OCT)/530A(NOV-APR) NLYV</v>
          </cell>
          <cell r="C1314" t="str">
            <v>E</v>
          </cell>
          <cell r="D1314">
            <v>36699</v>
          </cell>
          <cell r="E1314" t="str">
            <v>MONAHAN</v>
          </cell>
          <cell r="F1314" t="str">
            <v>GS</v>
          </cell>
          <cell r="H1314" t="str">
            <v>3</v>
          </cell>
          <cell r="I1314" t="str">
            <v>0001</v>
          </cell>
          <cell r="J1314" t="str">
            <v>UCG</v>
          </cell>
          <cell r="K1314" t="str">
            <v>COMG</v>
          </cell>
          <cell r="L1314" t="str">
            <v>20</v>
          </cell>
          <cell r="M1314" t="str">
            <v>Y</v>
          </cell>
        </row>
        <row r="1315">
          <cell r="A1315" t="str">
            <v>530C</v>
          </cell>
          <cell r="B1315" t="str">
            <v>MO-COM(NOV-APR)/530D(MAY-OCT) BWLG</v>
          </cell>
          <cell r="C1315" t="str">
            <v>E</v>
          </cell>
          <cell r="D1315">
            <v>36699</v>
          </cell>
          <cell r="E1315" t="str">
            <v>MONAHAN</v>
          </cell>
          <cell r="F1315" t="str">
            <v>GS</v>
          </cell>
          <cell r="H1315" t="str">
            <v>3</v>
          </cell>
          <cell r="I1315" t="str">
            <v>0001</v>
          </cell>
          <cell r="J1315" t="str">
            <v>UCG</v>
          </cell>
          <cell r="K1315" t="str">
            <v>COMG</v>
          </cell>
          <cell r="L1315" t="str">
            <v>20</v>
          </cell>
          <cell r="M1315" t="str">
            <v>Y</v>
          </cell>
        </row>
        <row r="1316">
          <cell r="A1316" t="str">
            <v>530D</v>
          </cell>
          <cell r="B1316" t="str">
            <v>MO-COM(MAY-OCT)/530C(NOV-APR) BWLG</v>
          </cell>
          <cell r="C1316" t="str">
            <v>E</v>
          </cell>
          <cell r="D1316">
            <v>36699</v>
          </cell>
          <cell r="E1316" t="str">
            <v>MONAHAN</v>
          </cell>
          <cell r="F1316" t="str">
            <v>GS</v>
          </cell>
          <cell r="H1316" t="str">
            <v>3</v>
          </cell>
          <cell r="I1316" t="str">
            <v>0001</v>
          </cell>
          <cell r="J1316" t="str">
            <v>UCG</v>
          </cell>
          <cell r="K1316" t="str">
            <v>COMG</v>
          </cell>
          <cell r="L1316" t="str">
            <v>20</v>
          </cell>
          <cell r="M1316" t="str">
            <v>Y</v>
          </cell>
        </row>
        <row r="1317">
          <cell r="A1317" t="str">
            <v>530E</v>
          </cell>
          <cell r="B1317" t="str">
            <v>MO-COM(NOV-APR)/530G (MAY-OCT) HNBL</v>
          </cell>
          <cell r="C1317" t="str">
            <v>E</v>
          </cell>
          <cell r="D1317">
            <v>36699</v>
          </cell>
          <cell r="E1317" t="str">
            <v>MONAHAN</v>
          </cell>
          <cell r="F1317" t="str">
            <v>GS</v>
          </cell>
          <cell r="H1317" t="str">
            <v>3</v>
          </cell>
          <cell r="I1317" t="str">
            <v>0001</v>
          </cell>
          <cell r="J1317" t="str">
            <v>UCG</v>
          </cell>
          <cell r="K1317" t="str">
            <v>COMG</v>
          </cell>
          <cell r="L1317" t="str">
            <v>20</v>
          </cell>
          <cell r="M1317" t="str">
            <v>Y</v>
          </cell>
        </row>
        <row r="1318">
          <cell r="A1318" t="str">
            <v>530W</v>
          </cell>
          <cell r="B1318" t="str">
            <v>GEN COM GAS SERV  -MO</v>
          </cell>
          <cell r="C1318" t="str">
            <v>E</v>
          </cell>
          <cell r="D1318">
            <v>36622</v>
          </cell>
          <cell r="E1318" t="str">
            <v>MONAHAN</v>
          </cell>
          <cell r="F1318" t="str">
            <v>GS</v>
          </cell>
          <cell r="H1318" t="str">
            <v>3</v>
          </cell>
          <cell r="I1318" t="str">
            <v>0001</v>
          </cell>
          <cell r="J1318" t="str">
            <v>UCG</v>
          </cell>
          <cell r="K1318" t="str">
            <v>COMG</v>
          </cell>
          <cell r="L1318" t="str">
            <v>20</v>
          </cell>
          <cell r="M1318" t="str">
            <v>Y</v>
          </cell>
        </row>
        <row r="1319">
          <cell r="A1319" t="str">
            <v>530V</v>
          </cell>
          <cell r="B1319" t="str">
            <v>MO-COM(NOV-APR)/530G (MAY-OCT) HNBL</v>
          </cell>
          <cell r="C1319" t="str">
            <v>E</v>
          </cell>
          <cell r="D1319">
            <v>36701</v>
          </cell>
          <cell r="E1319" t="str">
            <v>MONAHAN</v>
          </cell>
          <cell r="F1319" t="str">
            <v>GS</v>
          </cell>
          <cell r="H1319" t="str">
            <v>3</v>
          </cell>
          <cell r="I1319" t="str">
            <v>0001</v>
          </cell>
          <cell r="J1319" t="str">
            <v>UCG</v>
          </cell>
          <cell r="K1319" t="str">
            <v>COMG</v>
          </cell>
          <cell r="L1319" t="str">
            <v>20</v>
          </cell>
          <cell r="M1319" t="str">
            <v>Y</v>
          </cell>
        </row>
        <row r="1320">
          <cell r="A1320" t="str">
            <v>530I</v>
          </cell>
          <cell r="B1320" t="str">
            <v>GEN IND GAS SERV  -MO</v>
          </cell>
          <cell r="C1320" t="str">
            <v>E</v>
          </cell>
          <cell r="D1320">
            <v>36623</v>
          </cell>
          <cell r="E1320" t="str">
            <v>MONAHAN</v>
          </cell>
          <cell r="F1320" t="str">
            <v>GS</v>
          </cell>
          <cell r="H1320" t="str">
            <v>3</v>
          </cell>
          <cell r="I1320" t="str">
            <v>0001</v>
          </cell>
          <cell r="J1320" t="str">
            <v>UCG</v>
          </cell>
          <cell r="K1320" t="str">
            <v>INDG</v>
          </cell>
          <cell r="L1320" t="str">
            <v>30</v>
          </cell>
          <cell r="M1320" t="str">
            <v>Y</v>
          </cell>
        </row>
        <row r="1321">
          <cell r="A1321" t="str">
            <v>530J</v>
          </cell>
          <cell r="B1321" t="str">
            <v>GEN IND GAS SERV  SUM-MO</v>
          </cell>
          <cell r="C1321" t="str">
            <v>E</v>
          </cell>
          <cell r="D1321">
            <v>36623</v>
          </cell>
          <cell r="E1321" t="str">
            <v>MONAHAN</v>
          </cell>
          <cell r="F1321" t="str">
            <v>GS</v>
          </cell>
          <cell r="H1321" t="str">
            <v>3</v>
          </cell>
          <cell r="I1321" t="str">
            <v>0001</v>
          </cell>
          <cell r="J1321" t="str">
            <v>UCG</v>
          </cell>
          <cell r="K1321" t="str">
            <v>INDG</v>
          </cell>
          <cell r="L1321" t="str">
            <v>30</v>
          </cell>
          <cell r="M1321" t="str">
            <v>Y</v>
          </cell>
        </row>
        <row r="1322">
          <cell r="A1322" t="str">
            <v>530K</v>
          </cell>
          <cell r="B1322" t="str">
            <v>GEN IND GAS SERV  -MO</v>
          </cell>
          <cell r="C1322" t="str">
            <v>E</v>
          </cell>
          <cell r="D1322">
            <v>36623</v>
          </cell>
          <cell r="E1322" t="str">
            <v>MONAHAN</v>
          </cell>
          <cell r="F1322" t="str">
            <v>GS</v>
          </cell>
          <cell r="H1322" t="str">
            <v>3</v>
          </cell>
          <cell r="I1322" t="str">
            <v>0001</v>
          </cell>
          <cell r="J1322" t="str">
            <v>UCG</v>
          </cell>
          <cell r="K1322" t="str">
            <v>INDG</v>
          </cell>
          <cell r="L1322" t="str">
            <v>30</v>
          </cell>
          <cell r="M1322" t="str">
            <v>Y</v>
          </cell>
        </row>
        <row r="1323">
          <cell r="A1323" t="str">
            <v>530L</v>
          </cell>
          <cell r="B1323" t="str">
            <v>MO IND (MAY-OCT) 531K(NOV-APR)</v>
          </cell>
          <cell r="C1323" t="str">
            <v>E</v>
          </cell>
          <cell r="D1323">
            <v>36718</v>
          </cell>
          <cell r="E1323" t="str">
            <v>HUNTSBER</v>
          </cell>
          <cell r="F1323" t="str">
            <v>GS</v>
          </cell>
          <cell r="H1323" t="str">
            <v>3</v>
          </cell>
          <cell r="I1323" t="str">
            <v>0001</v>
          </cell>
          <cell r="J1323" t="str">
            <v>UCG</v>
          </cell>
          <cell r="K1323" t="str">
            <v>INDG</v>
          </cell>
          <cell r="L1323" t="str">
            <v>30</v>
          </cell>
          <cell r="M1323" t="str">
            <v>Y</v>
          </cell>
        </row>
        <row r="1324">
          <cell r="A1324" t="str">
            <v>530M</v>
          </cell>
          <cell r="B1324" t="str">
            <v>MO IND(NOV-APR)530N (MAY-OCT)</v>
          </cell>
          <cell r="C1324" t="str">
            <v>E</v>
          </cell>
          <cell r="D1324">
            <v>36705</v>
          </cell>
          <cell r="E1324" t="str">
            <v>HUNTSBER</v>
          </cell>
          <cell r="F1324" t="str">
            <v>GS</v>
          </cell>
          <cell r="H1324" t="str">
            <v>3</v>
          </cell>
          <cell r="I1324" t="str">
            <v>0001</v>
          </cell>
          <cell r="J1324" t="str">
            <v>UCG</v>
          </cell>
          <cell r="K1324" t="str">
            <v>INDG</v>
          </cell>
          <cell r="L1324" t="str">
            <v>30</v>
          </cell>
          <cell r="M1324" t="str">
            <v>Y</v>
          </cell>
        </row>
        <row r="1325">
          <cell r="A1325" t="str">
            <v>530N</v>
          </cell>
          <cell r="B1325" t="str">
            <v>MO-IND(MAY-OCT)530M(NOV-APR)</v>
          </cell>
          <cell r="C1325" t="str">
            <v>E</v>
          </cell>
          <cell r="D1325">
            <v>36705</v>
          </cell>
          <cell r="E1325" t="str">
            <v>HUNTSBER</v>
          </cell>
          <cell r="F1325" t="str">
            <v>GS</v>
          </cell>
          <cell r="H1325" t="str">
            <v>3</v>
          </cell>
          <cell r="I1325" t="str">
            <v>0001</v>
          </cell>
          <cell r="J1325" t="str">
            <v>UCG</v>
          </cell>
          <cell r="K1325" t="str">
            <v>INDG</v>
          </cell>
          <cell r="L1325" t="str">
            <v>30</v>
          </cell>
          <cell r="M1325" t="str">
            <v>Y</v>
          </cell>
        </row>
        <row r="1326">
          <cell r="A1326" t="str">
            <v>530P</v>
          </cell>
          <cell r="B1326" t="str">
            <v>GEN IND GAS SERV  -MO</v>
          </cell>
          <cell r="C1326" t="str">
            <v>E</v>
          </cell>
          <cell r="D1326">
            <v>36623</v>
          </cell>
          <cell r="E1326" t="str">
            <v>MONAHAN</v>
          </cell>
          <cell r="F1326" t="str">
            <v>GS</v>
          </cell>
          <cell r="H1326" t="str">
            <v>3</v>
          </cell>
          <cell r="I1326" t="str">
            <v>0001</v>
          </cell>
          <cell r="J1326" t="str">
            <v>UCG</v>
          </cell>
          <cell r="K1326" t="str">
            <v>INDG</v>
          </cell>
          <cell r="L1326" t="str">
            <v>30</v>
          </cell>
          <cell r="M1326" t="str">
            <v>Y</v>
          </cell>
        </row>
        <row r="1327">
          <cell r="A1327" t="str">
            <v>530Q</v>
          </cell>
          <cell r="B1327" t="str">
            <v>GEN P/A GAS SERV -MO</v>
          </cell>
          <cell r="C1327" t="str">
            <v>E</v>
          </cell>
          <cell r="D1327">
            <v>36623</v>
          </cell>
          <cell r="E1327" t="str">
            <v>MONAHAN</v>
          </cell>
          <cell r="F1327" t="str">
            <v>GS</v>
          </cell>
          <cell r="H1327" t="str">
            <v>3</v>
          </cell>
          <cell r="I1327" t="str">
            <v>0001</v>
          </cell>
          <cell r="J1327" t="str">
            <v>UCG</v>
          </cell>
          <cell r="K1327" t="str">
            <v>PAG</v>
          </cell>
          <cell r="L1327" t="str">
            <v>40</v>
          </cell>
          <cell r="M1327" t="str">
            <v>Y</v>
          </cell>
        </row>
        <row r="1328">
          <cell r="A1328" t="str">
            <v>530R</v>
          </cell>
          <cell r="B1328" t="str">
            <v>MO-COM(NOV-APR) 530S(MAY-OCT)</v>
          </cell>
          <cell r="C1328" t="str">
            <v>E</v>
          </cell>
          <cell r="D1328">
            <v>36705</v>
          </cell>
          <cell r="E1328" t="str">
            <v>HUNTSBER</v>
          </cell>
          <cell r="F1328" t="str">
            <v>GS</v>
          </cell>
          <cell r="H1328" t="str">
            <v>3</v>
          </cell>
          <cell r="I1328" t="str">
            <v>0001</v>
          </cell>
          <cell r="J1328" t="str">
            <v>UCG</v>
          </cell>
          <cell r="K1328" t="str">
            <v>COMG</v>
          </cell>
          <cell r="L1328" t="str">
            <v>20</v>
          </cell>
          <cell r="M1328" t="str">
            <v>Y</v>
          </cell>
        </row>
        <row r="1329">
          <cell r="A1329" t="str">
            <v>530S</v>
          </cell>
          <cell r="B1329" t="str">
            <v>MO-COM(MAY-OCT)530R(NOV-APR)</v>
          </cell>
          <cell r="C1329" t="str">
            <v>E</v>
          </cell>
          <cell r="D1329">
            <v>36705</v>
          </cell>
          <cell r="E1329" t="str">
            <v>HUNTSBER</v>
          </cell>
          <cell r="F1329" t="str">
            <v>GS</v>
          </cell>
          <cell r="H1329" t="str">
            <v>3</v>
          </cell>
          <cell r="I1329" t="str">
            <v>0001</v>
          </cell>
          <cell r="J1329" t="str">
            <v>UCG</v>
          </cell>
          <cell r="K1329" t="str">
            <v>COMG</v>
          </cell>
          <cell r="L1329" t="str">
            <v>20</v>
          </cell>
          <cell r="M1329" t="str">
            <v>Y</v>
          </cell>
        </row>
        <row r="1330">
          <cell r="A1330" t="str">
            <v>530T</v>
          </cell>
          <cell r="B1330" t="str">
            <v>GEN P/A GAS SERV  SUM-MO</v>
          </cell>
          <cell r="C1330" t="str">
            <v>E</v>
          </cell>
          <cell r="D1330">
            <v>36623</v>
          </cell>
          <cell r="E1330" t="str">
            <v>MONAHAN</v>
          </cell>
          <cell r="F1330" t="str">
            <v>GS</v>
          </cell>
          <cell r="H1330" t="str">
            <v>3</v>
          </cell>
          <cell r="I1330" t="str">
            <v>0001</v>
          </cell>
          <cell r="J1330" t="str">
            <v>UCG</v>
          </cell>
          <cell r="K1330" t="str">
            <v>PAG</v>
          </cell>
          <cell r="L1330" t="str">
            <v>40</v>
          </cell>
          <cell r="M1330" t="str">
            <v>Y</v>
          </cell>
        </row>
        <row r="1331">
          <cell r="A1331" t="str">
            <v>530U</v>
          </cell>
          <cell r="B1331" t="str">
            <v>GEN P/A GAS SERV -MO</v>
          </cell>
          <cell r="C1331" t="str">
            <v>E</v>
          </cell>
          <cell r="D1331">
            <v>36623</v>
          </cell>
          <cell r="E1331" t="str">
            <v>MONAHAN</v>
          </cell>
          <cell r="F1331" t="str">
            <v>GS</v>
          </cell>
          <cell r="H1331" t="str">
            <v>3</v>
          </cell>
          <cell r="I1331" t="str">
            <v>0001</v>
          </cell>
          <cell r="J1331" t="str">
            <v>UCG</v>
          </cell>
          <cell r="K1331" t="str">
            <v>PAG</v>
          </cell>
          <cell r="L1331" t="str">
            <v>40</v>
          </cell>
          <cell r="M1331" t="str">
            <v>Y</v>
          </cell>
        </row>
        <row r="1332">
          <cell r="A1332" t="str">
            <v>531K</v>
          </cell>
          <cell r="B1332" t="str">
            <v>MO IND(NOV-APR) 530L(MAY-OCT)</v>
          </cell>
          <cell r="C1332" t="str">
            <v>E</v>
          </cell>
          <cell r="D1332">
            <v>36718</v>
          </cell>
          <cell r="E1332" t="str">
            <v>HUNTSBER</v>
          </cell>
          <cell r="F1332" t="str">
            <v>GS</v>
          </cell>
          <cell r="H1332" t="str">
            <v>3</v>
          </cell>
          <cell r="I1332" t="str">
            <v>0001</v>
          </cell>
          <cell r="J1332" t="str">
            <v>UCG</v>
          </cell>
          <cell r="K1332" t="str">
            <v>INDG</v>
          </cell>
          <cell r="L1332" t="str">
            <v>30</v>
          </cell>
          <cell r="M1332" t="str">
            <v>Y</v>
          </cell>
        </row>
        <row r="1333">
          <cell r="A1333" t="str">
            <v>53AA</v>
          </cell>
          <cell r="B1333" t="str">
            <v>GEN RES GAS SERV  -MO</v>
          </cell>
          <cell r="C1333" t="str">
            <v>E</v>
          </cell>
          <cell r="D1333">
            <v>36622</v>
          </cell>
          <cell r="E1333" t="str">
            <v>MONAHAN</v>
          </cell>
          <cell r="F1333" t="str">
            <v>GS</v>
          </cell>
          <cell r="H1333" t="str">
            <v>3</v>
          </cell>
          <cell r="I1333" t="str">
            <v>0001</v>
          </cell>
          <cell r="J1333" t="str">
            <v>UCG</v>
          </cell>
          <cell r="K1333" t="str">
            <v>RESG</v>
          </cell>
          <cell r="L1333" t="str">
            <v>10</v>
          </cell>
          <cell r="M1333" t="str">
            <v>Y</v>
          </cell>
        </row>
        <row r="1334">
          <cell r="A1334" t="str">
            <v>53AB</v>
          </cell>
          <cell r="B1334" t="str">
            <v>GEN RES GAS SERV  SUM-MO</v>
          </cell>
          <cell r="C1334" t="str">
            <v>E</v>
          </cell>
          <cell r="D1334">
            <v>36622</v>
          </cell>
          <cell r="E1334" t="str">
            <v>MONAHAN</v>
          </cell>
          <cell r="F1334" t="str">
            <v>GS</v>
          </cell>
          <cell r="H1334" t="str">
            <v>3</v>
          </cell>
          <cell r="I1334" t="str">
            <v>0001</v>
          </cell>
          <cell r="J1334" t="str">
            <v>UCG</v>
          </cell>
          <cell r="K1334" t="str">
            <v>RESG</v>
          </cell>
          <cell r="L1334" t="str">
            <v>10</v>
          </cell>
          <cell r="M1334" t="str">
            <v>Y</v>
          </cell>
        </row>
        <row r="1335">
          <cell r="A1335" t="str">
            <v>53AC</v>
          </cell>
          <cell r="B1335" t="str">
            <v>GEN RES GAS SERV  -MO</v>
          </cell>
          <cell r="C1335" t="str">
            <v>E</v>
          </cell>
          <cell r="D1335">
            <v>36622</v>
          </cell>
          <cell r="E1335" t="str">
            <v>MONAHAN</v>
          </cell>
          <cell r="F1335" t="str">
            <v>GS</v>
          </cell>
          <cell r="H1335" t="str">
            <v>3</v>
          </cell>
          <cell r="I1335" t="str">
            <v>0001</v>
          </cell>
          <cell r="J1335" t="str">
            <v>UCG</v>
          </cell>
          <cell r="K1335" t="str">
            <v>RESG</v>
          </cell>
          <cell r="L1335" t="str">
            <v>10</v>
          </cell>
          <cell r="M1335" t="str">
            <v>Y</v>
          </cell>
        </row>
        <row r="1336">
          <cell r="A1336" t="str">
            <v>53AD</v>
          </cell>
          <cell r="B1336" t="str">
            <v>GEN RES GAS SERV  SUM-MO</v>
          </cell>
          <cell r="C1336" t="str">
            <v>E</v>
          </cell>
          <cell r="D1336">
            <v>36622</v>
          </cell>
          <cell r="E1336" t="str">
            <v>MONAHAN</v>
          </cell>
          <cell r="F1336" t="str">
            <v>GS</v>
          </cell>
          <cell r="H1336" t="str">
            <v>3</v>
          </cell>
          <cell r="I1336" t="str">
            <v>0001</v>
          </cell>
          <cell r="J1336" t="str">
            <v>UCG</v>
          </cell>
          <cell r="K1336" t="str">
            <v>RESG</v>
          </cell>
          <cell r="L1336" t="str">
            <v>10</v>
          </cell>
          <cell r="M1336" t="str">
            <v>Y</v>
          </cell>
        </row>
        <row r="1337">
          <cell r="A1337" t="str">
            <v>53AE</v>
          </cell>
          <cell r="B1337" t="str">
            <v>GEN RES GAS SERV  -MO</v>
          </cell>
          <cell r="C1337" t="str">
            <v>E</v>
          </cell>
          <cell r="D1337">
            <v>36622</v>
          </cell>
          <cell r="E1337" t="str">
            <v>MONAHAN</v>
          </cell>
          <cell r="F1337" t="str">
            <v>GS</v>
          </cell>
          <cell r="H1337" t="str">
            <v>3</v>
          </cell>
          <cell r="I1337" t="str">
            <v>0001</v>
          </cell>
          <cell r="J1337" t="str">
            <v>UCG</v>
          </cell>
          <cell r="K1337" t="str">
            <v>RESG</v>
          </cell>
          <cell r="L1337" t="str">
            <v>10</v>
          </cell>
          <cell r="M1337" t="str">
            <v>Y</v>
          </cell>
        </row>
        <row r="1338">
          <cell r="A1338" t="str">
            <v>502Y</v>
          </cell>
          <cell r="B1338" t="str">
            <v>LEWIS COUNTY TAX</v>
          </cell>
          <cell r="C1338" t="str">
            <v>O</v>
          </cell>
          <cell r="D1338">
            <v>36742</v>
          </cell>
          <cell r="E1338" t="str">
            <v>MONAHAN</v>
          </cell>
          <cell r="F1338" t="str">
            <v>OT</v>
          </cell>
          <cell r="H1338" t="str">
            <v>3</v>
          </cell>
          <cell r="J1338" t="str">
            <v>UCG</v>
          </cell>
          <cell r="K1338" t="str">
            <v>CNTX</v>
          </cell>
          <cell r="L1338" t="str">
            <v>CO</v>
          </cell>
          <cell r="M1338" t="str">
            <v>Y</v>
          </cell>
        </row>
        <row r="1339">
          <cell r="A1339" t="str">
            <v>502Z</v>
          </cell>
          <cell r="B1339" t="str">
            <v>BOWLING GREEN CITY TAX</v>
          </cell>
          <cell r="C1339" t="str">
            <v>O</v>
          </cell>
          <cell r="D1339">
            <v>36742</v>
          </cell>
          <cell r="E1339" t="str">
            <v>MONAHAN</v>
          </cell>
          <cell r="F1339" t="str">
            <v>OT</v>
          </cell>
          <cell r="H1339" t="str">
            <v>3</v>
          </cell>
          <cell r="J1339" t="str">
            <v>UCG</v>
          </cell>
          <cell r="K1339" t="str">
            <v>CTAX</v>
          </cell>
          <cell r="L1339" t="str">
            <v>CT</v>
          </cell>
          <cell r="M1339" t="str">
            <v>Y</v>
          </cell>
        </row>
        <row r="1340">
          <cell r="A1340" t="str">
            <v>503X</v>
          </cell>
          <cell r="B1340" t="str">
            <v>NAYLOR STATE SALES TAX</v>
          </cell>
          <cell r="C1340" t="str">
            <v>O</v>
          </cell>
          <cell r="D1340">
            <v>36742</v>
          </cell>
          <cell r="E1340" t="str">
            <v>MONAHAN</v>
          </cell>
          <cell r="F1340" t="str">
            <v>OT</v>
          </cell>
          <cell r="H1340" t="str">
            <v>3</v>
          </cell>
          <cell r="J1340" t="str">
            <v>UCG</v>
          </cell>
          <cell r="K1340" t="str">
            <v>STAX</v>
          </cell>
          <cell r="L1340" t="str">
            <v>ST</v>
          </cell>
          <cell r="M1340" t="str">
            <v>Y</v>
          </cell>
        </row>
        <row r="1341">
          <cell r="A1341" t="str">
            <v>503Y</v>
          </cell>
          <cell r="B1341" t="str">
            <v>MARION CNTY TAX</v>
          </cell>
          <cell r="C1341" t="str">
            <v>O</v>
          </cell>
          <cell r="D1341">
            <v>36742</v>
          </cell>
          <cell r="E1341" t="str">
            <v>MONAHAN</v>
          </cell>
          <cell r="F1341" t="str">
            <v>OT</v>
          </cell>
          <cell r="H1341" t="str">
            <v>3</v>
          </cell>
          <cell r="J1341" t="str">
            <v>UCG</v>
          </cell>
          <cell r="K1341" t="str">
            <v>CNTX</v>
          </cell>
          <cell r="L1341" t="str">
            <v>CO</v>
          </cell>
          <cell r="M1341" t="str">
            <v>Y</v>
          </cell>
        </row>
        <row r="1342">
          <cell r="A1342" t="str">
            <v>Y53S</v>
          </cell>
          <cell r="B1342" t="str">
            <v>MARION CNTY TAX</v>
          </cell>
          <cell r="C1342" t="str">
            <v>O</v>
          </cell>
          <cell r="D1342">
            <v>36391</v>
          </cell>
          <cell r="E1342" t="str">
            <v>utvsrat</v>
          </cell>
          <cell r="F1342" t="str">
            <v>OT</v>
          </cell>
          <cell r="H1342" t="str">
            <v>3</v>
          </cell>
          <cell r="J1342" t="str">
            <v>UCG</v>
          </cell>
          <cell r="K1342" t="str">
            <v>CNTS</v>
          </cell>
          <cell r="L1342" t="str">
            <v>CO</v>
          </cell>
          <cell r="M1342" t="str">
            <v>N</v>
          </cell>
        </row>
        <row r="1343">
          <cell r="A1343" t="str">
            <v>503Z</v>
          </cell>
          <cell r="B1343" t="str">
            <v>CANTON CITY TAX</v>
          </cell>
          <cell r="C1343" t="str">
            <v>O</v>
          </cell>
          <cell r="D1343">
            <v>36742</v>
          </cell>
          <cell r="E1343" t="str">
            <v>MONAHAN</v>
          </cell>
          <cell r="F1343" t="str">
            <v>OT</v>
          </cell>
          <cell r="H1343" t="str">
            <v>3</v>
          </cell>
          <cell r="J1343" t="str">
            <v>UCG</v>
          </cell>
          <cell r="K1343" t="str">
            <v>CTAX</v>
          </cell>
          <cell r="L1343" t="str">
            <v>CT</v>
          </cell>
          <cell r="M1343" t="str">
            <v>Y</v>
          </cell>
        </row>
        <row r="1344">
          <cell r="A1344" t="str">
            <v>Z53S</v>
          </cell>
          <cell r="B1344" t="str">
            <v>CANTON CITY TAX</v>
          </cell>
          <cell r="C1344" t="str">
            <v>O</v>
          </cell>
          <cell r="D1344">
            <v>36742</v>
          </cell>
          <cell r="E1344" t="str">
            <v>MONAHAN</v>
          </cell>
          <cell r="F1344" t="str">
            <v>OT</v>
          </cell>
          <cell r="H1344" t="str">
            <v>3</v>
          </cell>
          <cell r="J1344" t="str">
            <v>UCG</v>
          </cell>
          <cell r="K1344" t="str">
            <v>CTAX</v>
          </cell>
          <cell r="L1344" t="str">
            <v>CT</v>
          </cell>
          <cell r="M1344" t="str">
            <v>Y</v>
          </cell>
        </row>
        <row r="1345">
          <cell r="A1345" t="str">
            <v>504F</v>
          </cell>
          <cell r="B1345" t="str">
            <v>MO-EDINA MUNICIPAL FEE</v>
          </cell>
          <cell r="C1345" t="str">
            <v>O</v>
          </cell>
          <cell r="D1345">
            <v>36804</v>
          </cell>
          <cell r="E1345" t="str">
            <v>MONAHAN</v>
          </cell>
          <cell r="F1345" t="str">
            <v>OT</v>
          </cell>
          <cell r="H1345" t="str">
            <v>3</v>
          </cell>
          <cell r="J1345" t="str">
            <v>UCG</v>
          </cell>
          <cell r="K1345" t="str">
            <v>FFEE</v>
          </cell>
          <cell r="L1345" t="str">
            <v>FF</v>
          </cell>
          <cell r="M1345" t="str">
            <v>Y</v>
          </cell>
        </row>
        <row r="1346">
          <cell r="A1346" t="str">
            <v>504X</v>
          </cell>
          <cell r="B1346" t="str">
            <v>NAYLOR DOMESTIC UTILITY TAX</v>
          </cell>
          <cell r="C1346" t="str">
            <v>O</v>
          </cell>
          <cell r="D1346">
            <v>36742</v>
          </cell>
          <cell r="E1346" t="str">
            <v>MONAHAN</v>
          </cell>
          <cell r="F1346" t="str">
            <v>OT</v>
          </cell>
          <cell r="H1346" t="str">
            <v>3</v>
          </cell>
          <cell r="J1346" t="str">
            <v>UCG</v>
          </cell>
          <cell r="K1346" t="str">
            <v>STAX</v>
          </cell>
          <cell r="L1346" t="str">
            <v>ST</v>
          </cell>
          <cell r="M1346" t="str">
            <v>Y</v>
          </cell>
        </row>
        <row r="1347">
          <cell r="A1347" t="str">
            <v>504Y</v>
          </cell>
          <cell r="B1347" t="str">
            <v>PIKE CNTY TAX</v>
          </cell>
          <cell r="C1347" t="str">
            <v>O</v>
          </cell>
          <cell r="D1347">
            <v>36742</v>
          </cell>
          <cell r="E1347" t="str">
            <v>MONAHAN</v>
          </cell>
          <cell r="F1347" t="str">
            <v>OT</v>
          </cell>
          <cell r="H1347" t="str">
            <v>3</v>
          </cell>
          <cell r="J1347" t="str">
            <v>UCG</v>
          </cell>
          <cell r="K1347" t="str">
            <v>CNTX</v>
          </cell>
          <cell r="L1347" t="str">
            <v>CO</v>
          </cell>
          <cell r="M1347" t="str">
            <v>Y</v>
          </cell>
        </row>
        <row r="1348">
          <cell r="A1348" t="str">
            <v>504Z</v>
          </cell>
          <cell r="B1348" t="str">
            <v>EDINA CITY TAX</v>
          </cell>
          <cell r="C1348" t="str">
            <v>O</v>
          </cell>
          <cell r="D1348">
            <v>36742</v>
          </cell>
          <cell r="E1348" t="str">
            <v>MONAHAN</v>
          </cell>
          <cell r="F1348" t="str">
            <v>OT</v>
          </cell>
          <cell r="H1348" t="str">
            <v>3</v>
          </cell>
          <cell r="J1348" t="str">
            <v>UCG</v>
          </cell>
          <cell r="K1348" t="str">
            <v>CTAX</v>
          </cell>
          <cell r="L1348" t="str">
            <v>CT</v>
          </cell>
          <cell r="M1348" t="str">
            <v>Y</v>
          </cell>
        </row>
        <row r="1349">
          <cell r="A1349" t="str">
            <v>Z54S</v>
          </cell>
          <cell r="B1349" t="str">
            <v>EDINA CITY TAX</v>
          </cell>
          <cell r="C1349" t="str">
            <v>O</v>
          </cell>
          <cell r="D1349">
            <v>36391</v>
          </cell>
          <cell r="E1349" t="str">
            <v>utvsrat</v>
          </cell>
          <cell r="F1349" t="str">
            <v>OT</v>
          </cell>
          <cell r="H1349" t="str">
            <v>3</v>
          </cell>
          <cell r="J1349" t="str">
            <v>UCG</v>
          </cell>
          <cell r="K1349" t="str">
            <v>CTAS</v>
          </cell>
          <cell r="L1349" t="str">
            <v>CT</v>
          </cell>
          <cell r="M1349" t="str">
            <v>N</v>
          </cell>
        </row>
        <row r="1350">
          <cell r="A1350" t="str">
            <v>505F</v>
          </cell>
          <cell r="B1350" t="str">
            <v>MO-HANNIBAL MUNICIPAL FEE</v>
          </cell>
          <cell r="C1350" t="str">
            <v>O</v>
          </cell>
          <cell r="D1350">
            <v>36804</v>
          </cell>
          <cell r="E1350" t="str">
            <v>MONAHAN</v>
          </cell>
          <cell r="F1350" t="str">
            <v>OT</v>
          </cell>
          <cell r="H1350" t="str">
            <v>3</v>
          </cell>
          <cell r="J1350" t="str">
            <v>UCG</v>
          </cell>
          <cell r="K1350" t="str">
            <v>FFEE</v>
          </cell>
          <cell r="L1350" t="str">
            <v>FF</v>
          </cell>
          <cell r="M1350" t="str">
            <v>Y</v>
          </cell>
        </row>
        <row r="1351">
          <cell r="A1351" t="str">
            <v>505X</v>
          </cell>
          <cell r="B1351" t="str">
            <v>NEELYVILLE STATE SALES TAX</v>
          </cell>
          <cell r="C1351" t="str">
            <v>O</v>
          </cell>
          <cell r="D1351">
            <v>36742</v>
          </cell>
          <cell r="E1351" t="str">
            <v>MONAHAN</v>
          </cell>
          <cell r="F1351" t="str">
            <v>OT</v>
          </cell>
          <cell r="H1351" t="str">
            <v>3</v>
          </cell>
          <cell r="J1351" t="str">
            <v>UCG</v>
          </cell>
          <cell r="K1351" t="str">
            <v>STAX</v>
          </cell>
          <cell r="L1351" t="str">
            <v>ST</v>
          </cell>
          <cell r="M1351" t="str">
            <v>Y</v>
          </cell>
        </row>
        <row r="1352">
          <cell r="A1352" t="str">
            <v>505Y</v>
          </cell>
          <cell r="B1352" t="str">
            <v>PIKE CNTY TAX</v>
          </cell>
          <cell r="C1352" t="str">
            <v>O</v>
          </cell>
          <cell r="D1352">
            <v>36742</v>
          </cell>
          <cell r="E1352" t="str">
            <v>MONAHAN</v>
          </cell>
          <cell r="F1352" t="str">
            <v>OT</v>
          </cell>
          <cell r="H1352" t="str">
            <v>3</v>
          </cell>
          <cell r="J1352" t="str">
            <v>UCG</v>
          </cell>
          <cell r="K1352" t="str">
            <v>CNTX</v>
          </cell>
          <cell r="L1352" t="str">
            <v>CO</v>
          </cell>
          <cell r="M1352" t="str">
            <v>Y</v>
          </cell>
        </row>
        <row r="1353">
          <cell r="A1353" t="str">
            <v>505Z</v>
          </cell>
          <cell r="B1353" t="str">
            <v>EWING CITY TAX</v>
          </cell>
          <cell r="C1353" t="str">
            <v>O</v>
          </cell>
          <cell r="D1353">
            <v>36742</v>
          </cell>
          <cell r="E1353" t="str">
            <v>MONAHAN</v>
          </cell>
          <cell r="F1353" t="str">
            <v>OT</v>
          </cell>
          <cell r="H1353" t="str">
            <v>3</v>
          </cell>
          <cell r="J1353" t="str">
            <v>UCG</v>
          </cell>
          <cell r="K1353" t="str">
            <v>CTAX</v>
          </cell>
          <cell r="L1353" t="str">
            <v>CT</v>
          </cell>
          <cell r="M1353" t="str">
            <v>Y</v>
          </cell>
        </row>
        <row r="1354">
          <cell r="A1354" t="str">
            <v>Y55S</v>
          </cell>
          <cell r="B1354" t="str">
            <v>PIKE CNTY TAX</v>
          </cell>
          <cell r="C1354" t="str">
            <v>O</v>
          </cell>
          <cell r="D1354">
            <v>36391</v>
          </cell>
          <cell r="E1354" t="str">
            <v>utvsrat</v>
          </cell>
          <cell r="F1354" t="str">
            <v>OT</v>
          </cell>
          <cell r="H1354" t="str">
            <v>3</v>
          </cell>
          <cell r="J1354" t="str">
            <v>UCG</v>
          </cell>
          <cell r="K1354" t="str">
            <v>CNTS</v>
          </cell>
          <cell r="L1354" t="str">
            <v>CO</v>
          </cell>
          <cell r="M1354" t="str">
            <v>N</v>
          </cell>
        </row>
        <row r="1355">
          <cell r="A1355" t="str">
            <v>Z55S</v>
          </cell>
          <cell r="B1355" t="str">
            <v>EWING CITY TAX</v>
          </cell>
          <cell r="C1355" t="str">
            <v>O</v>
          </cell>
          <cell r="D1355">
            <v>36391</v>
          </cell>
          <cell r="E1355" t="str">
            <v>utvsrat</v>
          </cell>
          <cell r="F1355" t="str">
            <v>OT</v>
          </cell>
          <cell r="H1355" t="str">
            <v>3</v>
          </cell>
          <cell r="J1355" t="str">
            <v>UCG</v>
          </cell>
          <cell r="K1355" t="str">
            <v>CTAS</v>
          </cell>
          <cell r="L1355" t="str">
            <v>CT</v>
          </cell>
          <cell r="M1355" t="str">
            <v>N</v>
          </cell>
        </row>
        <row r="1356">
          <cell r="A1356" t="str">
            <v>506F</v>
          </cell>
          <cell r="B1356" t="str">
            <v>MO-HANNIBAL FRANCHISE FEE TRANS</v>
          </cell>
          <cell r="C1356" t="str">
            <v>O</v>
          </cell>
          <cell r="D1356">
            <v>36804</v>
          </cell>
          <cell r="E1356" t="str">
            <v>MONAHAN</v>
          </cell>
          <cell r="F1356" t="str">
            <v>OT</v>
          </cell>
          <cell r="H1356" t="str">
            <v>3</v>
          </cell>
          <cell r="J1356" t="str">
            <v>UCG</v>
          </cell>
          <cell r="K1356" t="str">
            <v>FFEE</v>
          </cell>
          <cell r="L1356" t="str">
            <v>FF</v>
          </cell>
          <cell r="M1356" t="str">
            <v>Y</v>
          </cell>
        </row>
        <row r="1357">
          <cell r="A1357" t="str">
            <v>506X</v>
          </cell>
          <cell r="B1357" t="str">
            <v>NEELYVILLE DOMESTIC UTILITY TAX</v>
          </cell>
          <cell r="C1357" t="str">
            <v>O</v>
          </cell>
          <cell r="D1357">
            <v>36742</v>
          </cell>
          <cell r="E1357" t="str">
            <v>MONAHAN</v>
          </cell>
          <cell r="F1357" t="str">
            <v>OT</v>
          </cell>
          <cell r="H1357" t="str">
            <v>3</v>
          </cell>
          <cell r="J1357" t="str">
            <v>UCG</v>
          </cell>
          <cell r="K1357" t="str">
            <v>STAX</v>
          </cell>
          <cell r="L1357" t="str">
            <v>ST</v>
          </cell>
          <cell r="M1357" t="str">
            <v>Y</v>
          </cell>
        </row>
        <row r="1358">
          <cell r="A1358" t="str">
            <v>506Y</v>
          </cell>
          <cell r="B1358" t="str">
            <v>RALLS CNTY TAX</v>
          </cell>
          <cell r="C1358" t="str">
            <v>O</v>
          </cell>
          <cell r="D1358">
            <v>36742</v>
          </cell>
          <cell r="E1358" t="str">
            <v>MONAHAN</v>
          </cell>
          <cell r="F1358" t="str">
            <v>OT</v>
          </cell>
          <cell r="H1358" t="str">
            <v>3</v>
          </cell>
          <cell r="J1358" t="str">
            <v>UCG</v>
          </cell>
          <cell r="K1358" t="str">
            <v>CNTX</v>
          </cell>
          <cell r="L1358" t="str">
            <v>CO</v>
          </cell>
          <cell r="M1358" t="str">
            <v>Y</v>
          </cell>
        </row>
        <row r="1359">
          <cell r="A1359" t="str">
            <v>506Z</v>
          </cell>
          <cell r="B1359" t="str">
            <v>HANNIBAL CITY TAX</v>
          </cell>
          <cell r="C1359" t="str">
            <v>O</v>
          </cell>
          <cell r="D1359">
            <v>36742</v>
          </cell>
          <cell r="E1359" t="str">
            <v>MONAHAN</v>
          </cell>
          <cell r="F1359" t="str">
            <v>OT</v>
          </cell>
          <cell r="H1359" t="str">
            <v>3</v>
          </cell>
          <cell r="J1359" t="str">
            <v>UCG</v>
          </cell>
          <cell r="K1359" t="str">
            <v>CTAX</v>
          </cell>
          <cell r="L1359" t="str">
            <v>CT</v>
          </cell>
          <cell r="M1359" t="str">
            <v>Y</v>
          </cell>
        </row>
        <row r="1360">
          <cell r="A1360" t="str">
            <v>Y56S</v>
          </cell>
          <cell r="B1360" t="str">
            <v>RALLS CNTY TAX</v>
          </cell>
          <cell r="C1360" t="str">
            <v>O</v>
          </cell>
          <cell r="D1360">
            <v>36391</v>
          </cell>
          <cell r="E1360" t="str">
            <v>utvsrat</v>
          </cell>
          <cell r="F1360" t="str">
            <v>OT</v>
          </cell>
          <cell r="H1360" t="str">
            <v>3</v>
          </cell>
          <cell r="J1360" t="str">
            <v>UCG</v>
          </cell>
          <cell r="K1360" t="str">
            <v>CNTS</v>
          </cell>
          <cell r="L1360" t="str">
            <v>CO</v>
          </cell>
          <cell r="M1360" t="str">
            <v>N</v>
          </cell>
        </row>
        <row r="1361">
          <cell r="A1361" t="str">
            <v>Z56S</v>
          </cell>
          <cell r="B1361" t="str">
            <v>HANNIBAL CITY TAX</v>
          </cell>
          <cell r="C1361" t="str">
            <v>O</v>
          </cell>
          <cell r="D1361">
            <v>36391</v>
          </cell>
          <cell r="E1361" t="str">
            <v>utvsrat</v>
          </cell>
          <cell r="F1361" t="str">
            <v>OT</v>
          </cell>
          <cell r="H1361" t="str">
            <v>3</v>
          </cell>
          <cell r="J1361" t="str">
            <v>UCG</v>
          </cell>
          <cell r="K1361" t="str">
            <v>CTAS</v>
          </cell>
          <cell r="L1361" t="str">
            <v>CT</v>
          </cell>
          <cell r="M1361" t="str">
            <v>N</v>
          </cell>
        </row>
        <row r="1362">
          <cell r="A1362" t="str">
            <v>507F</v>
          </cell>
          <cell r="B1362" t="str">
            <v>MO-KAHOKA FRANCHISE FEE</v>
          </cell>
          <cell r="C1362" t="str">
            <v>O</v>
          </cell>
          <cell r="D1362">
            <v>36804</v>
          </cell>
          <cell r="E1362" t="str">
            <v>MONAHAN</v>
          </cell>
          <cell r="F1362" t="str">
            <v>OT</v>
          </cell>
          <cell r="H1362" t="str">
            <v>3</v>
          </cell>
          <cell r="J1362" t="str">
            <v>UCG</v>
          </cell>
          <cell r="K1362" t="str">
            <v>FFEE</v>
          </cell>
          <cell r="L1362" t="str">
            <v>FF</v>
          </cell>
          <cell r="M1362" t="str">
            <v>Y</v>
          </cell>
        </row>
        <row r="1363">
          <cell r="A1363" t="str">
            <v>507X</v>
          </cell>
          <cell r="B1363" t="str">
            <v>QULIN STATE SALES TAX</v>
          </cell>
          <cell r="C1363" t="str">
            <v>O</v>
          </cell>
          <cell r="D1363">
            <v>36742</v>
          </cell>
          <cell r="E1363" t="str">
            <v>MONAHAN</v>
          </cell>
          <cell r="F1363" t="str">
            <v>OT</v>
          </cell>
          <cell r="H1363" t="str">
            <v>3</v>
          </cell>
          <cell r="J1363" t="str">
            <v>UCG</v>
          </cell>
          <cell r="K1363" t="str">
            <v>STAX</v>
          </cell>
          <cell r="L1363" t="str">
            <v>ST</v>
          </cell>
          <cell r="M1363" t="str">
            <v>Y</v>
          </cell>
        </row>
        <row r="1364">
          <cell r="A1364" t="str">
            <v>507Y</v>
          </cell>
          <cell r="B1364" t="str">
            <v>SCOTLAND CNTY TAX</v>
          </cell>
          <cell r="C1364" t="str">
            <v>O</v>
          </cell>
          <cell r="D1364">
            <v>36742</v>
          </cell>
          <cell r="E1364" t="str">
            <v>MONAHAN</v>
          </cell>
          <cell r="F1364" t="str">
            <v>OT</v>
          </cell>
          <cell r="H1364" t="str">
            <v>3</v>
          </cell>
          <cell r="J1364" t="str">
            <v>UCG</v>
          </cell>
          <cell r="K1364" t="str">
            <v>CNTX</v>
          </cell>
          <cell r="L1364" t="str">
            <v>CO</v>
          </cell>
          <cell r="M1364" t="str">
            <v>Y</v>
          </cell>
        </row>
        <row r="1365">
          <cell r="A1365" t="str">
            <v>507Z</v>
          </cell>
          <cell r="B1365" t="str">
            <v>KAHOKA CITY TAX</v>
          </cell>
          <cell r="C1365" t="str">
            <v>O</v>
          </cell>
          <cell r="D1365">
            <v>36742</v>
          </cell>
          <cell r="E1365" t="str">
            <v>MONAHAN</v>
          </cell>
          <cell r="F1365" t="str">
            <v>OT</v>
          </cell>
          <cell r="H1365" t="str">
            <v>3</v>
          </cell>
          <cell r="J1365" t="str">
            <v>UCG</v>
          </cell>
          <cell r="K1365" t="str">
            <v>CTAX</v>
          </cell>
          <cell r="L1365" t="str">
            <v>CT</v>
          </cell>
          <cell r="M1365" t="str">
            <v>Y</v>
          </cell>
        </row>
        <row r="1366">
          <cell r="A1366" t="str">
            <v>Y57S</v>
          </cell>
          <cell r="B1366" t="str">
            <v>SCOTLAND CNTY TAX</v>
          </cell>
          <cell r="C1366" t="str">
            <v>O</v>
          </cell>
          <cell r="D1366">
            <v>36391</v>
          </cell>
          <cell r="E1366" t="str">
            <v>utvsrat</v>
          </cell>
          <cell r="F1366" t="str">
            <v>OT</v>
          </cell>
          <cell r="H1366" t="str">
            <v>3</v>
          </cell>
          <cell r="J1366" t="str">
            <v>UCG</v>
          </cell>
          <cell r="K1366" t="str">
            <v>CNTS</v>
          </cell>
          <cell r="L1366" t="str">
            <v>CO</v>
          </cell>
          <cell r="M1366" t="str">
            <v>N</v>
          </cell>
        </row>
        <row r="1367">
          <cell r="A1367" t="str">
            <v>Z57S</v>
          </cell>
          <cell r="B1367" t="str">
            <v>KAHOKA CITY TAX</v>
          </cell>
          <cell r="C1367" t="str">
            <v>O</v>
          </cell>
          <cell r="D1367">
            <v>36391</v>
          </cell>
          <cell r="E1367" t="str">
            <v>utvsrat</v>
          </cell>
          <cell r="F1367" t="str">
            <v>OT</v>
          </cell>
          <cell r="H1367" t="str">
            <v>3</v>
          </cell>
          <cell r="J1367" t="str">
            <v>UCG</v>
          </cell>
          <cell r="K1367" t="str">
            <v>CTAS</v>
          </cell>
          <cell r="L1367" t="str">
            <v>CT</v>
          </cell>
          <cell r="M1367" t="str">
            <v>N</v>
          </cell>
        </row>
        <row r="1368">
          <cell r="A1368" t="str">
            <v>508F</v>
          </cell>
          <cell r="B1368" t="str">
            <v>MO-LABELLE FRANCHISE FEE</v>
          </cell>
          <cell r="C1368" t="str">
            <v>O</v>
          </cell>
          <cell r="D1368">
            <v>36804</v>
          </cell>
          <cell r="E1368" t="str">
            <v>MONAHAN</v>
          </cell>
          <cell r="F1368" t="str">
            <v>OT</v>
          </cell>
          <cell r="H1368" t="str">
            <v>3</v>
          </cell>
          <cell r="J1368" t="str">
            <v>UCG</v>
          </cell>
          <cell r="K1368" t="str">
            <v>FFEE</v>
          </cell>
          <cell r="L1368" t="str">
            <v>FF</v>
          </cell>
          <cell r="M1368" t="str">
            <v>Y</v>
          </cell>
        </row>
        <row r="1369">
          <cell r="A1369" t="str">
            <v>508X</v>
          </cell>
          <cell r="B1369" t="str">
            <v>QULIN DOMESTIC UTILITY TAX</v>
          </cell>
          <cell r="C1369" t="str">
            <v>O</v>
          </cell>
          <cell r="D1369">
            <v>36742</v>
          </cell>
          <cell r="E1369" t="str">
            <v>MONAHAN</v>
          </cell>
          <cell r="F1369" t="str">
            <v>OT</v>
          </cell>
          <cell r="H1369" t="str">
            <v>3</v>
          </cell>
          <cell r="J1369" t="str">
            <v>UCG</v>
          </cell>
          <cell r="K1369" t="str">
            <v>STAX</v>
          </cell>
          <cell r="L1369" t="str">
            <v>ST</v>
          </cell>
          <cell r="M1369" t="str">
            <v>Y</v>
          </cell>
        </row>
        <row r="1370">
          <cell r="A1370" t="str">
            <v>508Z</v>
          </cell>
          <cell r="B1370" t="str">
            <v>LA GRANGE CITY TAX</v>
          </cell>
          <cell r="C1370" t="str">
            <v>O</v>
          </cell>
          <cell r="D1370">
            <v>36742</v>
          </cell>
          <cell r="E1370" t="str">
            <v>MONAHAN</v>
          </cell>
          <cell r="F1370" t="str">
            <v>OT</v>
          </cell>
          <cell r="H1370" t="str">
            <v>3</v>
          </cell>
          <cell r="J1370" t="str">
            <v>UCG</v>
          </cell>
          <cell r="K1370" t="str">
            <v>CTAX</v>
          </cell>
          <cell r="L1370" t="str">
            <v>CT</v>
          </cell>
          <cell r="M1370" t="str">
            <v>Y</v>
          </cell>
        </row>
        <row r="1371">
          <cell r="A1371" t="str">
            <v>509F</v>
          </cell>
          <cell r="B1371" t="str">
            <v>MO-LAGRANGE FRANCHISE FEE</v>
          </cell>
          <cell r="C1371" t="str">
            <v>O</v>
          </cell>
          <cell r="D1371">
            <v>36804</v>
          </cell>
          <cell r="E1371" t="str">
            <v>MONAHAN</v>
          </cell>
          <cell r="F1371" t="str">
            <v>OT</v>
          </cell>
          <cell r="H1371" t="str">
            <v>3</v>
          </cell>
          <cell r="J1371" t="str">
            <v>UCG</v>
          </cell>
          <cell r="K1371" t="str">
            <v>FFEE</v>
          </cell>
          <cell r="L1371" t="str">
            <v>FF</v>
          </cell>
          <cell r="M1371" t="str">
            <v>Y</v>
          </cell>
        </row>
        <row r="1372">
          <cell r="A1372" t="str">
            <v>509X</v>
          </cell>
          <cell r="B1372" t="str">
            <v>RIPLEY STATE SALES TAX</v>
          </cell>
          <cell r="C1372" t="str">
            <v>O</v>
          </cell>
          <cell r="D1372">
            <v>36742</v>
          </cell>
          <cell r="E1372" t="str">
            <v>MONAHAN</v>
          </cell>
          <cell r="F1372" t="str">
            <v>OT</v>
          </cell>
          <cell r="H1372" t="str">
            <v>3</v>
          </cell>
          <cell r="J1372" t="str">
            <v>UCG</v>
          </cell>
          <cell r="K1372" t="str">
            <v>STAX</v>
          </cell>
          <cell r="L1372" t="str">
            <v>ST</v>
          </cell>
          <cell r="M1372" t="str">
            <v>Y</v>
          </cell>
        </row>
        <row r="1373">
          <cell r="A1373" t="str">
            <v>509Z</v>
          </cell>
          <cell r="B1373" t="str">
            <v>LA BELLE CITY TAX</v>
          </cell>
          <cell r="C1373" t="str">
            <v>O</v>
          </cell>
          <cell r="D1373">
            <v>36742</v>
          </cell>
          <cell r="E1373" t="str">
            <v>MONAHAN</v>
          </cell>
          <cell r="F1373" t="str">
            <v>OT</v>
          </cell>
          <cell r="H1373" t="str">
            <v>3</v>
          </cell>
          <cell r="J1373" t="str">
            <v>UCG</v>
          </cell>
          <cell r="K1373" t="str">
            <v>CTAX</v>
          </cell>
          <cell r="L1373" t="str">
            <v>CT</v>
          </cell>
          <cell r="M1373" t="str">
            <v>Y</v>
          </cell>
        </row>
        <row r="1374">
          <cell r="A1374" t="str">
            <v>Z59S</v>
          </cell>
          <cell r="B1374" t="str">
            <v>LA BELLE CITY TAX</v>
          </cell>
          <cell r="C1374" t="str">
            <v>O</v>
          </cell>
          <cell r="D1374">
            <v>36391</v>
          </cell>
          <cell r="E1374" t="str">
            <v>utvsrat</v>
          </cell>
          <cell r="F1374" t="str">
            <v>OT</v>
          </cell>
          <cell r="H1374" t="str">
            <v>3</v>
          </cell>
          <cell r="J1374" t="str">
            <v>UCG</v>
          </cell>
          <cell r="K1374" t="str">
            <v>CTAS</v>
          </cell>
          <cell r="L1374" t="str">
            <v>CT</v>
          </cell>
          <cell r="M1374" t="str">
            <v>N</v>
          </cell>
        </row>
        <row r="1375">
          <cell r="A1375" t="str">
            <v>50CA</v>
          </cell>
          <cell r="B1375" t="str">
            <v>COMP USE -MO</v>
          </cell>
          <cell r="C1375" t="str">
            <v>E</v>
          </cell>
          <cell r="D1375">
            <v>36418</v>
          </cell>
          <cell r="E1375" t="str">
            <v>HUNTSBER</v>
          </cell>
          <cell r="F1375" t="str">
            <v>GS</v>
          </cell>
          <cell r="H1375" t="str">
            <v>3</v>
          </cell>
          <cell r="I1375" t="str">
            <v>0001</v>
          </cell>
          <cell r="J1375" t="str">
            <v>UCG</v>
          </cell>
          <cell r="K1375" t="str">
            <v>CUG</v>
          </cell>
          <cell r="L1375" t="str">
            <v>60</v>
          </cell>
          <cell r="M1375" t="str">
            <v>N</v>
          </cell>
        </row>
        <row r="1376">
          <cell r="A1376" t="str">
            <v>50CB</v>
          </cell>
          <cell r="B1376" t="str">
            <v>COMP USE - MO</v>
          </cell>
          <cell r="C1376" t="str">
            <v>E</v>
          </cell>
          <cell r="D1376">
            <v>36418</v>
          </cell>
          <cell r="E1376" t="str">
            <v>HUNTSBER</v>
          </cell>
          <cell r="F1376" t="str">
            <v>GS</v>
          </cell>
          <cell r="H1376" t="str">
            <v>3</v>
          </cell>
          <cell r="I1376" t="str">
            <v>0001</v>
          </cell>
          <cell r="J1376" t="str">
            <v>UCG</v>
          </cell>
          <cell r="K1376" t="str">
            <v>CUG</v>
          </cell>
          <cell r="L1376" t="str">
            <v>60</v>
          </cell>
          <cell r="M1376" t="str">
            <v>N</v>
          </cell>
        </row>
        <row r="1377">
          <cell r="A1377" t="str">
            <v>50CC</v>
          </cell>
          <cell r="B1377" t="str">
            <v>COMP USE -MO</v>
          </cell>
          <cell r="C1377" t="str">
            <v>E</v>
          </cell>
          <cell r="D1377">
            <v>36418</v>
          </cell>
          <cell r="E1377" t="str">
            <v>HUNTSBER</v>
          </cell>
          <cell r="F1377" t="str">
            <v>GS</v>
          </cell>
          <cell r="H1377" t="str">
            <v>3</v>
          </cell>
          <cell r="I1377" t="str">
            <v>0001</v>
          </cell>
          <cell r="J1377" t="str">
            <v>UCG</v>
          </cell>
          <cell r="K1377" t="str">
            <v>CUG</v>
          </cell>
          <cell r="L1377" t="str">
            <v>60</v>
          </cell>
          <cell r="M1377" t="str">
            <v>N</v>
          </cell>
        </row>
        <row r="1378">
          <cell r="A1378" t="str">
            <v>50CE</v>
          </cell>
          <cell r="B1378" t="str">
            <v>COMP USE - MO   APR-OCT</v>
          </cell>
          <cell r="C1378" t="str">
            <v>E</v>
          </cell>
          <cell r="D1378">
            <v>36418</v>
          </cell>
          <cell r="E1378" t="str">
            <v>HUNTSBER</v>
          </cell>
          <cell r="F1378" t="str">
            <v>GS</v>
          </cell>
          <cell r="H1378" t="str">
            <v>3</v>
          </cell>
          <cell r="I1378" t="str">
            <v>0001</v>
          </cell>
          <cell r="J1378" t="str">
            <v>UCG</v>
          </cell>
          <cell r="K1378" t="str">
            <v>CUG</v>
          </cell>
          <cell r="L1378" t="str">
            <v>60</v>
          </cell>
          <cell r="M1378" t="str">
            <v>N</v>
          </cell>
        </row>
        <row r="1379">
          <cell r="A1379" t="str">
            <v>50CG</v>
          </cell>
          <cell r="B1379" t="str">
            <v>COMP USE - MO  APR-OCT</v>
          </cell>
          <cell r="C1379" t="str">
            <v>E</v>
          </cell>
          <cell r="D1379">
            <v>36418</v>
          </cell>
          <cell r="E1379" t="str">
            <v>HUNTSBER</v>
          </cell>
          <cell r="F1379" t="str">
            <v>GS</v>
          </cell>
          <cell r="H1379" t="str">
            <v>3</v>
          </cell>
          <cell r="I1379" t="str">
            <v>0001</v>
          </cell>
          <cell r="J1379" t="str">
            <v>UCG</v>
          </cell>
          <cell r="K1379" t="str">
            <v>CUG</v>
          </cell>
          <cell r="L1379" t="str">
            <v>60</v>
          </cell>
          <cell r="M1379" t="str">
            <v>N</v>
          </cell>
        </row>
        <row r="1380">
          <cell r="A1380" t="str">
            <v>50CH</v>
          </cell>
          <cell r="B1380" t="str">
            <v>COMP USE -MO   APR-OCT</v>
          </cell>
          <cell r="C1380" t="str">
            <v>E</v>
          </cell>
          <cell r="D1380">
            <v>36418</v>
          </cell>
          <cell r="E1380" t="str">
            <v>HUNTSBER</v>
          </cell>
          <cell r="F1380" t="str">
            <v>GS</v>
          </cell>
          <cell r="H1380" t="str">
            <v>3</v>
          </cell>
          <cell r="I1380" t="str">
            <v>0001</v>
          </cell>
          <cell r="J1380" t="str">
            <v>UCG</v>
          </cell>
          <cell r="K1380" t="str">
            <v>CUG</v>
          </cell>
          <cell r="L1380" t="str">
            <v>60</v>
          </cell>
          <cell r="M1380" t="str">
            <v>N</v>
          </cell>
        </row>
        <row r="1381">
          <cell r="A1381" t="str">
            <v>510A</v>
          </cell>
          <cell r="B1381" t="str">
            <v>RES -MO</v>
          </cell>
          <cell r="C1381" t="str">
            <v>E</v>
          </cell>
          <cell r="D1381">
            <v>36622</v>
          </cell>
          <cell r="E1381" t="str">
            <v>MONAHAN</v>
          </cell>
          <cell r="F1381" t="str">
            <v>GS</v>
          </cell>
          <cell r="H1381" t="str">
            <v>3</v>
          </cell>
          <cell r="I1381" t="str">
            <v>0001</v>
          </cell>
          <cell r="J1381" t="str">
            <v>UCG</v>
          </cell>
          <cell r="K1381" t="str">
            <v>RESG</v>
          </cell>
          <cell r="L1381" t="str">
            <v>10</v>
          </cell>
          <cell r="M1381" t="str">
            <v>Y</v>
          </cell>
        </row>
        <row r="1382">
          <cell r="A1382" t="str">
            <v>3WHB</v>
          </cell>
          <cell r="B1382" t="str">
            <v>WATER HTR-IA</v>
          </cell>
          <cell r="C1382" t="str">
            <v>E</v>
          </cell>
          <cell r="D1382">
            <v>36472</v>
          </cell>
          <cell r="E1382" t="str">
            <v>HUNTSBER</v>
          </cell>
          <cell r="F1382" t="str">
            <v>OT</v>
          </cell>
          <cell r="H1382" t="str">
            <v>3</v>
          </cell>
          <cell r="J1382" t="str">
            <v>AES</v>
          </cell>
          <cell r="K1382" t="str">
            <v>RENT</v>
          </cell>
          <cell r="L1382" t="str">
            <v>M</v>
          </cell>
          <cell r="M1382" t="str">
            <v>N</v>
          </cell>
        </row>
        <row r="1383">
          <cell r="A1383" t="str">
            <v>3WHC</v>
          </cell>
          <cell r="B1383" t="str">
            <v>WATER HTR RENTAL -IA</v>
          </cell>
          <cell r="C1383" t="str">
            <v>E</v>
          </cell>
          <cell r="D1383">
            <v>36472</v>
          </cell>
          <cell r="E1383" t="str">
            <v>HUNTSBER</v>
          </cell>
          <cell r="F1383" t="str">
            <v>OT</v>
          </cell>
          <cell r="H1383" t="str">
            <v>3</v>
          </cell>
          <cell r="J1383" t="str">
            <v>AES</v>
          </cell>
          <cell r="K1383" t="str">
            <v>RENT</v>
          </cell>
          <cell r="L1383" t="str">
            <v>M</v>
          </cell>
          <cell r="M1383" t="str">
            <v>N</v>
          </cell>
        </row>
        <row r="1384">
          <cell r="A1384" t="str">
            <v>3WHD</v>
          </cell>
          <cell r="B1384" t="str">
            <v>WATER HTR-IA</v>
          </cell>
          <cell r="C1384" t="str">
            <v>E</v>
          </cell>
          <cell r="D1384">
            <v>36474</v>
          </cell>
          <cell r="E1384" t="str">
            <v>HUNTSBER</v>
          </cell>
          <cell r="F1384" t="str">
            <v>OT</v>
          </cell>
          <cell r="H1384" t="str">
            <v>3</v>
          </cell>
          <cell r="J1384" t="str">
            <v>AES</v>
          </cell>
          <cell r="K1384" t="str">
            <v>RENT</v>
          </cell>
          <cell r="L1384" t="str">
            <v>M</v>
          </cell>
          <cell r="M1384" t="str">
            <v>N</v>
          </cell>
        </row>
        <row r="1385">
          <cell r="A1385" t="str">
            <v>3WHE</v>
          </cell>
          <cell r="B1385" t="str">
            <v>WATER HTR RENTAL -IA</v>
          </cell>
          <cell r="C1385" t="str">
            <v>E</v>
          </cell>
          <cell r="D1385">
            <v>36475</v>
          </cell>
          <cell r="E1385" t="str">
            <v>HUNTSBER</v>
          </cell>
          <cell r="F1385" t="str">
            <v>OT</v>
          </cell>
          <cell r="H1385" t="str">
            <v>3</v>
          </cell>
          <cell r="J1385" t="str">
            <v>AES</v>
          </cell>
          <cell r="K1385" t="str">
            <v>RENT</v>
          </cell>
          <cell r="L1385" t="str">
            <v>M</v>
          </cell>
          <cell r="M1385" t="str">
            <v>N</v>
          </cell>
        </row>
        <row r="1386">
          <cell r="A1386" t="str">
            <v>3X98</v>
          </cell>
          <cell r="B1386" t="str">
            <v>IA-ENERGY EFF COST RECOVERY-PA INTR</v>
          </cell>
          <cell r="C1386" t="str">
            <v>E</v>
          </cell>
          <cell r="D1386">
            <v>36623</v>
          </cell>
          <cell r="E1386" t="str">
            <v>MONAHAN</v>
          </cell>
          <cell r="F1386" t="str">
            <v>GS</v>
          </cell>
          <cell r="H1386" t="str">
            <v>3</v>
          </cell>
          <cell r="I1386" t="str">
            <v>0001</v>
          </cell>
          <cell r="J1386" t="str">
            <v>UCG</v>
          </cell>
          <cell r="K1386" t="str">
            <v>PAG</v>
          </cell>
          <cell r="L1386" t="str">
            <v>41</v>
          </cell>
          <cell r="M1386" t="str">
            <v>Y</v>
          </cell>
        </row>
        <row r="1387">
          <cell r="A1387" t="str">
            <v>400F</v>
          </cell>
          <cell r="B1387" t="str">
            <v>MO-PALMYRA MUNICIPAL FEE</v>
          </cell>
          <cell r="C1387" t="str">
            <v>O</v>
          </cell>
          <cell r="D1387">
            <v>36804</v>
          </cell>
          <cell r="E1387" t="str">
            <v>MONAHAN</v>
          </cell>
          <cell r="F1387" t="str">
            <v>OT</v>
          </cell>
          <cell r="H1387" t="str">
            <v>3</v>
          </cell>
          <cell r="J1387" t="str">
            <v>UCG</v>
          </cell>
          <cell r="K1387" t="str">
            <v>FFEE</v>
          </cell>
          <cell r="L1387" t="str">
            <v>FF</v>
          </cell>
          <cell r="M1387" t="str">
            <v>Y</v>
          </cell>
        </row>
        <row r="1388">
          <cell r="A1388" t="str">
            <v>400V</v>
          </cell>
          <cell r="B1388" t="str">
            <v>TAKE OR PAY ADJT</v>
          </cell>
          <cell r="C1388" t="str">
            <v>E</v>
          </cell>
          <cell r="D1388">
            <v>36418</v>
          </cell>
          <cell r="E1388" t="str">
            <v>HUNTSBER</v>
          </cell>
          <cell r="F1388" t="str">
            <v>GS</v>
          </cell>
          <cell r="H1388" t="str">
            <v>3</v>
          </cell>
          <cell r="I1388" t="str">
            <v>0001</v>
          </cell>
          <cell r="J1388" t="str">
            <v>UCG</v>
          </cell>
          <cell r="K1388" t="str">
            <v>GCA</v>
          </cell>
          <cell r="L1388" t="str">
            <v>GA</v>
          </cell>
          <cell r="M1388" t="str">
            <v>N</v>
          </cell>
        </row>
        <row r="1389">
          <cell r="A1389" t="str">
            <v>400X</v>
          </cell>
          <cell r="B1389" t="str">
            <v>MISSOURI STATE TAX</v>
          </cell>
          <cell r="C1389" t="str">
            <v>O</v>
          </cell>
          <cell r="D1389">
            <v>36742</v>
          </cell>
          <cell r="E1389" t="str">
            <v>MONAHAN</v>
          </cell>
          <cell r="F1389" t="str">
            <v>OT</v>
          </cell>
          <cell r="H1389" t="str">
            <v>3</v>
          </cell>
          <cell r="J1389" t="str">
            <v>UCG</v>
          </cell>
          <cell r="K1389" t="str">
            <v>STAX</v>
          </cell>
          <cell r="L1389" t="str">
            <v>ST</v>
          </cell>
          <cell r="M1389" t="str">
            <v>Y</v>
          </cell>
        </row>
        <row r="1390">
          <cell r="A1390" t="str">
            <v>X40S</v>
          </cell>
          <cell r="B1390" t="str">
            <v>MISSOURI STATE TAX</v>
          </cell>
          <cell r="C1390" t="str">
            <v>O</v>
          </cell>
          <cell r="D1390">
            <v>36391</v>
          </cell>
          <cell r="E1390" t="str">
            <v>utvsrat</v>
          </cell>
          <cell r="F1390" t="str">
            <v>OT</v>
          </cell>
          <cell r="H1390" t="str">
            <v>3</v>
          </cell>
          <cell r="J1390" t="str">
            <v>UCG</v>
          </cell>
          <cell r="K1390" t="str">
            <v>STAS</v>
          </cell>
          <cell r="L1390" t="str">
            <v>ST</v>
          </cell>
          <cell r="M1390" t="str">
            <v>N</v>
          </cell>
        </row>
        <row r="1391">
          <cell r="A1391" t="str">
            <v>Y40S</v>
          </cell>
          <cell r="B1391" t="str">
            <v>MARION CNTY TAX</v>
          </cell>
          <cell r="C1391" t="str">
            <v>O</v>
          </cell>
          <cell r="D1391">
            <v>36391</v>
          </cell>
          <cell r="E1391" t="str">
            <v>utvsrat</v>
          </cell>
          <cell r="F1391" t="str">
            <v>OT</v>
          </cell>
          <cell r="H1391" t="str">
            <v>3</v>
          </cell>
          <cell r="J1391" t="str">
            <v>UCG</v>
          </cell>
          <cell r="K1391" t="str">
            <v>CNTS</v>
          </cell>
          <cell r="L1391" t="str">
            <v>CO</v>
          </cell>
          <cell r="M1391" t="str">
            <v>N</v>
          </cell>
        </row>
        <row r="1392">
          <cell r="A1392" t="str">
            <v>400Y</v>
          </cell>
          <cell r="B1392" t="str">
            <v>MARION CNTY TAX</v>
          </cell>
          <cell r="C1392" t="str">
            <v>O</v>
          </cell>
          <cell r="D1392">
            <v>36742</v>
          </cell>
          <cell r="E1392" t="str">
            <v>MONAHAN</v>
          </cell>
          <cell r="F1392" t="str">
            <v>OT</v>
          </cell>
          <cell r="H1392" t="str">
            <v>3</v>
          </cell>
          <cell r="J1392" t="str">
            <v>UCG</v>
          </cell>
          <cell r="K1392" t="str">
            <v>CNTX</v>
          </cell>
          <cell r="L1392" t="str">
            <v>CO</v>
          </cell>
          <cell r="M1392" t="str">
            <v>Y</v>
          </cell>
        </row>
        <row r="1393">
          <cell r="A1393" t="str">
            <v>400Z</v>
          </cell>
          <cell r="B1393" t="str">
            <v>PALMYRA CITY TAX</v>
          </cell>
          <cell r="C1393" t="str">
            <v>O</v>
          </cell>
          <cell r="D1393">
            <v>36742</v>
          </cell>
          <cell r="E1393" t="str">
            <v>MONAHAN</v>
          </cell>
          <cell r="F1393" t="str">
            <v>OT</v>
          </cell>
          <cell r="H1393" t="str">
            <v>3</v>
          </cell>
          <cell r="J1393" t="str">
            <v>UCG</v>
          </cell>
          <cell r="K1393" t="str">
            <v>CTAX</v>
          </cell>
          <cell r="L1393" t="str">
            <v>CT</v>
          </cell>
          <cell r="M1393" t="str">
            <v>Y</v>
          </cell>
        </row>
        <row r="1394">
          <cell r="A1394" t="str">
            <v>Z40S</v>
          </cell>
          <cell r="B1394" t="str">
            <v>PALMYRA COMMERCIAL TAX</v>
          </cell>
          <cell r="C1394" t="str">
            <v>O</v>
          </cell>
          <cell r="D1394">
            <v>36391</v>
          </cell>
          <cell r="E1394" t="str">
            <v>utvsrat</v>
          </cell>
          <cell r="F1394" t="str">
            <v>OT</v>
          </cell>
          <cell r="H1394" t="str">
            <v>3</v>
          </cell>
          <cell r="J1394" t="str">
            <v>UCG</v>
          </cell>
          <cell r="K1394" t="str">
            <v>CTAS</v>
          </cell>
          <cell r="L1394" t="str">
            <v>CT</v>
          </cell>
          <cell r="M1394" t="str">
            <v>N</v>
          </cell>
        </row>
        <row r="1395">
          <cell r="A1395" t="str">
            <v>401V</v>
          </cell>
          <cell r="B1395" t="str">
            <v>TAKE OR PAY ADJT</v>
          </cell>
          <cell r="C1395" t="str">
            <v>E</v>
          </cell>
          <cell r="D1395">
            <v>36418</v>
          </cell>
          <cell r="E1395" t="str">
            <v>HUNTSBER</v>
          </cell>
          <cell r="F1395" t="str">
            <v>GS</v>
          </cell>
          <cell r="H1395" t="str">
            <v>3</v>
          </cell>
          <cell r="I1395" t="str">
            <v>0001</v>
          </cell>
          <cell r="J1395" t="str">
            <v>UCG</v>
          </cell>
          <cell r="K1395" t="str">
            <v>GCA</v>
          </cell>
          <cell r="L1395" t="str">
            <v>GA</v>
          </cell>
          <cell r="M1395" t="str">
            <v>N</v>
          </cell>
        </row>
        <row r="1396">
          <cell r="A1396" t="str">
            <v>40CA</v>
          </cell>
          <cell r="B1396" t="str">
            <v>COMP USE-MO  APR-OCT</v>
          </cell>
          <cell r="C1396" t="str">
            <v>E</v>
          </cell>
          <cell r="D1396">
            <v>36418</v>
          </cell>
          <cell r="E1396" t="str">
            <v>HUNTSBER</v>
          </cell>
          <cell r="F1396" t="str">
            <v>GS</v>
          </cell>
          <cell r="H1396" t="str">
            <v>3</v>
          </cell>
          <cell r="I1396" t="str">
            <v>0001</v>
          </cell>
          <cell r="J1396" t="str">
            <v>UCG</v>
          </cell>
          <cell r="K1396" t="str">
            <v>CUG</v>
          </cell>
          <cell r="L1396" t="str">
            <v>60</v>
          </cell>
          <cell r="M1396" t="str">
            <v>N</v>
          </cell>
        </row>
        <row r="1397">
          <cell r="A1397" t="str">
            <v>40CO</v>
          </cell>
          <cell r="B1397" t="str">
            <v>COMP USE-MO  APR-OCT</v>
          </cell>
          <cell r="C1397" t="str">
            <v>E</v>
          </cell>
          <cell r="D1397">
            <v>36418</v>
          </cell>
          <cell r="E1397" t="str">
            <v>HUNTSBER</v>
          </cell>
          <cell r="F1397" t="str">
            <v>GS</v>
          </cell>
          <cell r="H1397" t="str">
            <v>3</v>
          </cell>
          <cell r="I1397" t="str">
            <v>0001</v>
          </cell>
          <cell r="J1397" t="str">
            <v>UCG</v>
          </cell>
          <cell r="K1397" t="str">
            <v>CUG</v>
          </cell>
          <cell r="L1397" t="str">
            <v>60</v>
          </cell>
          <cell r="M1397" t="str">
            <v>N</v>
          </cell>
        </row>
        <row r="1398">
          <cell r="A1398" t="str">
            <v>4DSC</v>
          </cell>
          <cell r="B1398" t="str">
            <v>MOP-DISCONNECT AT CURB</v>
          </cell>
          <cell r="C1398" t="str">
            <v>E</v>
          </cell>
          <cell r="D1398">
            <v>36496</v>
          </cell>
          <cell r="E1398" t="str">
            <v>MALOTT</v>
          </cell>
          <cell r="F1398" t="str">
            <v>OT</v>
          </cell>
          <cell r="H1398" t="str">
            <v>3</v>
          </cell>
          <cell r="J1398" t="str">
            <v>UCG</v>
          </cell>
          <cell r="K1398" t="str">
            <v>SOF</v>
          </cell>
          <cell r="L1398" t="str">
            <v>90</v>
          </cell>
          <cell r="M1398" t="str">
            <v>N</v>
          </cell>
        </row>
        <row r="1399">
          <cell r="A1399" t="str">
            <v>4IAP</v>
          </cell>
          <cell r="B1399" t="str">
            <v>MOP-INSPECTION  CHARGE-APPLIANCE</v>
          </cell>
          <cell r="C1399" t="str">
            <v>E</v>
          </cell>
          <cell r="D1399">
            <v>36496</v>
          </cell>
          <cell r="E1399" t="str">
            <v>MALOTT</v>
          </cell>
          <cell r="F1399" t="str">
            <v>OT</v>
          </cell>
          <cell r="H1399" t="str">
            <v>3</v>
          </cell>
          <cell r="J1399" t="str">
            <v>UCG</v>
          </cell>
          <cell r="K1399" t="str">
            <v>SOF</v>
          </cell>
          <cell r="L1399" t="str">
            <v>90</v>
          </cell>
          <cell r="M1399" t="str">
            <v>N</v>
          </cell>
        </row>
        <row r="1400">
          <cell r="A1400" t="str">
            <v>4MD0</v>
          </cell>
          <cell r="B1400" t="str">
            <v>MERCHANDISE - MO</v>
          </cell>
          <cell r="C1400" t="str">
            <v>O</v>
          </cell>
          <cell r="D1400">
            <v>36391</v>
          </cell>
          <cell r="E1400" t="str">
            <v>utvsrat</v>
          </cell>
          <cell r="F1400" t="str">
            <v>OT</v>
          </cell>
          <cell r="H1400" t="str">
            <v>3</v>
          </cell>
          <cell r="J1400" t="str">
            <v>UCG</v>
          </cell>
          <cell r="K1400" t="str">
            <v>MERC</v>
          </cell>
          <cell r="L1400" t="str">
            <v>M</v>
          </cell>
          <cell r="M1400" t="str">
            <v>N</v>
          </cell>
        </row>
        <row r="1401">
          <cell r="A1401" t="str">
            <v>4SCC</v>
          </cell>
          <cell r="B1401" t="str">
            <v>MOP-COLLECTION CHARGE</v>
          </cell>
          <cell r="C1401" t="str">
            <v>E</v>
          </cell>
          <cell r="D1401">
            <v>36496</v>
          </cell>
          <cell r="E1401" t="str">
            <v>MALOTT</v>
          </cell>
          <cell r="F1401" t="str">
            <v>OT</v>
          </cell>
          <cell r="H1401" t="str">
            <v>3</v>
          </cell>
          <cell r="J1401" t="str">
            <v>UCG</v>
          </cell>
          <cell r="K1401" t="str">
            <v>SOF</v>
          </cell>
          <cell r="L1401" t="str">
            <v>90</v>
          </cell>
          <cell r="M1401" t="str">
            <v>N</v>
          </cell>
        </row>
        <row r="1402">
          <cell r="A1402" t="str">
            <v>4SHA</v>
          </cell>
          <cell r="B1402" t="str">
            <v>VENTED SPACE HTR W/BLOWER-MO</v>
          </cell>
          <cell r="C1402" t="str">
            <v>E</v>
          </cell>
          <cell r="D1402">
            <v>36472</v>
          </cell>
          <cell r="E1402" t="str">
            <v>HUNTSBER</v>
          </cell>
          <cell r="F1402" t="str">
            <v>OT</v>
          </cell>
          <cell r="H1402" t="str">
            <v>3</v>
          </cell>
          <cell r="J1402" t="str">
            <v>AES</v>
          </cell>
          <cell r="K1402" t="str">
            <v>RENT</v>
          </cell>
          <cell r="L1402" t="str">
            <v>M</v>
          </cell>
          <cell r="M1402" t="str">
            <v>N</v>
          </cell>
        </row>
        <row r="1403">
          <cell r="A1403" t="str">
            <v>4SRC</v>
          </cell>
          <cell r="B1403" t="str">
            <v>NSF MO</v>
          </cell>
          <cell r="C1403" t="str">
            <v>E</v>
          </cell>
          <cell r="D1403">
            <v>36391</v>
          </cell>
          <cell r="E1403" t="str">
            <v>utvsrat</v>
          </cell>
          <cell r="F1403" t="str">
            <v>OT</v>
          </cell>
          <cell r="H1403" t="str">
            <v>3</v>
          </cell>
          <cell r="J1403" t="str">
            <v>UCG</v>
          </cell>
          <cell r="K1403" t="str">
            <v>NSF</v>
          </cell>
          <cell r="L1403" t="str">
            <v>91</v>
          </cell>
          <cell r="M1403" t="str">
            <v>N</v>
          </cell>
        </row>
        <row r="1404">
          <cell r="A1404" t="str">
            <v>4SRE</v>
          </cell>
          <cell r="B1404" t="str">
            <v>MOP-RECONNECT CHARGE</v>
          </cell>
          <cell r="C1404" t="str">
            <v>E</v>
          </cell>
          <cell r="D1404">
            <v>36496</v>
          </cell>
          <cell r="E1404" t="str">
            <v>MALOTT</v>
          </cell>
          <cell r="F1404" t="str">
            <v>OT</v>
          </cell>
          <cell r="H1404" t="str">
            <v>3</v>
          </cell>
          <cell r="J1404" t="str">
            <v>UCG</v>
          </cell>
          <cell r="K1404" t="str">
            <v>SOF</v>
          </cell>
          <cell r="L1404" t="str">
            <v>90</v>
          </cell>
          <cell r="M1404" t="str">
            <v>N</v>
          </cell>
        </row>
        <row r="1405">
          <cell r="A1405" t="str">
            <v>4SSO</v>
          </cell>
          <cell r="B1405" t="str">
            <v>MOP-RECONNECT CHARGE-AFTER HOURS</v>
          </cell>
          <cell r="C1405" t="str">
            <v>E</v>
          </cell>
          <cell r="D1405">
            <v>36496</v>
          </cell>
          <cell r="E1405" t="str">
            <v>MALOTT</v>
          </cell>
          <cell r="F1405" t="str">
            <v>OT</v>
          </cell>
          <cell r="H1405" t="str">
            <v>3</v>
          </cell>
          <cell r="J1405" t="str">
            <v>UCG</v>
          </cell>
          <cell r="K1405" t="str">
            <v>SOF</v>
          </cell>
          <cell r="L1405" t="str">
            <v>90</v>
          </cell>
          <cell r="M1405" t="str">
            <v>N</v>
          </cell>
        </row>
        <row r="1406">
          <cell r="A1406" t="str">
            <v>500F</v>
          </cell>
          <cell r="B1406" t="str">
            <v>MO-ALEXANDRIA MUNICIPAL FEE</v>
          </cell>
          <cell r="C1406" t="str">
            <v>O</v>
          </cell>
          <cell r="D1406">
            <v>36804</v>
          </cell>
          <cell r="E1406" t="str">
            <v>MONAHAN</v>
          </cell>
          <cell r="F1406" t="str">
            <v>OT</v>
          </cell>
          <cell r="H1406" t="str">
            <v>3</v>
          </cell>
          <cell r="J1406" t="str">
            <v>UCG</v>
          </cell>
          <cell r="K1406" t="str">
            <v>FFEE</v>
          </cell>
          <cell r="L1406" t="str">
            <v>FF</v>
          </cell>
          <cell r="M1406" t="str">
            <v>Y</v>
          </cell>
        </row>
        <row r="1407">
          <cell r="A1407" t="str">
            <v>500X</v>
          </cell>
          <cell r="B1407" t="str">
            <v>MISSOURI STATE TAX</v>
          </cell>
          <cell r="C1407" t="str">
            <v>O</v>
          </cell>
          <cell r="D1407">
            <v>36742</v>
          </cell>
          <cell r="E1407" t="str">
            <v>MONAHAN</v>
          </cell>
          <cell r="F1407" t="str">
            <v>OT</v>
          </cell>
          <cell r="H1407" t="str">
            <v>3</v>
          </cell>
          <cell r="J1407" t="str">
            <v>UCG</v>
          </cell>
          <cell r="K1407" t="str">
            <v>STAX</v>
          </cell>
          <cell r="L1407" t="str">
            <v>ST</v>
          </cell>
          <cell r="M1407" t="str">
            <v>Y</v>
          </cell>
        </row>
        <row r="1408">
          <cell r="A1408" t="str">
            <v>500Y</v>
          </cell>
          <cell r="B1408" t="str">
            <v>CLARK CNTY TAX</v>
          </cell>
          <cell r="C1408" t="str">
            <v>O</v>
          </cell>
          <cell r="D1408">
            <v>36742</v>
          </cell>
          <cell r="E1408" t="str">
            <v>MONAHAN</v>
          </cell>
          <cell r="F1408" t="str">
            <v>OT</v>
          </cell>
          <cell r="H1408" t="str">
            <v>3</v>
          </cell>
          <cell r="J1408" t="str">
            <v>UCG</v>
          </cell>
          <cell r="K1408" t="str">
            <v>CNTX</v>
          </cell>
          <cell r="L1408" t="str">
            <v>CO</v>
          </cell>
          <cell r="M1408" t="str">
            <v>Y</v>
          </cell>
        </row>
        <row r="1409">
          <cell r="A1409" t="str">
            <v>500Z</v>
          </cell>
          <cell r="B1409" t="str">
            <v>ALEXANDRIA COM TAXABLE</v>
          </cell>
          <cell r="C1409" t="str">
            <v>O</v>
          </cell>
          <cell r="D1409">
            <v>36742</v>
          </cell>
          <cell r="E1409" t="str">
            <v>MONAHAN</v>
          </cell>
          <cell r="F1409" t="str">
            <v>OT</v>
          </cell>
          <cell r="H1409" t="str">
            <v>3</v>
          </cell>
          <cell r="J1409" t="str">
            <v>UCG</v>
          </cell>
          <cell r="K1409" t="str">
            <v>CTAX</v>
          </cell>
          <cell r="L1409" t="str">
            <v>CT</v>
          </cell>
          <cell r="M1409" t="str">
            <v>Y</v>
          </cell>
        </row>
        <row r="1410">
          <cell r="A1410" t="str">
            <v>X50S</v>
          </cell>
          <cell r="B1410" t="str">
            <v>MISSOURI STATE TAX</v>
          </cell>
          <cell r="C1410" t="str">
            <v>O</v>
          </cell>
          <cell r="D1410">
            <v>36391</v>
          </cell>
          <cell r="E1410" t="str">
            <v>utvsrat</v>
          </cell>
          <cell r="F1410" t="str">
            <v>OT</v>
          </cell>
          <cell r="H1410" t="str">
            <v>3</v>
          </cell>
          <cell r="J1410" t="str">
            <v>UCG</v>
          </cell>
          <cell r="K1410" t="str">
            <v>STAS</v>
          </cell>
          <cell r="L1410" t="str">
            <v>ST</v>
          </cell>
          <cell r="M1410" t="str">
            <v>N</v>
          </cell>
        </row>
        <row r="1411">
          <cell r="A1411" t="str">
            <v>Y50S</v>
          </cell>
          <cell r="B1411" t="str">
            <v>CLARK CNTY TAX</v>
          </cell>
          <cell r="C1411" t="str">
            <v>O</v>
          </cell>
          <cell r="D1411">
            <v>36391</v>
          </cell>
          <cell r="E1411" t="str">
            <v>utvsrat</v>
          </cell>
          <cell r="F1411" t="str">
            <v>OT</v>
          </cell>
          <cell r="H1411" t="str">
            <v>3</v>
          </cell>
          <cell r="J1411" t="str">
            <v>UCG</v>
          </cell>
          <cell r="K1411" t="str">
            <v>CNTS</v>
          </cell>
          <cell r="L1411" t="str">
            <v>CO</v>
          </cell>
          <cell r="M1411" t="str">
            <v>N</v>
          </cell>
        </row>
        <row r="1412">
          <cell r="A1412" t="str">
            <v>Z50S</v>
          </cell>
          <cell r="B1412" t="str">
            <v>ALEXANDRIA COM TAXABLE</v>
          </cell>
          <cell r="C1412" t="str">
            <v>O</v>
          </cell>
          <cell r="D1412">
            <v>36391</v>
          </cell>
          <cell r="E1412" t="str">
            <v>utvsrat</v>
          </cell>
          <cell r="F1412" t="str">
            <v>OT</v>
          </cell>
          <cell r="H1412" t="str">
            <v>3</v>
          </cell>
          <cell r="J1412" t="str">
            <v>UCG</v>
          </cell>
          <cell r="K1412" t="str">
            <v>CTAS</v>
          </cell>
          <cell r="L1412" t="str">
            <v>CT</v>
          </cell>
          <cell r="M1412" t="str">
            <v>N</v>
          </cell>
        </row>
        <row r="1413">
          <cell r="A1413" t="str">
            <v>501F</v>
          </cell>
          <cell r="B1413" t="str">
            <v>MO-ARBELA MUNICIPAL FEE</v>
          </cell>
          <cell r="C1413" t="str">
            <v>O</v>
          </cell>
          <cell r="D1413">
            <v>36804</v>
          </cell>
          <cell r="E1413" t="str">
            <v>MONAHAN</v>
          </cell>
          <cell r="F1413" t="str">
            <v>OT</v>
          </cell>
          <cell r="H1413" t="str">
            <v>3</v>
          </cell>
          <cell r="J1413" t="str">
            <v>UCG</v>
          </cell>
          <cell r="K1413" t="str">
            <v>FFEE</v>
          </cell>
          <cell r="L1413" t="str">
            <v>FF</v>
          </cell>
          <cell r="M1413" t="str">
            <v>Y</v>
          </cell>
        </row>
        <row r="1414">
          <cell r="A1414" t="str">
            <v>501X</v>
          </cell>
          <cell r="B1414" t="str">
            <v>BUTLER CNTY STATE SALES TAX</v>
          </cell>
          <cell r="C1414" t="str">
            <v>O</v>
          </cell>
          <cell r="D1414">
            <v>36742</v>
          </cell>
          <cell r="E1414" t="str">
            <v>MONAHAN</v>
          </cell>
          <cell r="F1414" t="str">
            <v>OT</v>
          </cell>
          <cell r="H1414" t="str">
            <v>3</v>
          </cell>
          <cell r="J1414" t="str">
            <v>UCG</v>
          </cell>
          <cell r="K1414" t="str">
            <v>STAX</v>
          </cell>
          <cell r="L1414" t="str">
            <v>ST</v>
          </cell>
          <cell r="M1414" t="str">
            <v>Y</v>
          </cell>
        </row>
        <row r="1415">
          <cell r="A1415" t="str">
            <v>501Y</v>
          </cell>
          <cell r="B1415" t="str">
            <v>KNOX CNTY TAX</v>
          </cell>
          <cell r="C1415" t="str">
            <v>O</v>
          </cell>
          <cell r="D1415">
            <v>36742</v>
          </cell>
          <cell r="E1415" t="str">
            <v>MONAHAN</v>
          </cell>
          <cell r="F1415" t="str">
            <v>OT</v>
          </cell>
          <cell r="H1415" t="str">
            <v>3</v>
          </cell>
          <cell r="J1415" t="str">
            <v>UCG</v>
          </cell>
          <cell r="K1415" t="str">
            <v>CNTX</v>
          </cell>
          <cell r="L1415" t="str">
            <v>CO</v>
          </cell>
          <cell r="M1415" t="str">
            <v>Y</v>
          </cell>
        </row>
        <row r="1416">
          <cell r="A1416" t="str">
            <v>Y51S</v>
          </cell>
          <cell r="B1416" t="str">
            <v>KNOX CNTY TAX</v>
          </cell>
          <cell r="C1416" t="str">
            <v>O</v>
          </cell>
          <cell r="D1416">
            <v>36742</v>
          </cell>
          <cell r="E1416" t="str">
            <v>MONAHAN</v>
          </cell>
          <cell r="F1416" t="str">
            <v>OT</v>
          </cell>
          <cell r="H1416" t="str">
            <v>3</v>
          </cell>
          <cell r="J1416" t="str">
            <v>UCG</v>
          </cell>
          <cell r="K1416" t="str">
            <v>CNTX</v>
          </cell>
          <cell r="L1416" t="str">
            <v>CO</v>
          </cell>
          <cell r="M1416" t="str">
            <v>Y</v>
          </cell>
        </row>
        <row r="1417">
          <cell r="A1417" t="str">
            <v>508Y</v>
          </cell>
          <cell r="B1417" t="str">
            <v>KNOX COUNTY TAX</v>
          </cell>
          <cell r="C1417" t="str">
            <v>O</v>
          </cell>
          <cell r="D1417">
            <v>36742</v>
          </cell>
          <cell r="E1417" t="str">
            <v>MONAHAN</v>
          </cell>
          <cell r="F1417" t="str">
            <v>OT</v>
          </cell>
          <cell r="H1417" t="str">
            <v>3</v>
          </cell>
          <cell r="J1417" t="str">
            <v>UCG</v>
          </cell>
          <cell r="K1417" t="str">
            <v>CNTX</v>
          </cell>
          <cell r="L1417" t="str">
            <v>CO</v>
          </cell>
          <cell r="M1417" t="str">
            <v>Y</v>
          </cell>
        </row>
        <row r="1418">
          <cell r="A1418" t="str">
            <v>501Z</v>
          </cell>
          <cell r="B1418" t="str">
            <v>BOWLING GREEN CITY TAX</v>
          </cell>
          <cell r="C1418" t="str">
            <v>O</v>
          </cell>
          <cell r="D1418">
            <v>36742</v>
          </cell>
          <cell r="E1418" t="str">
            <v>MONAHAN</v>
          </cell>
          <cell r="F1418" t="str">
            <v>OT</v>
          </cell>
          <cell r="H1418" t="str">
            <v>3</v>
          </cell>
          <cell r="J1418" t="str">
            <v>UCG</v>
          </cell>
          <cell r="K1418" t="str">
            <v>CTAX</v>
          </cell>
          <cell r="L1418" t="str">
            <v>CT</v>
          </cell>
          <cell r="M1418" t="str">
            <v>Y</v>
          </cell>
        </row>
        <row r="1419">
          <cell r="A1419" t="str">
            <v>Z51S</v>
          </cell>
          <cell r="B1419" t="str">
            <v>BOWLING GREEN CITY TAX</v>
          </cell>
          <cell r="C1419" t="str">
            <v>O</v>
          </cell>
          <cell r="D1419">
            <v>36742</v>
          </cell>
          <cell r="E1419" t="str">
            <v>MONAHAN</v>
          </cell>
          <cell r="F1419" t="str">
            <v>OT</v>
          </cell>
          <cell r="H1419" t="str">
            <v>3</v>
          </cell>
          <cell r="J1419" t="str">
            <v>UCG</v>
          </cell>
          <cell r="K1419" t="str">
            <v>CTAX</v>
          </cell>
          <cell r="L1419" t="str">
            <v>CT</v>
          </cell>
          <cell r="M1419" t="str">
            <v>Y</v>
          </cell>
        </row>
        <row r="1420">
          <cell r="A1420" t="str">
            <v>502F</v>
          </cell>
          <cell r="B1420" t="str">
            <v>MO-BOWLING GREEN MUNICIPAL FEE</v>
          </cell>
          <cell r="C1420" t="str">
            <v>O</v>
          </cell>
          <cell r="D1420">
            <v>36804</v>
          </cell>
          <cell r="E1420" t="str">
            <v>MONAHAN</v>
          </cell>
          <cell r="F1420" t="str">
            <v>OT</v>
          </cell>
          <cell r="H1420" t="str">
            <v>3</v>
          </cell>
          <cell r="J1420" t="str">
            <v>UCG</v>
          </cell>
          <cell r="K1420" t="str">
            <v>FFEE</v>
          </cell>
          <cell r="L1420" t="str">
            <v>FF</v>
          </cell>
          <cell r="M1420" t="str">
            <v>Y</v>
          </cell>
        </row>
        <row r="1421">
          <cell r="A1421" t="str">
            <v>502X</v>
          </cell>
          <cell r="B1421" t="str">
            <v>BUTLER DOMESTIC UTILITY TAX</v>
          </cell>
          <cell r="C1421" t="str">
            <v>O</v>
          </cell>
          <cell r="D1421">
            <v>36742</v>
          </cell>
          <cell r="E1421" t="str">
            <v>MONAHAN</v>
          </cell>
          <cell r="F1421" t="str">
            <v>OT</v>
          </cell>
          <cell r="H1421" t="str">
            <v>3</v>
          </cell>
          <cell r="J1421" t="str">
            <v>UCG</v>
          </cell>
          <cell r="K1421" t="str">
            <v>STAX</v>
          </cell>
          <cell r="L1421" t="str">
            <v>ST</v>
          </cell>
          <cell r="M1421" t="str">
            <v>Y</v>
          </cell>
        </row>
        <row r="1422">
          <cell r="A1422" t="str">
            <v>Y52S</v>
          </cell>
          <cell r="B1422" t="str">
            <v>LEWIS CNTY TAX</v>
          </cell>
          <cell r="C1422" t="str">
            <v>O</v>
          </cell>
          <cell r="D1422">
            <v>36391</v>
          </cell>
          <cell r="E1422" t="str">
            <v>utvsrat</v>
          </cell>
          <cell r="F1422" t="str">
            <v>OT</v>
          </cell>
          <cell r="H1422" t="str">
            <v>3</v>
          </cell>
          <cell r="J1422" t="str">
            <v>UCG</v>
          </cell>
          <cell r="K1422" t="str">
            <v>CNTS</v>
          </cell>
          <cell r="L1422" t="str">
            <v>CO</v>
          </cell>
          <cell r="M1422" t="str">
            <v>N</v>
          </cell>
        </row>
        <row r="1423">
          <cell r="A1423" t="str">
            <v>3DIN</v>
          </cell>
          <cell r="B1423" t="str">
            <v>IA-DIVERSION</v>
          </cell>
          <cell r="C1423" t="str">
            <v>E</v>
          </cell>
          <cell r="D1423">
            <v>36496</v>
          </cell>
          <cell r="E1423" t="str">
            <v>MONAHAN</v>
          </cell>
          <cell r="F1423" t="str">
            <v>OT</v>
          </cell>
          <cell r="H1423" t="str">
            <v>3</v>
          </cell>
          <cell r="J1423" t="str">
            <v>UCG</v>
          </cell>
          <cell r="K1423" t="str">
            <v>SOF</v>
          </cell>
          <cell r="L1423" t="str">
            <v>90</v>
          </cell>
          <cell r="M1423" t="str">
            <v>N</v>
          </cell>
        </row>
        <row r="1424">
          <cell r="A1424" t="str">
            <v>3DSC</v>
          </cell>
          <cell r="B1424" t="str">
            <v>IA-DISCONNECT AT CURB</v>
          </cell>
          <cell r="C1424" t="str">
            <v>E</v>
          </cell>
          <cell r="D1424">
            <v>36496</v>
          </cell>
          <cell r="E1424" t="str">
            <v>MONAHAN</v>
          </cell>
          <cell r="F1424" t="str">
            <v>OT</v>
          </cell>
          <cell r="H1424" t="str">
            <v>3</v>
          </cell>
          <cell r="J1424" t="str">
            <v>UCG</v>
          </cell>
          <cell r="K1424" t="str">
            <v>SOF</v>
          </cell>
          <cell r="L1424" t="str">
            <v>90</v>
          </cell>
          <cell r="M1424" t="str">
            <v>N</v>
          </cell>
        </row>
        <row r="1425">
          <cell r="A1425" t="str">
            <v>3ELA</v>
          </cell>
          <cell r="B1425" t="str">
            <v>ECONO LEASE 90""-IA</v>
          </cell>
          <cell r="C1425" t="str">
            <v>E</v>
          </cell>
          <cell r="D1425">
            <v>36473</v>
          </cell>
          <cell r="E1425" t="str">
            <v>HUNTSBER</v>
          </cell>
          <cell r="F1425" t="str">
            <v>OT</v>
          </cell>
          <cell r="H1425" t="str">
            <v>3</v>
          </cell>
          <cell r="J1425" t="str">
            <v>AES</v>
          </cell>
          <cell r="K1425" t="str">
            <v>RENT</v>
          </cell>
          <cell r="L1425" t="str">
            <v>M</v>
          </cell>
          <cell r="M1425" t="str">
            <v>N</v>
          </cell>
        </row>
        <row r="1426">
          <cell r="A1426" t="str">
            <v>3ELB</v>
          </cell>
          <cell r="B1426" t="str">
            <v>ECONO LEASE 90"" -IA</v>
          </cell>
          <cell r="C1426" t="str">
            <v>E</v>
          </cell>
          <cell r="D1426">
            <v>36475</v>
          </cell>
          <cell r="E1426" t="str">
            <v>HUNTSBER</v>
          </cell>
          <cell r="F1426" t="str">
            <v>OT</v>
          </cell>
          <cell r="H1426" t="str">
            <v>3</v>
          </cell>
          <cell r="J1426" t="str">
            <v>AES</v>
          </cell>
          <cell r="K1426" t="str">
            <v>RENT</v>
          </cell>
          <cell r="L1426" t="str">
            <v>M</v>
          </cell>
          <cell r="M1426" t="str">
            <v>N</v>
          </cell>
        </row>
        <row r="1427">
          <cell r="A1427" t="str">
            <v>3GLA</v>
          </cell>
          <cell r="B1427" t="str">
            <v>GAS LIGHT-IA</v>
          </cell>
          <cell r="C1427" t="str">
            <v>E</v>
          </cell>
          <cell r="D1427">
            <v>36622</v>
          </cell>
          <cell r="E1427" t="str">
            <v>MONAHAN</v>
          </cell>
          <cell r="F1427" t="str">
            <v>GS</v>
          </cell>
          <cell r="H1427" t="str">
            <v>3</v>
          </cell>
          <cell r="J1427" t="str">
            <v>UCG</v>
          </cell>
          <cell r="K1427" t="str">
            <v>RESG</v>
          </cell>
          <cell r="L1427" t="str">
            <v>10</v>
          </cell>
          <cell r="M1427" t="str">
            <v>Y</v>
          </cell>
        </row>
        <row r="1428">
          <cell r="A1428" t="str">
            <v>3GLB</v>
          </cell>
          <cell r="B1428" t="str">
            <v>GAS LIGHT-IA</v>
          </cell>
          <cell r="C1428" t="str">
            <v>E</v>
          </cell>
          <cell r="D1428">
            <v>36622</v>
          </cell>
          <cell r="E1428" t="str">
            <v>MONAHAN</v>
          </cell>
          <cell r="F1428" t="str">
            <v>GS</v>
          </cell>
          <cell r="H1428" t="str">
            <v>3</v>
          </cell>
          <cell r="J1428" t="str">
            <v>UCG</v>
          </cell>
          <cell r="K1428" t="str">
            <v>RESG</v>
          </cell>
          <cell r="L1428" t="str">
            <v>10</v>
          </cell>
          <cell r="M1428" t="str">
            <v>Y</v>
          </cell>
        </row>
        <row r="1429">
          <cell r="A1429" t="str">
            <v>3HL2</v>
          </cell>
          <cell r="B1429" t="str">
            <v>CUST CONTRIB PROG-IA</v>
          </cell>
          <cell r="C1429" t="str">
            <v>O</v>
          </cell>
          <cell r="D1429">
            <v>36447</v>
          </cell>
          <cell r="E1429" t="str">
            <v>HUNTSBER</v>
          </cell>
          <cell r="F1429" t="str">
            <v>OT</v>
          </cell>
          <cell r="H1429" t="str">
            <v>3</v>
          </cell>
          <cell r="J1429" t="str">
            <v>UCG</v>
          </cell>
          <cell r="K1429" t="str">
            <v>RDUP</v>
          </cell>
          <cell r="L1429" t="str">
            <v>OT</v>
          </cell>
          <cell r="M1429" t="str">
            <v>N</v>
          </cell>
        </row>
        <row r="1430">
          <cell r="A1430" t="str">
            <v>3L98</v>
          </cell>
          <cell r="B1430" t="str">
            <v>IA-ENERGY EFFCNCY COST RECOVERY-COM</v>
          </cell>
          <cell r="C1430" t="str">
            <v>E</v>
          </cell>
          <cell r="D1430">
            <v>36622</v>
          </cell>
          <cell r="E1430" t="str">
            <v>MONAHAN</v>
          </cell>
          <cell r="F1430" t="str">
            <v>GS</v>
          </cell>
          <cell r="H1430" t="str">
            <v>3</v>
          </cell>
          <cell r="I1430" t="str">
            <v>0001</v>
          </cell>
          <cell r="J1430" t="str">
            <v>UCG</v>
          </cell>
          <cell r="K1430" t="str">
            <v>COMG</v>
          </cell>
          <cell r="L1430" t="str">
            <v>20</v>
          </cell>
          <cell r="M1430" t="str">
            <v>Y</v>
          </cell>
        </row>
        <row r="1431">
          <cell r="A1431" t="str">
            <v>3MD0</v>
          </cell>
          <cell r="B1431" t="str">
            <v>MERCHANDISE - IA</v>
          </cell>
          <cell r="C1431" t="str">
            <v>O</v>
          </cell>
          <cell r="D1431">
            <v>36391</v>
          </cell>
          <cell r="E1431" t="str">
            <v>utvsrat</v>
          </cell>
          <cell r="F1431" t="str">
            <v>OT</v>
          </cell>
          <cell r="H1431" t="str">
            <v>3</v>
          </cell>
          <cell r="J1431" t="str">
            <v>UCG</v>
          </cell>
          <cell r="K1431" t="str">
            <v>MERC</v>
          </cell>
          <cell r="L1431" t="str">
            <v>M</v>
          </cell>
          <cell r="M1431" t="str">
            <v>N</v>
          </cell>
        </row>
        <row r="1432">
          <cell r="A1432" t="str">
            <v>3P98</v>
          </cell>
          <cell r="B1432" t="str">
            <v>IA-ENERGY EFFICNCY COST RECOVERY-PA</v>
          </cell>
          <cell r="C1432" t="str">
            <v>E</v>
          </cell>
          <cell r="D1432">
            <v>36623</v>
          </cell>
          <cell r="E1432" t="str">
            <v>MONAHAN</v>
          </cell>
          <cell r="F1432" t="str">
            <v>GS</v>
          </cell>
          <cell r="H1432" t="str">
            <v>3</v>
          </cell>
          <cell r="I1432" t="str">
            <v>0001</v>
          </cell>
          <cell r="J1432" t="str">
            <v>UCG</v>
          </cell>
          <cell r="K1432" t="str">
            <v>PAG</v>
          </cell>
          <cell r="L1432" t="str">
            <v>40</v>
          </cell>
          <cell r="M1432" t="str">
            <v>Y</v>
          </cell>
        </row>
        <row r="1433">
          <cell r="A1433" t="str">
            <v>3RHE</v>
          </cell>
          <cell r="B1433" t="str">
            <v>RENTAL WATER HTR-IA</v>
          </cell>
          <cell r="C1433" t="str">
            <v>O</v>
          </cell>
          <cell r="D1433">
            <v>36473</v>
          </cell>
          <cell r="E1433" t="str">
            <v>HUNTSBER</v>
          </cell>
          <cell r="F1433" t="str">
            <v>OT</v>
          </cell>
          <cell r="H1433" t="str">
            <v>3</v>
          </cell>
          <cell r="J1433" t="str">
            <v>AES</v>
          </cell>
          <cell r="K1433" t="str">
            <v>RENT</v>
          </cell>
          <cell r="L1433" t="str">
            <v>M</v>
          </cell>
          <cell r="M1433" t="str">
            <v>N</v>
          </cell>
        </row>
        <row r="1434">
          <cell r="A1434" t="str">
            <v>3RHM</v>
          </cell>
          <cell r="B1434" t="str">
            <v>RENTAL WATER HTR-IA</v>
          </cell>
          <cell r="C1434" t="str">
            <v>O</v>
          </cell>
          <cell r="D1434">
            <v>36473</v>
          </cell>
          <cell r="E1434" t="str">
            <v>HUNTSBER</v>
          </cell>
          <cell r="F1434" t="str">
            <v>OT</v>
          </cell>
          <cell r="H1434" t="str">
            <v>3</v>
          </cell>
          <cell r="J1434" t="str">
            <v>AES</v>
          </cell>
          <cell r="K1434" t="str">
            <v>RENT</v>
          </cell>
          <cell r="L1434" t="str">
            <v>M</v>
          </cell>
          <cell r="M1434" t="str">
            <v>N</v>
          </cell>
        </row>
        <row r="1435">
          <cell r="A1435" t="str">
            <v>3RWE</v>
          </cell>
          <cell r="B1435" t="str">
            <v>RENTAL WATER HTR-IA</v>
          </cell>
          <cell r="C1435" t="str">
            <v>E</v>
          </cell>
          <cell r="D1435">
            <v>36496</v>
          </cell>
          <cell r="E1435" t="str">
            <v>HUNTSBER</v>
          </cell>
          <cell r="F1435" t="str">
            <v>GS</v>
          </cell>
          <cell r="H1435" t="str">
            <v>3</v>
          </cell>
          <cell r="J1435" t="str">
            <v>AES</v>
          </cell>
          <cell r="K1435" t="str">
            <v>RENT</v>
          </cell>
          <cell r="L1435" t="str">
            <v>40</v>
          </cell>
          <cell r="M1435" t="str">
            <v>N</v>
          </cell>
        </row>
        <row r="1436">
          <cell r="A1436" t="str">
            <v>3SHA</v>
          </cell>
          <cell r="B1436" t="str">
            <v>UNVENTED SPACE HTR-IA</v>
          </cell>
          <cell r="C1436" t="str">
            <v>E</v>
          </cell>
          <cell r="D1436">
            <v>36472</v>
          </cell>
          <cell r="E1436" t="str">
            <v>HUNTSBER</v>
          </cell>
          <cell r="F1436" t="str">
            <v>OT</v>
          </cell>
          <cell r="H1436" t="str">
            <v>3</v>
          </cell>
          <cell r="J1436" t="str">
            <v>AES</v>
          </cell>
          <cell r="K1436" t="str">
            <v>RENT</v>
          </cell>
          <cell r="L1436" t="str">
            <v>M</v>
          </cell>
          <cell r="M1436" t="str">
            <v>N</v>
          </cell>
        </row>
        <row r="1437">
          <cell r="A1437" t="str">
            <v>3SHB</v>
          </cell>
          <cell r="B1437" t="str">
            <v>VENTED SPACE HTR W/BLOWER-IA</v>
          </cell>
          <cell r="C1437" t="str">
            <v>E</v>
          </cell>
          <cell r="D1437">
            <v>36475</v>
          </cell>
          <cell r="E1437" t="str">
            <v>HUNTSBER</v>
          </cell>
          <cell r="F1437" t="str">
            <v>OT</v>
          </cell>
          <cell r="H1437" t="str">
            <v>3</v>
          </cell>
          <cell r="J1437" t="str">
            <v>AES</v>
          </cell>
          <cell r="K1437" t="str">
            <v>RENT</v>
          </cell>
          <cell r="L1437" t="str">
            <v>M</v>
          </cell>
          <cell r="M1437" t="str">
            <v>N</v>
          </cell>
        </row>
        <row r="1438">
          <cell r="A1438" t="str">
            <v>3SHC</v>
          </cell>
          <cell r="B1438" t="str">
            <v>UNVENTED SPACE HTR-IA</v>
          </cell>
          <cell r="C1438" t="str">
            <v>E</v>
          </cell>
          <cell r="D1438">
            <v>36472</v>
          </cell>
          <cell r="E1438" t="str">
            <v>HUNTSBER</v>
          </cell>
          <cell r="F1438" t="str">
            <v>OT</v>
          </cell>
          <cell r="H1438" t="str">
            <v>3</v>
          </cell>
          <cell r="J1438" t="str">
            <v>AES</v>
          </cell>
          <cell r="K1438" t="str">
            <v>RENT</v>
          </cell>
          <cell r="L1438" t="str">
            <v>M</v>
          </cell>
          <cell r="M1438" t="str">
            <v>N</v>
          </cell>
        </row>
        <row r="1439">
          <cell r="A1439" t="str">
            <v>3SRC</v>
          </cell>
          <cell r="B1439" t="str">
            <v>NSF-IA</v>
          </cell>
          <cell r="C1439" t="str">
            <v>E</v>
          </cell>
          <cell r="D1439">
            <v>36391</v>
          </cell>
          <cell r="E1439" t="str">
            <v>utvsrat</v>
          </cell>
          <cell r="F1439" t="str">
            <v>OT</v>
          </cell>
          <cell r="H1439" t="str">
            <v>3</v>
          </cell>
          <cell r="J1439" t="str">
            <v>UCG</v>
          </cell>
          <cell r="K1439" t="str">
            <v>NSF</v>
          </cell>
          <cell r="L1439" t="str">
            <v>91</v>
          </cell>
          <cell r="M1439" t="str">
            <v>N</v>
          </cell>
        </row>
        <row r="1440">
          <cell r="A1440" t="str">
            <v>3SRE</v>
          </cell>
          <cell r="B1440" t="str">
            <v>IA-RECONNECT CHARGE</v>
          </cell>
          <cell r="C1440" t="str">
            <v>E</v>
          </cell>
          <cell r="D1440">
            <v>36496</v>
          </cell>
          <cell r="E1440" t="str">
            <v>MONAHAN</v>
          </cell>
          <cell r="F1440" t="str">
            <v>OT</v>
          </cell>
          <cell r="H1440" t="str">
            <v>3</v>
          </cell>
          <cell r="J1440" t="str">
            <v>UCG</v>
          </cell>
          <cell r="K1440" t="str">
            <v>SOF</v>
          </cell>
          <cell r="L1440" t="str">
            <v>90</v>
          </cell>
          <cell r="M1440" t="str">
            <v>N</v>
          </cell>
        </row>
        <row r="1441">
          <cell r="A1441" t="str">
            <v>3SSO</v>
          </cell>
          <cell r="B1441" t="str">
            <v>IA-RECONNET CHARGE-AFTER HOURS</v>
          </cell>
          <cell r="C1441" t="str">
            <v>E</v>
          </cell>
          <cell r="D1441">
            <v>36496</v>
          </cell>
          <cell r="E1441" t="str">
            <v>MONAHAN</v>
          </cell>
          <cell r="F1441" t="str">
            <v>OT</v>
          </cell>
          <cell r="H1441" t="str">
            <v>3</v>
          </cell>
          <cell r="J1441" t="str">
            <v>UCG</v>
          </cell>
          <cell r="K1441" t="str">
            <v>SOF</v>
          </cell>
          <cell r="L1441" t="str">
            <v>90</v>
          </cell>
          <cell r="M1441" t="str">
            <v>N</v>
          </cell>
        </row>
        <row r="1442">
          <cell r="A1442" t="str">
            <v>3T98</v>
          </cell>
          <cell r="B1442" t="str">
            <v>IA-ENERGY EFF COST RECOVRY-COM INTR</v>
          </cell>
          <cell r="C1442" t="str">
            <v>E</v>
          </cell>
          <cell r="D1442">
            <v>36622</v>
          </cell>
          <cell r="E1442" t="str">
            <v>MONAHAN</v>
          </cell>
          <cell r="F1442" t="str">
            <v>GS</v>
          </cell>
          <cell r="H1442" t="str">
            <v>3</v>
          </cell>
          <cell r="I1442" t="str">
            <v>0001</v>
          </cell>
          <cell r="J1442" t="str">
            <v>UCG</v>
          </cell>
          <cell r="K1442" t="str">
            <v>COMG</v>
          </cell>
          <cell r="L1442" t="str">
            <v>21</v>
          </cell>
          <cell r="M1442" t="str">
            <v>Y</v>
          </cell>
        </row>
        <row r="1443">
          <cell r="A1443" t="str">
            <v>3TCA</v>
          </cell>
          <cell r="B1443" t="str">
            <v>TRANS CHG-IA</v>
          </cell>
          <cell r="C1443" t="str">
            <v>E</v>
          </cell>
          <cell r="D1443">
            <v>36623</v>
          </cell>
          <cell r="E1443" t="str">
            <v>MONAHAN</v>
          </cell>
          <cell r="F1443" t="str">
            <v>GS</v>
          </cell>
          <cell r="H1443" t="str">
            <v>3</v>
          </cell>
          <cell r="I1443" t="str">
            <v>0001</v>
          </cell>
          <cell r="J1443" t="str">
            <v>UCG</v>
          </cell>
          <cell r="K1443" t="str">
            <v>TRAG</v>
          </cell>
          <cell r="L1443" t="str">
            <v>32</v>
          </cell>
          <cell r="M1443" t="str">
            <v>Y</v>
          </cell>
        </row>
        <row r="1444">
          <cell r="A1444" t="str">
            <v>3TCB</v>
          </cell>
          <cell r="B1444" t="str">
            <v>TRANS CHG -IA</v>
          </cell>
          <cell r="C1444" t="str">
            <v>E</v>
          </cell>
          <cell r="D1444">
            <v>36623</v>
          </cell>
          <cell r="E1444" t="str">
            <v>MONAHAN</v>
          </cell>
          <cell r="F1444" t="str">
            <v>GS</v>
          </cell>
          <cell r="H1444" t="str">
            <v>3</v>
          </cell>
          <cell r="I1444" t="str">
            <v>0001</v>
          </cell>
          <cell r="J1444" t="str">
            <v>UCG</v>
          </cell>
          <cell r="K1444" t="str">
            <v>TRAG</v>
          </cell>
          <cell r="L1444" t="str">
            <v>32</v>
          </cell>
          <cell r="M1444" t="str">
            <v>Y</v>
          </cell>
        </row>
        <row r="1445">
          <cell r="A1445" t="str">
            <v>3TCC</v>
          </cell>
          <cell r="B1445" t="str">
            <v>TRANS CHG -IA</v>
          </cell>
          <cell r="C1445" t="str">
            <v>E</v>
          </cell>
          <cell r="D1445">
            <v>36623</v>
          </cell>
          <cell r="E1445" t="str">
            <v>MONAHAN</v>
          </cell>
          <cell r="F1445" t="str">
            <v>GS</v>
          </cell>
          <cell r="H1445" t="str">
            <v>3</v>
          </cell>
          <cell r="I1445" t="str">
            <v>0001</v>
          </cell>
          <cell r="J1445" t="str">
            <v>UCG</v>
          </cell>
          <cell r="K1445" t="str">
            <v>TRAG</v>
          </cell>
          <cell r="L1445" t="str">
            <v>32</v>
          </cell>
          <cell r="M1445" t="str">
            <v>Y</v>
          </cell>
        </row>
        <row r="1446">
          <cell r="A1446" t="str">
            <v>3TCD</v>
          </cell>
          <cell r="B1446" t="str">
            <v>TRANS CHG -IA</v>
          </cell>
          <cell r="C1446" t="str">
            <v>E</v>
          </cell>
          <cell r="D1446">
            <v>36623</v>
          </cell>
          <cell r="E1446" t="str">
            <v>MONAHAN</v>
          </cell>
          <cell r="F1446" t="str">
            <v>GS</v>
          </cell>
          <cell r="H1446" t="str">
            <v>3</v>
          </cell>
          <cell r="I1446" t="str">
            <v>0001</v>
          </cell>
          <cell r="J1446" t="str">
            <v>UCG</v>
          </cell>
          <cell r="K1446" t="str">
            <v>TRAG</v>
          </cell>
          <cell r="L1446" t="str">
            <v>32</v>
          </cell>
          <cell r="M1446" t="str">
            <v>Y</v>
          </cell>
        </row>
        <row r="1447">
          <cell r="A1447" t="str">
            <v>3U98</v>
          </cell>
          <cell r="B1447" t="str">
            <v>ENERGY EFFICIENCY COST RECOVERY</v>
          </cell>
          <cell r="C1447" t="str">
            <v>E</v>
          </cell>
          <cell r="D1447">
            <v>36623</v>
          </cell>
          <cell r="E1447" t="str">
            <v>MONAHAN</v>
          </cell>
          <cell r="F1447" t="str">
            <v>GS</v>
          </cell>
          <cell r="H1447" t="str">
            <v>3</v>
          </cell>
          <cell r="I1447" t="str">
            <v>0001</v>
          </cell>
          <cell r="J1447" t="str">
            <v>UCG</v>
          </cell>
          <cell r="K1447" t="str">
            <v>PAG</v>
          </cell>
          <cell r="L1447" t="str">
            <v>41</v>
          </cell>
          <cell r="M1447" t="str">
            <v>Y</v>
          </cell>
        </row>
        <row r="1448">
          <cell r="A1448" t="str">
            <v>3V98</v>
          </cell>
          <cell r="B1448" t="str">
            <v>ENERGY EFFICIENCY COST RECOVERY</v>
          </cell>
          <cell r="C1448" t="str">
            <v>E</v>
          </cell>
          <cell r="D1448">
            <v>36623</v>
          </cell>
          <cell r="E1448" t="str">
            <v>MONAHAN</v>
          </cell>
          <cell r="F1448" t="str">
            <v>GS</v>
          </cell>
          <cell r="H1448" t="str">
            <v>3</v>
          </cell>
          <cell r="I1448" t="str">
            <v>0001</v>
          </cell>
          <cell r="J1448" t="str">
            <v>UCG</v>
          </cell>
          <cell r="K1448" t="str">
            <v>PAG</v>
          </cell>
          <cell r="L1448" t="str">
            <v>41</v>
          </cell>
          <cell r="M1448" t="str">
            <v>Y</v>
          </cell>
        </row>
        <row r="1449">
          <cell r="A1449" t="str">
            <v>3W98</v>
          </cell>
          <cell r="B1449" t="str">
            <v>ENERGY EFFICIENCY COST RECOVERY</v>
          </cell>
          <cell r="C1449" t="str">
            <v>E</v>
          </cell>
          <cell r="D1449">
            <v>36623</v>
          </cell>
          <cell r="E1449" t="str">
            <v>MONAHAN</v>
          </cell>
          <cell r="F1449" t="str">
            <v>GS</v>
          </cell>
          <cell r="H1449" t="str">
            <v>3</v>
          </cell>
          <cell r="I1449" t="str">
            <v>0001</v>
          </cell>
          <cell r="J1449" t="str">
            <v>UCG</v>
          </cell>
          <cell r="K1449" t="str">
            <v>PAG</v>
          </cell>
          <cell r="L1449" t="str">
            <v>41</v>
          </cell>
          <cell r="M1449" t="str">
            <v>Y</v>
          </cell>
        </row>
        <row r="1450">
          <cell r="A1450" t="str">
            <v>3WHA</v>
          </cell>
          <cell r="B1450" t="str">
            <v>WATER HTR RENTAL-IA</v>
          </cell>
          <cell r="C1450" t="str">
            <v>E</v>
          </cell>
          <cell r="D1450">
            <v>36472</v>
          </cell>
          <cell r="E1450" t="str">
            <v>HUNTSBER</v>
          </cell>
          <cell r="F1450" t="str">
            <v>OT</v>
          </cell>
          <cell r="H1450" t="str">
            <v>3</v>
          </cell>
          <cell r="J1450" t="str">
            <v>AES</v>
          </cell>
          <cell r="K1450" t="str">
            <v>RENT</v>
          </cell>
          <cell r="L1450" t="str">
            <v>M</v>
          </cell>
          <cell r="M1450" t="str">
            <v>N</v>
          </cell>
        </row>
        <row r="1451">
          <cell r="A1451" t="str">
            <v>320P</v>
          </cell>
          <cell r="B1451" t="str">
            <v>IA-PA FIRM CS-1</v>
          </cell>
          <cell r="C1451" t="str">
            <v>E</v>
          </cell>
          <cell r="D1451">
            <v>37630</v>
          </cell>
          <cell r="E1451" t="str">
            <v>JSHAFFER</v>
          </cell>
          <cell r="F1451" t="str">
            <v>GS</v>
          </cell>
          <cell r="H1451" t="str">
            <v>3</v>
          </cell>
          <cell r="I1451" t="str">
            <v>0001</v>
          </cell>
          <cell r="J1451" t="str">
            <v>UCG</v>
          </cell>
          <cell r="K1451" t="str">
            <v>TRAG</v>
          </cell>
          <cell r="L1451" t="str">
            <v>42</v>
          </cell>
          <cell r="M1451" t="str">
            <v>Y</v>
          </cell>
        </row>
        <row r="1452">
          <cell r="A1452" t="str">
            <v>330C</v>
          </cell>
          <cell r="B1452" t="str">
            <v>COM INTERR-IA</v>
          </cell>
          <cell r="C1452" t="str">
            <v>E</v>
          </cell>
          <cell r="D1452">
            <v>36622</v>
          </cell>
          <cell r="E1452" t="str">
            <v>MONAHAN</v>
          </cell>
          <cell r="F1452" t="str">
            <v>GS</v>
          </cell>
          <cell r="H1452" t="str">
            <v>3</v>
          </cell>
          <cell r="I1452" t="str">
            <v>0001</v>
          </cell>
          <cell r="J1452" t="str">
            <v>UCG</v>
          </cell>
          <cell r="K1452" t="str">
            <v>COMG</v>
          </cell>
          <cell r="L1452" t="str">
            <v>21</v>
          </cell>
          <cell r="M1452" t="str">
            <v>Y</v>
          </cell>
        </row>
        <row r="1453">
          <cell r="A1453" t="str">
            <v>330P</v>
          </cell>
          <cell r="B1453" t="str">
            <v>P/A INTERR-IA</v>
          </cell>
          <cell r="C1453" t="str">
            <v>E</v>
          </cell>
          <cell r="D1453">
            <v>36623</v>
          </cell>
          <cell r="E1453" t="str">
            <v>MONAHAN</v>
          </cell>
          <cell r="F1453" t="str">
            <v>GS</v>
          </cell>
          <cell r="H1453" t="str">
            <v>3</v>
          </cell>
          <cell r="I1453" t="str">
            <v>0001</v>
          </cell>
          <cell r="J1453" t="str">
            <v>UCG</v>
          </cell>
          <cell r="K1453" t="str">
            <v>PAG</v>
          </cell>
          <cell r="L1453" t="str">
            <v>41</v>
          </cell>
          <cell r="M1453" t="str">
            <v>Y</v>
          </cell>
        </row>
        <row r="1454">
          <cell r="A1454" t="str">
            <v>340I</v>
          </cell>
          <cell r="B1454" t="str">
            <v>IND FIRM-IA</v>
          </cell>
          <cell r="C1454" t="str">
            <v>E</v>
          </cell>
          <cell r="D1454">
            <v>36623</v>
          </cell>
          <cell r="E1454" t="str">
            <v>MONAHAN</v>
          </cell>
          <cell r="F1454" t="str">
            <v>GS</v>
          </cell>
          <cell r="H1454" t="str">
            <v>3</v>
          </cell>
          <cell r="I1454" t="str">
            <v>0001</v>
          </cell>
          <cell r="J1454" t="str">
            <v>UCG</v>
          </cell>
          <cell r="K1454" t="str">
            <v>INDG</v>
          </cell>
          <cell r="L1454" t="str">
            <v>30</v>
          </cell>
          <cell r="M1454" t="str">
            <v>Y</v>
          </cell>
        </row>
        <row r="1455">
          <cell r="A1455" t="str">
            <v>350I</v>
          </cell>
          <cell r="B1455" t="str">
            <v>IND INTERR-IA</v>
          </cell>
          <cell r="C1455" t="str">
            <v>E</v>
          </cell>
          <cell r="D1455">
            <v>36623</v>
          </cell>
          <cell r="E1455" t="str">
            <v>MONAHAN</v>
          </cell>
          <cell r="F1455" t="str">
            <v>GS</v>
          </cell>
          <cell r="H1455" t="str">
            <v>3</v>
          </cell>
          <cell r="I1455" t="str">
            <v>0001</v>
          </cell>
          <cell r="J1455" t="str">
            <v>UCG</v>
          </cell>
          <cell r="K1455" t="str">
            <v>INDG</v>
          </cell>
          <cell r="L1455" t="str">
            <v>31</v>
          </cell>
          <cell r="M1455" t="str">
            <v>Y</v>
          </cell>
        </row>
        <row r="1456">
          <cell r="A1456" t="str">
            <v>360A</v>
          </cell>
          <cell r="B1456" t="str">
            <v>TRANS SERV</v>
          </cell>
          <cell r="C1456" t="str">
            <v>E</v>
          </cell>
          <cell r="D1456">
            <v>36623</v>
          </cell>
          <cell r="E1456" t="str">
            <v>MONAHAN</v>
          </cell>
          <cell r="F1456" t="str">
            <v>GS</v>
          </cell>
          <cell r="H1456" t="str">
            <v>3</v>
          </cell>
          <cell r="I1456" t="str">
            <v>0001</v>
          </cell>
          <cell r="J1456" t="str">
            <v>UCG</v>
          </cell>
          <cell r="K1456" t="str">
            <v>TRAG</v>
          </cell>
          <cell r="L1456" t="str">
            <v>22</v>
          </cell>
          <cell r="M1456" t="str">
            <v>Y</v>
          </cell>
        </row>
        <row r="1457">
          <cell r="A1457" t="str">
            <v>360E</v>
          </cell>
          <cell r="B1457" t="str">
            <v>TRANS SERV</v>
          </cell>
          <cell r="C1457" t="str">
            <v>E</v>
          </cell>
          <cell r="D1457">
            <v>36522</v>
          </cell>
          <cell r="E1457" t="str">
            <v>HUNTSBER</v>
          </cell>
          <cell r="F1457" t="str">
            <v>GS</v>
          </cell>
          <cell r="H1457" t="str">
            <v>3</v>
          </cell>
          <cell r="I1457" t="str">
            <v>0001</v>
          </cell>
          <cell r="J1457" t="str">
            <v>UCG</v>
          </cell>
          <cell r="K1457" t="str">
            <v>HAND</v>
          </cell>
          <cell r="L1457" t="str">
            <v>22</v>
          </cell>
          <cell r="M1457" t="str">
            <v>N</v>
          </cell>
        </row>
        <row r="1458">
          <cell r="A1458" t="str">
            <v>360B</v>
          </cell>
          <cell r="B1458" t="str">
            <v>TRANS SERV</v>
          </cell>
          <cell r="C1458" t="str">
            <v>E</v>
          </cell>
          <cell r="D1458">
            <v>36623</v>
          </cell>
          <cell r="E1458" t="str">
            <v>MONAHAN</v>
          </cell>
          <cell r="F1458" t="str">
            <v>GS</v>
          </cell>
          <cell r="H1458" t="str">
            <v>3</v>
          </cell>
          <cell r="I1458" t="str">
            <v>0001</v>
          </cell>
          <cell r="J1458" t="str">
            <v>UCG</v>
          </cell>
          <cell r="K1458" t="str">
            <v>TRAG</v>
          </cell>
          <cell r="L1458" t="str">
            <v>22</v>
          </cell>
          <cell r="M1458" t="str">
            <v>Y</v>
          </cell>
        </row>
        <row r="1459">
          <cell r="A1459" t="str">
            <v>360H</v>
          </cell>
          <cell r="B1459" t="str">
            <v>TRANS SERV</v>
          </cell>
          <cell r="C1459" t="str">
            <v>E</v>
          </cell>
          <cell r="D1459">
            <v>36522</v>
          </cell>
          <cell r="E1459" t="str">
            <v>HUNTSBER</v>
          </cell>
          <cell r="F1459" t="str">
            <v>GS</v>
          </cell>
          <cell r="H1459" t="str">
            <v>3</v>
          </cell>
          <cell r="I1459" t="str">
            <v>0001</v>
          </cell>
          <cell r="J1459" t="str">
            <v>UCG</v>
          </cell>
          <cell r="K1459" t="str">
            <v>HAND</v>
          </cell>
          <cell r="L1459" t="str">
            <v>22</v>
          </cell>
          <cell r="M1459" t="str">
            <v>N</v>
          </cell>
        </row>
        <row r="1460">
          <cell r="A1460" t="str">
            <v>360C</v>
          </cell>
          <cell r="B1460" t="str">
            <v>TRANS SERV COM-IA</v>
          </cell>
          <cell r="C1460" t="str">
            <v>E</v>
          </cell>
          <cell r="D1460">
            <v>36623</v>
          </cell>
          <cell r="E1460" t="str">
            <v>MONAHAN</v>
          </cell>
          <cell r="F1460" t="str">
            <v>GS</v>
          </cell>
          <cell r="H1460" t="str">
            <v>3</v>
          </cell>
          <cell r="I1460" t="str">
            <v>0001</v>
          </cell>
          <cell r="J1460" t="str">
            <v>UCG</v>
          </cell>
          <cell r="K1460" t="str">
            <v>TRAG</v>
          </cell>
          <cell r="L1460" t="str">
            <v>22</v>
          </cell>
          <cell r="M1460" t="str">
            <v>Y</v>
          </cell>
        </row>
        <row r="1461">
          <cell r="A1461" t="str">
            <v>360D</v>
          </cell>
          <cell r="B1461" t="str">
            <v>COM FIRM-IA</v>
          </cell>
          <cell r="C1461" t="str">
            <v>E</v>
          </cell>
          <cell r="D1461">
            <v>36622</v>
          </cell>
          <cell r="E1461" t="str">
            <v>MONAHAN</v>
          </cell>
          <cell r="F1461" t="str">
            <v>GS</v>
          </cell>
          <cell r="H1461" t="str">
            <v>3</v>
          </cell>
          <cell r="I1461" t="str">
            <v>0001</v>
          </cell>
          <cell r="J1461" t="str">
            <v>UCG</v>
          </cell>
          <cell r="K1461" t="str">
            <v>COMG</v>
          </cell>
          <cell r="L1461" t="str">
            <v>20</v>
          </cell>
          <cell r="M1461" t="str">
            <v>Y</v>
          </cell>
        </row>
        <row r="1462">
          <cell r="A1462" t="str">
            <v>360T</v>
          </cell>
          <cell r="B1462" t="str">
            <v>COM FIRM-IA</v>
          </cell>
          <cell r="C1462" t="str">
            <v>E</v>
          </cell>
          <cell r="D1462">
            <v>36622</v>
          </cell>
          <cell r="E1462" t="str">
            <v>MONAHAN</v>
          </cell>
          <cell r="F1462" t="str">
            <v>GS</v>
          </cell>
          <cell r="H1462" t="str">
            <v>3</v>
          </cell>
          <cell r="I1462" t="str">
            <v>0001</v>
          </cell>
          <cell r="J1462" t="str">
            <v>UCG</v>
          </cell>
          <cell r="K1462" t="str">
            <v>COMG</v>
          </cell>
          <cell r="L1462" t="str">
            <v>20</v>
          </cell>
          <cell r="M1462" t="str">
            <v>Y</v>
          </cell>
        </row>
        <row r="1463">
          <cell r="A1463" t="str">
            <v>360K</v>
          </cell>
          <cell r="B1463" t="str">
            <v>COM FIRM-IA</v>
          </cell>
          <cell r="C1463" t="str">
            <v>E</v>
          </cell>
          <cell r="D1463">
            <v>36622</v>
          </cell>
          <cell r="E1463" t="str">
            <v>MONAHAN</v>
          </cell>
          <cell r="F1463" t="str">
            <v>GS</v>
          </cell>
          <cell r="H1463" t="str">
            <v>3</v>
          </cell>
          <cell r="I1463" t="str">
            <v>0001</v>
          </cell>
          <cell r="J1463" t="str">
            <v>UCG</v>
          </cell>
          <cell r="K1463" t="str">
            <v>COMG</v>
          </cell>
          <cell r="L1463" t="str">
            <v>20</v>
          </cell>
          <cell r="M1463" t="str">
            <v>Y</v>
          </cell>
        </row>
        <row r="1464">
          <cell r="A1464" t="str">
            <v>360G</v>
          </cell>
          <cell r="B1464" t="str">
            <v>TRANS SERV IND-IA</v>
          </cell>
          <cell r="C1464" t="str">
            <v>E</v>
          </cell>
          <cell r="D1464">
            <v>36623</v>
          </cell>
          <cell r="E1464" t="str">
            <v>MONAHAN</v>
          </cell>
          <cell r="F1464" t="str">
            <v>GS</v>
          </cell>
          <cell r="H1464" t="str">
            <v>3</v>
          </cell>
          <cell r="I1464" t="str">
            <v>0001</v>
          </cell>
          <cell r="J1464" t="str">
            <v>UCG</v>
          </cell>
          <cell r="K1464" t="str">
            <v>TRAG</v>
          </cell>
          <cell r="L1464" t="str">
            <v>32</v>
          </cell>
          <cell r="M1464" t="str">
            <v>Y</v>
          </cell>
        </row>
        <row r="1465">
          <cell r="A1465" t="str">
            <v>360W</v>
          </cell>
          <cell r="B1465" t="str">
            <v>TRANS SERV IND-IA</v>
          </cell>
          <cell r="C1465" t="str">
            <v>E</v>
          </cell>
          <cell r="D1465">
            <v>36623</v>
          </cell>
          <cell r="E1465" t="str">
            <v>MONAHAN</v>
          </cell>
          <cell r="F1465" t="str">
            <v>GS</v>
          </cell>
          <cell r="H1465" t="str">
            <v>3</v>
          </cell>
          <cell r="I1465" t="str">
            <v>0001</v>
          </cell>
          <cell r="J1465" t="str">
            <v>UCG</v>
          </cell>
          <cell r="K1465" t="str">
            <v>TRAG</v>
          </cell>
          <cell r="L1465" t="str">
            <v>32</v>
          </cell>
          <cell r="M1465" t="str">
            <v>Y</v>
          </cell>
        </row>
        <row r="1466">
          <cell r="A1466" t="str">
            <v>360J</v>
          </cell>
          <cell r="B1466" t="str">
            <v>TRANS SERV IND-IA</v>
          </cell>
          <cell r="C1466" t="str">
            <v>E</v>
          </cell>
          <cell r="D1466">
            <v>36522</v>
          </cell>
          <cell r="E1466" t="str">
            <v>HUNTSBER</v>
          </cell>
          <cell r="F1466" t="str">
            <v>GS</v>
          </cell>
          <cell r="H1466" t="str">
            <v>3</v>
          </cell>
          <cell r="I1466" t="str">
            <v>0001</v>
          </cell>
          <cell r="J1466" t="str">
            <v>UCG</v>
          </cell>
          <cell r="K1466" t="str">
            <v>HAND</v>
          </cell>
          <cell r="L1466" t="str">
            <v>32</v>
          </cell>
          <cell r="M1466" t="str">
            <v>N</v>
          </cell>
        </row>
        <row r="1467">
          <cell r="A1467" t="str">
            <v>360I</v>
          </cell>
          <cell r="B1467" t="str">
            <v>TRANS SERV IND-IA</v>
          </cell>
          <cell r="C1467" t="str">
            <v>E</v>
          </cell>
          <cell r="D1467">
            <v>36623</v>
          </cell>
          <cell r="E1467" t="str">
            <v>MONAHAN</v>
          </cell>
          <cell r="F1467" t="str">
            <v>GS</v>
          </cell>
          <cell r="H1467" t="str">
            <v>3</v>
          </cell>
          <cell r="I1467" t="str">
            <v>0001</v>
          </cell>
          <cell r="J1467" t="str">
            <v>UCG</v>
          </cell>
          <cell r="K1467" t="str">
            <v>TRAG</v>
          </cell>
          <cell r="L1467" t="str">
            <v>32</v>
          </cell>
          <cell r="M1467" t="str">
            <v>Y</v>
          </cell>
        </row>
        <row r="1468">
          <cell r="A1468" t="str">
            <v>365A</v>
          </cell>
          <cell r="B1468" t="str">
            <v>TRANS SERV</v>
          </cell>
          <cell r="C1468" t="str">
            <v>E</v>
          </cell>
          <cell r="D1468">
            <v>36623</v>
          </cell>
          <cell r="E1468" t="str">
            <v>MONAHAN</v>
          </cell>
          <cell r="F1468" t="str">
            <v>GS</v>
          </cell>
          <cell r="H1468" t="str">
            <v>3</v>
          </cell>
          <cell r="I1468" t="str">
            <v>0001</v>
          </cell>
          <cell r="J1468" t="str">
            <v>UCG</v>
          </cell>
          <cell r="K1468" t="str">
            <v>TRAG</v>
          </cell>
          <cell r="L1468" t="str">
            <v>22</v>
          </cell>
          <cell r="M1468" t="str">
            <v>Y</v>
          </cell>
        </row>
        <row r="1469">
          <cell r="A1469" t="str">
            <v>368A</v>
          </cell>
          <cell r="B1469" t="str">
            <v>TRANS SERV</v>
          </cell>
          <cell r="C1469" t="str">
            <v>E</v>
          </cell>
          <cell r="D1469">
            <v>36623</v>
          </cell>
          <cell r="E1469" t="str">
            <v>MONAHAN</v>
          </cell>
          <cell r="F1469" t="str">
            <v>GS</v>
          </cell>
          <cell r="H1469" t="str">
            <v>3</v>
          </cell>
          <cell r="I1469" t="str">
            <v>0001</v>
          </cell>
          <cell r="J1469" t="str">
            <v>UCG</v>
          </cell>
          <cell r="K1469" t="str">
            <v>TRAG</v>
          </cell>
          <cell r="L1469" t="str">
            <v>32</v>
          </cell>
          <cell r="M1469" t="str">
            <v>Y</v>
          </cell>
        </row>
        <row r="1470">
          <cell r="A1470" t="str">
            <v>370C</v>
          </cell>
          <cell r="B1470" t="str">
            <v>PILLSBURY</v>
          </cell>
          <cell r="C1470" t="str">
            <v>E</v>
          </cell>
          <cell r="D1470">
            <v>36622</v>
          </cell>
          <cell r="E1470" t="str">
            <v>MONAHAN</v>
          </cell>
          <cell r="F1470" t="str">
            <v>GS</v>
          </cell>
          <cell r="H1470" t="str">
            <v>3</v>
          </cell>
          <cell r="I1470" t="str">
            <v>0001</v>
          </cell>
          <cell r="J1470" t="str">
            <v>UCG</v>
          </cell>
          <cell r="K1470" t="str">
            <v>COMG</v>
          </cell>
          <cell r="L1470" t="str">
            <v>24</v>
          </cell>
          <cell r="M1470" t="str">
            <v>Y</v>
          </cell>
        </row>
        <row r="1471">
          <cell r="A1471" t="str">
            <v>370I</v>
          </cell>
          <cell r="B1471" t="str">
            <v>GAS LIGHT SERV IND-IA</v>
          </cell>
          <cell r="C1471" t="str">
            <v>E</v>
          </cell>
          <cell r="D1471">
            <v>36623</v>
          </cell>
          <cell r="E1471" t="str">
            <v>MONAHAN</v>
          </cell>
          <cell r="F1471" t="str">
            <v>GS</v>
          </cell>
          <cell r="H1471" t="str">
            <v>3</v>
          </cell>
          <cell r="I1471" t="str">
            <v>0001</v>
          </cell>
          <cell r="J1471" t="str">
            <v>UCG</v>
          </cell>
          <cell r="K1471" t="str">
            <v>INDG</v>
          </cell>
          <cell r="L1471" t="str">
            <v>34</v>
          </cell>
          <cell r="M1471" t="str">
            <v>Y</v>
          </cell>
        </row>
        <row r="1472">
          <cell r="A1472" t="str">
            <v>370P</v>
          </cell>
          <cell r="B1472" t="str">
            <v>GAS LIGHT SERV P/A-IA</v>
          </cell>
          <cell r="C1472" t="str">
            <v>E</v>
          </cell>
          <cell r="D1472">
            <v>36623</v>
          </cell>
          <cell r="E1472" t="str">
            <v>MONAHAN</v>
          </cell>
          <cell r="F1472" t="str">
            <v>GS</v>
          </cell>
          <cell r="H1472" t="str">
            <v>3</v>
          </cell>
          <cell r="I1472" t="str">
            <v>0001</v>
          </cell>
          <cell r="J1472" t="str">
            <v>UCG</v>
          </cell>
          <cell r="K1472" t="str">
            <v>PAG</v>
          </cell>
          <cell r="L1472" t="str">
            <v>44</v>
          </cell>
          <cell r="M1472" t="str">
            <v>Y</v>
          </cell>
        </row>
        <row r="1473">
          <cell r="A1473" t="str">
            <v>370Q</v>
          </cell>
          <cell r="B1473" t="str">
            <v>GAS LIGHT SERV COM-IA</v>
          </cell>
          <cell r="C1473" t="str">
            <v>E</v>
          </cell>
          <cell r="D1473">
            <v>36622</v>
          </cell>
          <cell r="E1473" t="str">
            <v>MONAHAN</v>
          </cell>
          <cell r="F1473" t="str">
            <v>GS</v>
          </cell>
          <cell r="H1473" t="str">
            <v>3</v>
          </cell>
          <cell r="I1473" t="str">
            <v>0001</v>
          </cell>
          <cell r="J1473" t="str">
            <v>UCG</v>
          </cell>
          <cell r="K1473" t="str">
            <v>COMG</v>
          </cell>
          <cell r="L1473" t="str">
            <v>24</v>
          </cell>
          <cell r="M1473" t="str">
            <v>Y</v>
          </cell>
        </row>
        <row r="1474">
          <cell r="A1474" t="str">
            <v>370R</v>
          </cell>
          <cell r="B1474" t="str">
            <v>GAS LIGHT SERV RES-IA</v>
          </cell>
          <cell r="C1474" t="str">
            <v>E</v>
          </cell>
          <cell r="D1474">
            <v>36622</v>
          </cell>
          <cell r="E1474" t="str">
            <v>MONAHAN</v>
          </cell>
          <cell r="F1474" t="str">
            <v>GS</v>
          </cell>
          <cell r="H1474" t="str">
            <v>3</v>
          </cell>
          <cell r="I1474" t="str">
            <v>0001</v>
          </cell>
          <cell r="J1474" t="str">
            <v>UCG</v>
          </cell>
          <cell r="K1474" t="str">
            <v>RESG</v>
          </cell>
          <cell r="L1474" t="str">
            <v>14</v>
          </cell>
          <cell r="M1474" t="str">
            <v>Y</v>
          </cell>
        </row>
        <row r="1475">
          <cell r="A1475" t="str">
            <v>380</v>
          </cell>
          <cell r="B1475" t="str">
            <v>ECON DEV GAS SERV-IA</v>
          </cell>
          <cell r="C1475" t="str">
            <v>E</v>
          </cell>
          <cell r="D1475">
            <v>36623</v>
          </cell>
          <cell r="E1475" t="str">
            <v>MONAHAN</v>
          </cell>
          <cell r="F1475" t="str">
            <v>GS</v>
          </cell>
          <cell r="H1475" t="str">
            <v>3</v>
          </cell>
          <cell r="I1475" t="str">
            <v>0001</v>
          </cell>
          <cell r="J1475" t="str">
            <v>UCG</v>
          </cell>
          <cell r="K1475" t="str">
            <v>INDG</v>
          </cell>
          <cell r="L1475" t="str">
            <v>35</v>
          </cell>
          <cell r="M1475" t="str">
            <v>Y</v>
          </cell>
        </row>
        <row r="1476">
          <cell r="A1476" t="str">
            <v>391</v>
          </cell>
          <cell r="B1476" t="str">
            <v>NEGOT GAS SERV-IA</v>
          </cell>
          <cell r="C1476" t="str">
            <v>E</v>
          </cell>
          <cell r="D1476">
            <v>36623</v>
          </cell>
          <cell r="E1476" t="str">
            <v>MONAHAN</v>
          </cell>
          <cell r="F1476" t="str">
            <v>GS</v>
          </cell>
          <cell r="H1476" t="str">
            <v>3</v>
          </cell>
          <cell r="I1476" t="str">
            <v>0001</v>
          </cell>
          <cell r="J1476" t="str">
            <v>UCG</v>
          </cell>
          <cell r="K1476" t="str">
            <v>INDG</v>
          </cell>
          <cell r="L1476" t="str">
            <v>35</v>
          </cell>
          <cell r="M1476" t="str">
            <v>Y</v>
          </cell>
        </row>
        <row r="1477">
          <cell r="A1477" t="str">
            <v>3AB8</v>
          </cell>
          <cell r="B1477" t="str">
            <v>IA-ENERGY EFFCNCY COST RECOVERY-IND</v>
          </cell>
          <cell r="C1477" t="str">
            <v>E</v>
          </cell>
          <cell r="D1477">
            <v>36623</v>
          </cell>
          <cell r="E1477" t="str">
            <v>MONAHAN</v>
          </cell>
          <cell r="F1477" t="str">
            <v>GS</v>
          </cell>
          <cell r="H1477" t="str">
            <v>3</v>
          </cell>
          <cell r="I1477" t="str">
            <v>0001</v>
          </cell>
          <cell r="J1477" t="str">
            <v>UCG</v>
          </cell>
          <cell r="K1477" t="str">
            <v>INDG</v>
          </cell>
          <cell r="L1477" t="str">
            <v>30</v>
          </cell>
          <cell r="M1477" t="str">
            <v>Y</v>
          </cell>
        </row>
        <row r="1478">
          <cell r="A1478" t="str">
            <v>3AC8</v>
          </cell>
          <cell r="B1478" t="str">
            <v>ENERGY EFFICIENCY COST RECOVERY</v>
          </cell>
          <cell r="C1478" t="str">
            <v>E</v>
          </cell>
          <cell r="D1478">
            <v>36623</v>
          </cell>
          <cell r="E1478" t="str">
            <v>MONAHAN</v>
          </cell>
          <cell r="F1478" t="str">
            <v>GS</v>
          </cell>
          <cell r="H1478" t="str">
            <v>3</v>
          </cell>
          <cell r="I1478" t="str">
            <v>0001</v>
          </cell>
          <cell r="J1478" t="str">
            <v>UCG</v>
          </cell>
          <cell r="K1478" t="str">
            <v>INDG</v>
          </cell>
          <cell r="L1478" t="str">
            <v>31</v>
          </cell>
          <cell r="M1478" t="str">
            <v>Y</v>
          </cell>
        </row>
        <row r="1479">
          <cell r="A1479" t="str">
            <v>3ACA</v>
          </cell>
          <cell r="B1479" t="str">
            <v>ALLOW CUST CHG-IA</v>
          </cell>
          <cell r="C1479" t="str">
            <v>E</v>
          </cell>
          <cell r="D1479">
            <v>36622</v>
          </cell>
          <cell r="E1479" t="str">
            <v>MONAHAN</v>
          </cell>
          <cell r="F1479" t="str">
            <v>GS</v>
          </cell>
          <cell r="H1479" t="str">
            <v>3</v>
          </cell>
          <cell r="J1479" t="str">
            <v>UCG</v>
          </cell>
          <cell r="K1479" t="str">
            <v>RESG</v>
          </cell>
          <cell r="L1479" t="str">
            <v>10</v>
          </cell>
          <cell r="M1479" t="str">
            <v>Y</v>
          </cell>
        </row>
        <row r="1480">
          <cell r="A1480" t="str">
            <v>3ACB</v>
          </cell>
          <cell r="B1480" t="str">
            <v>ALLOW CUST CHG-IA</v>
          </cell>
          <cell r="C1480" t="str">
            <v>E</v>
          </cell>
          <cell r="D1480">
            <v>36622</v>
          </cell>
          <cell r="E1480" t="str">
            <v>MONAHAN</v>
          </cell>
          <cell r="F1480" t="str">
            <v>GS</v>
          </cell>
          <cell r="H1480" t="str">
            <v>3</v>
          </cell>
          <cell r="J1480" t="str">
            <v>UCG</v>
          </cell>
          <cell r="K1480" t="str">
            <v>RESG</v>
          </cell>
          <cell r="L1480" t="str">
            <v>10</v>
          </cell>
          <cell r="M1480" t="str">
            <v>Y</v>
          </cell>
        </row>
        <row r="1481">
          <cell r="A1481" t="str">
            <v>3ACC</v>
          </cell>
          <cell r="B1481" t="str">
            <v>ALLOW CUST CHG-IA</v>
          </cell>
          <cell r="C1481" t="str">
            <v>E</v>
          </cell>
          <cell r="D1481">
            <v>36622</v>
          </cell>
          <cell r="E1481" t="str">
            <v>MONAHAN</v>
          </cell>
          <cell r="F1481" t="str">
            <v>GS</v>
          </cell>
          <cell r="H1481" t="str">
            <v>3</v>
          </cell>
          <cell r="J1481" t="str">
            <v>UCG</v>
          </cell>
          <cell r="K1481" t="str">
            <v>RESG</v>
          </cell>
          <cell r="L1481" t="str">
            <v>10</v>
          </cell>
          <cell r="M1481" t="str">
            <v>Y</v>
          </cell>
        </row>
        <row r="1482">
          <cell r="A1482" t="str">
            <v>3ACD</v>
          </cell>
          <cell r="B1482" t="str">
            <v>ALLOW CUST CHG-IA</v>
          </cell>
          <cell r="C1482" t="str">
            <v>E</v>
          </cell>
          <cell r="D1482">
            <v>36622</v>
          </cell>
          <cell r="E1482" t="str">
            <v>MONAHAN</v>
          </cell>
          <cell r="F1482" t="str">
            <v>GS</v>
          </cell>
          <cell r="H1482" t="str">
            <v>3</v>
          </cell>
          <cell r="J1482" t="str">
            <v>UCG</v>
          </cell>
          <cell r="K1482" t="str">
            <v>RESG</v>
          </cell>
          <cell r="L1482" t="str">
            <v>10</v>
          </cell>
          <cell r="M1482" t="str">
            <v>Y</v>
          </cell>
        </row>
        <row r="1483">
          <cell r="A1483" t="str">
            <v>3AD8</v>
          </cell>
          <cell r="B1483" t="str">
            <v>ENERGY EFFICIENCY COST RECOVERY</v>
          </cell>
          <cell r="C1483" t="str">
            <v>E</v>
          </cell>
          <cell r="D1483">
            <v>36623</v>
          </cell>
          <cell r="E1483" t="str">
            <v>MONAHAN</v>
          </cell>
          <cell r="F1483" t="str">
            <v>GS</v>
          </cell>
          <cell r="H1483" t="str">
            <v>3</v>
          </cell>
          <cell r="I1483" t="str">
            <v>0001</v>
          </cell>
          <cell r="J1483" t="str">
            <v>UCG</v>
          </cell>
          <cell r="K1483" t="str">
            <v>INDG</v>
          </cell>
          <cell r="L1483" t="str">
            <v>31</v>
          </cell>
          <cell r="M1483" t="str">
            <v>Y</v>
          </cell>
        </row>
        <row r="1484">
          <cell r="A1484" t="str">
            <v>3AE8</v>
          </cell>
          <cell r="B1484" t="str">
            <v>ENERGY EFFICIENCY COST RECOVERY</v>
          </cell>
          <cell r="C1484" t="str">
            <v>E</v>
          </cell>
          <cell r="D1484">
            <v>36623</v>
          </cell>
          <cell r="E1484" t="str">
            <v>MONAHAN</v>
          </cell>
          <cell r="F1484" t="str">
            <v>GS</v>
          </cell>
          <cell r="H1484" t="str">
            <v>3</v>
          </cell>
          <cell r="I1484" t="str">
            <v>0001</v>
          </cell>
          <cell r="J1484" t="str">
            <v>UCG</v>
          </cell>
          <cell r="K1484" t="str">
            <v>INDG</v>
          </cell>
          <cell r="L1484" t="str">
            <v>31</v>
          </cell>
          <cell r="M1484" t="str">
            <v>Y</v>
          </cell>
        </row>
        <row r="1485">
          <cell r="A1485" t="str">
            <v>3AF8</v>
          </cell>
          <cell r="B1485" t="str">
            <v>IA-ENERGY EFF COST RECOVRY-IND INTR</v>
          </cell>
          <cell r="C1485" t="str">
            <v>E</v>
          </cell>
          <cell r="D1485">
            <v>36623</v>
          </cell>
          <cell r="E1485" t="str">
            <v>MONAHAN</v>
          </cell>
          <cell r="F1485" t="str">
            <v>GS</v>
          </cell>
          <cell r="H1485" t="str">
            <v>3</v>
          </cell>
          <cell r="I1485" t="str">
            <v>0001</v>
          </cell>
          <cell r="J1485" t="str">
            <v>UCG</v>
          </cell>
          <cell r="K1485" t="str">
            <v>INDG</v>
          </cell>
          <cell r="L1485" t="str">
            <v>31</v>
          </cell>
          <cell r="M1485" t="str">
            <v>Y</v>
          </cell>
        </row>
        <row r="1486">
          <cell r="A1486" t="str">
            <v>3CCP</v>
          </cell>
          <cell r="B1486" t="str">
            <v>CUST CONTRIB FUND-IA</v>
          </cell>
          <cell r="C1486" t="str">
            <v>O</v>
          </cell>
          <cell r="D1486">
            <v>36447</v>
          </cell>
          <cell r="E1486" t="str">
            <v>HUNTSBER</v>
          </cell>
          <cell r="F1486" t="str">
            <v>OT</v>
          </cell>
          <cell r="H1486" t="str">
            <v>3</v>
          </cell>
          <cell r="J1486" t="str">
            <v>UCG</v>
          </cell>
          <cell r="K1486" t="str">
            <v>RDUP</v>
          </cell>
          <cell r="L1486" t="str">
            <v>OT</v>
          </cell>
          <cell r="M1486" t="str">
            <v>N</v>
          </cell>
        </row>
        <row r="1487">
          <cell r="A1487" t="str">
            <v>3CDA</v>
          </cell>
          <cell r="B1487" t="str">
            <v>INDUSTRIAL</v>
          </cell>
          <cell r="C1487" t="str">
            <v>E</v>
          </cell>
          <cell r="D1487">
            <v>36623</v>
          </cell>
          <cell r="E1487" t="str">
            <v>MONAHAN</v>
          </cell>
          <cell r="F1487" t="str">
            <v>OT</v>
          </cell>
          <cell r="H1487" t="str">
            <v>3</v>
          </cell>
          <cell r="J1487" t="str">
            <v>UCG</v>
          </cell>
          <cell r="K1487" t="str">
            <v>INDG</v>
          </cell>
          <cell r="L1487" t="str">
            <v>30</v>
          </cell>
          <cell r="M1487" t="str">
            <v>Y</v>
          </cell>
        </row>
        <row r="1488">
          <cell r="A1488" t="str">
            <v>3CDB</v>
          </cell>
          <cell r="B1488" t="str">
            <v>CLOTHES DRYER-IA</v>
          </cell>
          <cell r="C1488" t="str">
            <v>O</v>
          </cell>
          <cell r="D1488">
            <v>36475</v>
          </cell>
          <cell r="E1488" t="str">
            <v>HUNTSBER</v>
          </cell>
          <cell r="F1488" t="str">
            <v>GS</v>
          </cell>
          <cell r="H1488" t="str">
            <v>3</v>
          </cell>
          <cell r="J1488" t="str">
            <v>AES</v>
          </cell>
          <cell r="K1488" t="str">
            <v>RENT</v>
          </cell>
          <cell r="L1488" t="str">
            <v>20</v>
          </cell>
          <cell r="M1488" t="str">
            <v>N</v>
          </cell>
        </row>
        <row r="1489">
          <cell r="A1489" t="str">
            <v>3CDD</v>
          </cell>
          <cell r="B1489" t="str">
            <v>CLOTHES DRYER-IA</v>
          </cell>
          <cell r="C1489" t="str">
            <v>E</v>
          </cell>
          <cell r="D1489">
            <v>36474</v>
          </cell>
          <cell r="E1489" t="str">
            <v>HUNTSBER</v>
          </cell>
          <cell r="F1489" t="str">
            <v>OT</v>
          </cell>
          <cell r="H1489" t="str">
            <v>3</v>
          </cell>
          <cell r="J1489" t="str">
            <v>AES</v>
          </cell>
          <cell r="K1489" t="str">
            <v>RENT</v>
          </cell>
          <cell r="L1489" t="str">
            <v>M</v>
          </cell>
          <cell r="M1489" t="str">
            <v>N</v>
          </cell>
        </row>
        <row r="1490">
          <cell r="A1490" t="str">
            <v>3D98</v>
          </cell>
          <cell r="B1490" t="str">
            <v>IA-ENERGY EFFCNCY COST RECOVERY-RES</v>
          </cell>
          <cell r="C1490" t="str">
            <v>E</v>
          </cell>
          <cell r="D1490">
            <v>36622</v>
          </cell>
          <cell r="E1490" t="str">
            <v>MONAHAN</v>
          </cell>
          <cell r="F1490" t="str">
            <v>GS</v>
          </cell>
          <cell r="H1490" t="str">
            <v>3</v>
          </cell>
          <cell r="I1490" t="str">
            <v>0001</v>
          </cell>
          <cell r="J1490" t="str">
            <v>UCG</v>
          </cell>
          <cell r="K1490" t="str">
            <v>RESG</v>
          </cell>
          <cell r="L1490" t="str">
            <v>10</v>
          </cell>
          <cell r="M1490" t="str">
            <v>Y</v>
          </cell>
        </row>
        <row r="1491">
          <cell r="A1491" t="str">
            <v>2SWA</v>
          </cell>
          <cell r="B1491" t="str">
            <v>SPACE HTR &amp; WATER HTR-TN</v>
          </cell>
          <cell r="C1491" t="str">
            <v>E</v>
          </cell>
          <cell r="D1491">
            <v>36472</v>
          </cell>
          <cell r="E1491" t="str">
            <v>HUNTSBER</v>
          </cell>
          <cell r="F1491" t="str">
            <v>OT</v>
          </cell>
          <cell r="H1491" t="str">
            <v>3</v>
          </cell>
          <cell r="J1491" t="str">
            <v>AES</v>
          </cell>
          <cell r="K1491" t="str">
            <v>RENT</v>
          </cell>
          <cell r="L1491" t="str">
            <v>M</v>
          </cell>
          <cell r="M1491" t="str">
            <v>N</v>
          </cell>
        </row>
        <row r="1492">
          <cell r="A1492" t="str">
            <v>2SWB</v>
          </cell>
          <cell r="B1492" t="str">
            <v>SPACE HTR &amp; WATER HTR-TN</v>
          </cell>
          <cell r="C1492" t="str">
            <v>E</v>
          </cell>
          <cell r="D1492">
            <v>36472</v>
          </cell>
          <cell r="E1492" t="str">
            <v>HUNTSBER</v>
          </cell>
          <cell r="F1492" t="str">
            <v>OT</v>
          </cell>
          <cell r="H1492" t="str">
            <v>3</v>
          </cell>
          <cell r="J1492" t="str">
            <v>AES</v>
          </cell>
          <cell r="K1492" t="str">
            <v>RENT</v>
          </cell>
          <cell r="L1492" t="str">
            <v>M</v>
          </cell>
          <cell r="M1492" t="str">
            <v>N</v>
          </cell>
        </row>
        <row r="1493">
          <cell r="A1493" t="str">
            <v>2SWC</v>
          </cell>
          <cell r="B1493" t="str">
            <v>SPACE HTR &amp; WATER HTR-TN</v>
          </cell>
          <cell r="C1493" t="str">
            <v>E</v>
          </cell>
          <cell r="D1493">
            <v>36472</v>
          </cell>
          <cell r="E1493" t="str">
            <v>HUNTSBER</v>
          </cell>
          <cell r="F1493" t="str">
            <v>OT</v>
          </cell>
          <cell r="H1493" t="str">
            <v>3</v>
          </cell>
          <cell r="J1493" t="str">
            <v>AES</v>
          </cell>
          <cell r="K1493" t="str">
            <v>RENT</v>
          </cell>
          <cell r="L1493" t="str">
            <v>M</v>
          </cell>
          <cell r="M1493" t="str">
            <v>N</v>
          </cell>
        </row>
        <row r="1494">
          <cell r="A1494" t="str">
            <v>2UGL</v>
          </cell>
          <cell r="B1494" t="str">
            <v>UNMTRED GAS LIGHT-TN</v>
          </cell>
          <cell r="C1494" t="str">
            <v>E</v>
          </cell>
          <cell r="D1494">
            <v>36622</v>
          </cell>
          <cell r="E1494" t="str">
            <v>MONAHAN</v>
          </cell>
          <cell r="F1494" t="str">
            <v>GS</v>
          </cell>
          <cell r="H1494" t="str">
            <v>3</v>
          </cell>
          <cell r="J1494" t="str">
            <v>UCG</v>
          </cell>
          <cell r="K1494" t="str">
            <v>RESG</v>
          </cell>
          <cell r="L1494" t="str">
            <v>10</v>
          </cell>
          <cell r="M1494" t="str">
            <v>Y</v>
          </cell>
        </row>
        <row r="1495">
          <cell r="A1495" t="str">
            <v>2W1A</v>
          </cell>
          <cell r="B1495" t="str">
            <v>SM COM HEAT &amp; COOL-TN WNA</v>
          </cell>
          <cell r="C1495" t="str">
            <v>E</v>
          </cell>
          <cell r="D1495">
            <v>36622</v>
          </cell>
          <cell r="E1495" t="str">
            <v>MONAHAN</v>
          </cell>
          <cell r="F1495" t="str">
            <v>GS</v>
          </cell>
          <cell r="H1495" t="str">
            <v>3</v>
          </cell>
          <cell r="I1495" t="str">
            <v>0001</v>
          </cell>
          <cell r="J1495" t="str">
            <v>UCG</v>
          </cell>
          <cell r="K1495" t="str">
            <v>COMG</v>
          </cell>
          <cell r="L1495" t="str">
            <v>20</v>
          </cell>
          <cell r="M1495" t="str">
            <v>Y</v>
          </cell>
        </row>
        <row r="1496">
          <cell r="A1496" t="str">
            <v>2W1B</v>
          </cell>
          <cell r="B1496" t="str">
            <v>SM COM HEAT &amp; COOL-TN WNA</v>
          </cell>
          <cell r="C1496" t="str">
            <v>E</v>
          </cell>
          <cell r="D1496">
            <v>36622</v>
          </cell>
          <cell r="E1496" t="str">
            <v>MONAHAN</v>
          </cell>
          <cell r="F1496" t="str">
            <v>GS</v>
          </cell>
          <cell r="H1496" t="str">
            <v>3</v>
          </cell>
          <cell r="I1496" t="str">
            <v>0001</v>
          </cell>
          <cell r="J1496" t="str">
            <v>UCG</v>
          </cell>
          <cell r="K1496" t="str">
            <v>COMG</v>
          </cell>
          <cell r="L1496" t="str">
            <v>20</v>
          </cell>
          <cell r="M1496" t="str">
            <v>Y</v>
          </cell>
        </row>
        <row r="1497">
          <cell r="A1497" t="str">
            <v>2W1C</v>
          </cell>
          <cell r="B1497" t="str">
            <v>SM COM HEAT &amp; COOL-TN WNA</v>
          </cell>
          <cell r="C1497" t="str">
            <v>E</v>
          </cell>
          <cell r="D1497">
            <v>36622</v>
          </cell>
          <cell r="E1497" t="str">
            <v>MONAHAN</v>
          </cell>
          <cell r="F1497" t="str">
            <v>GS</v>
          </cell>
          <cell r="H1497" t="str">
            <v>3</v>
          </cell>
          <cell r="I1497" t="str">
            <v>0001</v>
          </cell>
          <cell r="J1497" t="str">
            <v>UCG</v>
          </cell>
          <cell r="K1497" t="str">
            <v>COMG</v>
          </cell>
          <cell r="L1497" t="str">
            <v>20</v>
          </cell>
          <cell r="M1497" t="str">
            <v>Y</v>
          </cell>
        </row>
        <row r="1498">
          <cell r="A1498" t="str">
            <v>2W1D</v>
          </cell>
          <cell r="B1498" t="str">
            <v>SM COM HEAT &amp; COOL-TN WNA</v>
          </cell>
          <cell r="C1498" t="str">
            <v>E</v>
          </cell>
          <cell r="D1498">
            <v>36622</v>
          </cell>
          <cell r="E1498" t="str">
            <v>MONAHAN</v>
          </cell>
          <cell r="F1498" t="str">
            <v>GS</v>
          </cell>
          <cell r="H1498" t="str">
            <v>3</v>
          </cell>
          <cell r="I1498" t="str">
            <v>0001</v>
          </cell>
          <cell r="J1498" t="str">
            <v>UCG</v>
          </cell>
          <cell r="K1498" t="str">
            <v>COMG</v>
          </cell>
          <cell r="L1498" t="str">
            <v>20</v>
          </cell>
          <cell r="M1498" t="str">
            <v>Y</v>
          </cell>
        </row>
        <row r="1499">
          <cell r="A1499" t="str">
            <v>2W1E</v>
          </cell>
          <cell r="B1499" t="str">
            <v>SM COM HEAT &amp; COOL-TN WNA</v>
          </cell>
          <cell r="C1499" t="str">
            <v>E</v>
          </cell>
          <cell r="D1499">
            <v>36622</v>
          </cell>
          <cell r="E1499" t="str">
            <v>MONAHAN</v>
          </cell>
          <cell r="F1499" t="str">
            <v>GS</v>
          </cell>
          <cell r="H1499" t="str">
            <v>3</v>
          </cell>
          <cell r="I1499" t="str">
            <v>0001</v>
          </cell>
          <cell r="J1499" t="str">
            <v>UCG</v>
          </cell>
          <cell r="K1499" t="str">
            <v>COMG</v>
          </cell>
          <cell r="L1499" t="str">
            <v>20</v>
          </cell>
          <cell r="M1499" t="str">
            <v>Y</v>
          </cell>
        </row>
        <row r="1500">
          <cell r="A1500" t="str">
            <v>2W1G</v>
          </cell>
          <cell r="B1500" t="str">
            <v>SM COM HEAT &amp; COOL-TN WNA</v>
          </cell>
          <cell r="C1500" t="str">
            <v>E</v>
          </cell>
          <cell r="D1500">
            <v>36622</v>
          </cell>
          <cell r="E1500" t="str">
            <v>MONAHAN</v>
          </cell>
          <cell r="F1500" t="str">
            <v>GS</v>
          </cell>
          <cell r="H1500" t="str">
            <v>3</v>
          </cell>
          <cell r="I1500" t="str">
            <v>0001</v>
          </cell>
          <cell r="J1500" t="str">
            <v>UCG</v>
          </cell>
          <cell r="K1500" t="str">
            <v>COMG</v>
          </cell>
          <cell r="L1500" t="str">
            <v>20</v>
          </cell>
          <cell r="M1500" t="str">
            <v>Y</v>
          </cell>
        </row>
        <row r="1501">
          <cell r="A1501" t="str">
            <v>2WAA</v>
          </cell>
          <cell r="B1501" t="str">
            <v>RES GAS  OCT-APR TN WNA</v>
          </cell>
          <cell r="C1501" t="str">
            <v>E</v>
          </cell>
          <cell r="D1501">
            <v>36622</v>
          </cell>
          <cell r="E1501" t="str">
            <v>MONAHAN</v>
          </cell>
          <cell r="F1501" t="str">
            <v>GS</v>
          </cell>
          <cell r="H1501" t="str">
            <v>3</v>
          </cell>
          <cell r="I1501" t="str">
            <v>0001</v>
          </cell>
          <cell r="J1501" t="str">
            <v>UCG</v>
          </cell>
          <cell r="K1501" t="str">
            <v>RESG</v>
          </cell>
          <cell r="L1501" t="str">
            <v>10</v>
          </cell>
          <cell r="M1501" t="str">
            <v>Y</v>
          </cell>
        </row>
        <row r="1502">
          <cell r="A1502" t="str">
            <v>2WAB</v>
          </cell>
          <cell r="B1502" t="str">
            <v>RES HEAT &amp; COOL-TNI WNA</v>
          </cell>
          <cell r="C1502" t="str">
            <v>E</v>
          </cell>
          <cell r="D1502">
            <v>36622</v>
          </cell>
          <cell r="E1502" t="str">
            <v>MONAHAN</v>
          </cell>
          <cell r="F1502" t="str">
            <v>GS</v>
          </cell>
          <cell r="H1502" t="str">
            <v>3</v>
          </cell>
          <cell r="I1502" t="str">
            <v>0001</v>
          </cell>
          <cell r="J1502" t="str">
            <v>UCG</v>
          </cell>
          <cell r="K1502" t="str">
            <v>RESG</v>
          </cell>
          <cell r="L1502" t="str">
            <v>10</v>
          </cell>
          <cell r="M1502" t="str">
            <v>Y</v>
          </cell>
        </row>
        <row r="1503">
          <cell r="A1503" t="str">
            <v>2WAC</v>
          </cell>
          <cell r="B1503" t="str">
            <v>RES HEAT &amp; COOL-TN WNA</v>
          </cell>
          <cell r="C1503" t="str">
            <v>E</v>
          </cell>
          <cell r="D1503">
            <v>36622</v>
          </cell>
          <cell r="E1503" t="str">
            <v>MONAHAN</v>
          </cell>
          <cell r="F1503" t="str">
            <v>GS</v>
          </cell>
          <cell r="H1503" t="str">
            <v>3</v>
          </cell>
          <cell r="I1503" t="str">
            <v>0001</v>
          </cell>
          <cell r="J1503" t="str">
            <v>UCG</v>
          </cell>
          <cell r="K1503" t="str">
            <v>RESG</v>
          </cell>
          <cell r="L1503" t="str">
            <v>10</v>
          </cell>
          <cell r="M1503" t="str">
            <v>Y</v>
          </cell>
        </row>
        <row r="1504">
          <cell r="A1504" t="str">
            <v>2WBA</v>
          </cell>
          <cell r="B1504" t="str">
            <v>SM COM HEAT &amp; COOL-TN WNA</v>
          </cell>
          <cell r="C1504" t="str">
            <v>E</v>
          </cell>
          <cell r="D1504">
            <v>36622</v>
          </cell>
          <cell r="E1504" t="str">
            <v>MONAHAN</v>
          </cell>
          <cell r="F1504" t="str">
            <v>GS</v>
          </cell>
          <cell r="H1504" t="str">
            <v>3</v>
          </cell>
          <cell r="I1504" t="str">
            <v>0001</v>
          </cell>
          <cell r="J1504" t="str">
            <v>UCG</v>
          </cell>
          <cell r="K1504" t="str">
            <v>COMG</v>
          </cell>
          <cell r="L1504" t="str">
            <v>20</v>
          </cell>
          <cell r="M1504" t="str">
            <v>Y</v>
          </cell>
        </row>
        <row r="1505">
          <cell r="A1505" t="str">
            <v>2WBB</v>
          </cell>
          <cell r="B1505" t="str">
            <v>RES HEAT &amp; COOL-TN WNA</v>
          </cell>
          <cell r="C1505" t="str">
            <v>E</v>
          </cell>
          <cell r="D1505">
            <v>36622</v>
          </cell>
          <cell r="E1505" t="str">
            <v>MONAHAN</v>
          </cell>
          <cell r="F1505" t="str">
            <v>GS</v>
          </cell>
          <cell r="H1505" t="str">
            <v>3</v>
          </cell>
          <cell r="I1505" t="str">
            <v>0001</v>
          </cell>
          <cell r="J1505" t="str">
            <v>UCG</v>
          </cell>
          <cell r="K1505" t="str">
            <v>RESG</v>
          </cell>
          <cell r="L1505" t="str">
            <v>10</v>
          </cell>
          <cell r="M1505" t="str">
            <v>Y</v>
          </cell>
        </row>
        <row r="1506">
          <cell r="A1506" t="str">
            <v>2WBC</v>
          </cell>
          <cell r="B1506" t="str">
            <v>RES HEAT &amp; COOL-TN WNA</v>
          </cell>
          <cell r="C1506" t="str">
            <v>E</v>
          </cell>
          <cell r="D1506">
            <v>36622</v>
          </cell>
          <cell r="E1506" t="str">
            <v>MONAHAN</v>
          </cell>
          <cell r="F1506" t="str">
            <v>GS</v>
          </cell>
          <cell r="H1506" t="str">
            <v>3</v>
          </cell>
          <cell r="I1506" t="str">
            <v>0001</v>
          </cell>
          <cell r="J1506" t="str">
            <v>UCG</v>
          </cell>
          <cell r="K1506" t="str">
            <v>RESG</v>
          </cell>
          <cell r="L1506" t="str">
            <v>10</v>
          </cell>
          <cell r="M1506" t="str">
            <v>Y</v>
          </cell>
        </row>
        <row r="1507">
          <cell r="A1507" t="str">
            <v>2WBD</v>
          </cell>
          <cell r="B1507" t="str">
            <v>RES HEAT &amp; COOL-TN WNA</v>
          </cell>
          <cell r="C1507" t="str">
            <v>E</v>
          </cell>
          <cell r="D1507">
            <v>36622</v>
          </cell>
          <cell r="E1507" t="str">
            <v>MONAHAN</v>
          </cell>
          <cell r="F1507" t="str">
            <v>GS</v>
          </cell>
          <cell r="H1507" t="str">
            <v>3</v>
          </cell>
          <cell r="I1507" t="str">
            <v>0001</v>
          </cell>
          <cell r="J1507" t="str">
            <v>UCG</v>
          </cell>
          <cell r="K1507" t="str">
            <v>RESG</v>
          </cell>
          <cell r="L1507" t="str">
            <v>10</v>
          </cell>
          <cell r="M1507" t="str">
            <v>Y</v>
          </cell>
        </row>
        <row r="1508">
          <cell r="A1508" t="str">
            <v>2WBE</v>
          </cell>
          <cell r="B1508" t="str">
            <v>RES HEAT &amp; COOL-TN WNA</v>
          </cell>
          <cell r="C1508" t="str">
            <v>E</v>
          </cell>
          <cell r="D1508">
            <v>36622</v>
          </cell>
          <cell r="E1508" t="str">
            <v>MONAHAN</v>
          </cell>
          <cell r="F1508" t="str">
            <v>GS</v>
          </cell>
          <cell r="H1508" t="str">
            <v>3</v>
          </cell>
          <cell r="I1508" t="str">
            <v>0001</v>
          </cell>
          <cell r="J1508" t="str">
            <v>UCG</v>
          </cell>
          <cell r="K1508" t="str">
            <v>RESG</v>
          </cell>
          <cell r="L1508" t="str">
            <v>10</v>
          </cell>
          <cell r="M1508" t="str">
            <v>Y</v>
          </cell>
        </row>
        <row r="1509">
          <cell r="A1509" t="str">
            <v>2WBG</v>
          </cell>
          <cell r="B1509" t="str">
            <v>RES HEAT &amp; COOL-TN WNA</v>
          </cell>
          <cell r="C1509" t="str">
            <v>E</v>
          </cell>
          <cell r="D1509">
            <v>36622</v>
          </cell>
          <cell r="E1509" t="str">
            <v>MONAHAN</v>
          </cell>
          <cell r="F1509" t="str">
            <v>GS</v>
          </cell>
          <cell r="H1509" t="str">
            <v>3</v>
          </cell>
          <cell r="I1509" t="str">
            <v>0001</v>
          </cell>
          <cell r="J1509" t="str">
            <v>UCG</v>
          </cell>
          <cell r="K1509" t="str">
            <v>RESG</v>
          </cell>
          <cell r="L1509" t="str">
            <v>10</v>
          </cell>
          <cell r="M1509" t="str">
            <v>Y</v>
          </cell>
        </row>
        <row r="1510">
          <cell r="A1510" t="str">
            <v>2WCA</v>
          </cell>
          <cell r="B1510" t="str">
            <v>WATER HTR &amp; CLOTHES DRYER-TN</v>
          </cell>
          <cell r="C1510" t="str">
            <v>E</v>
          </cell>
          <cell r="D1510">
            <v>36472</v>
          </cell>
          <cell r="E1510" t="str">
            <v>HUNTSBER</v>
          </cell>
          <cell r="F1510" t="str">
            <v>OT</v>
          </cell>
          <cell r="H1510" t="str">
            <v>3</v>
          </cell>
          <cell r="J1510" t="str">
            <v>AES</v>
          </cell>
          <cell r="K1510" t="str">
            <v>RENT</v>
          </cell>
          <cell r="L1510" t="str">
            <v>M</v>
          </cell>
          <cell r="M1510" t="str">
            <v>N</v>
          </cell>
        </row>
        <row r="1511">
          <cell r="A1511" t="str">
            <v>2WCB</v>
          </cell>
          <cell r="B1511" t="str">
            <v>WATER HTR &amp; CLOTHES DRYER-TN</v>
          </cell>
          <cell r="C1511" t="str">
            <v>E</v>
          </cell>
          <cell r="D1511">
            <v>36472</v>
          </cell>
          <cell r="E1511" t="str">
            <v>HUNTSBER</v>
          </cell>
          <cell r="F1511" t="str">
            <v>OT</v>
          </cell>
          <cell r="H1511" t="str">
            <v>3</v>
          </cell>
          <cell r="J1511" t="str">
            <v>AES</v>
          </cell>
          <cell r="K1511" t="str">
            <v>RENT</v>
          </cell>
          <cell r="L1511" t="str">
            <v>M</v>
          </cell>
          <cell r="M1511" t="str">
            <v>N</v>
          </cell>
        </row>
        <row r="1512">
          <cell r="A1512" t="str">
            <v>2WCC</v>
          </cell>
          <cell r="B1512" t="str">
            <v>WATER HTR &amp; CLOTHES DRYER-TN</v>
          </cell>
          <cell r="C1512" t="str">
            <v>E</v>
          </cell>
          <cell r="D1512">
            <v>36472</v>
          </cell>
          <cell r="E1512" t="str">
            <v>HUNTSBER</v>
          </cell>
          <cell r="F1512" t="str">
            <v>OT</v>
          </cell>
          <cell r="H1512" t="str">
            <v>3</v>
          </cell>
          <cell r="J1512" t="str">
            <v>AES</v>
          </cell>
          <cell r="K1512" t="str">
            <v>RENT</v>
          </cell>
          <cell r="L1512" t="str">
            <v>M</v>
          </cell>
          <cell r="M1512" t="str">
            <v>N</v>
          </cell>
        </row>
        <row r="1513">
          <cell r="A1513" t="str">
            <v>2WHA</v>
          </cell>
          <cell r="B1513" t="str">
            <v>WATER HTR-TN</v>
          </cell>
          <cell r="C1513" t="str">
            <v>E</v>
          </cell>
          <cell r="D1513">
            <v>36472</v>
          </cell>
          <cell r="E1513" t="str">
            <v>HUNTSBER</v>
          </cell>
          <cell r="F1513" t="str">
            <v>OT</v>
          </cell>
          <cell r="H1513" t="str">
            <v>3</v>
          </cell>
          <cell r="J1513" t="str">
            <v>AES</v>
          </cell>
          <cell r="K1513" t="str">
            <v>RENT</v>
          </cell>
          <cell r="L1513" t="str">
            <v>M</v>
          </cell>
          <cell r="M1513" t="str">
            <v>N</v>
          </cell>
        </row>
        <row r="1514">
          <cell r="A1514" t="str">
            <v>2WHB</v>
          </cell>
          <cell r="B1514" t="str">
            <v>WATER HTR-TN</v>
          </cell>
          <cell r="C1514" t="str">
            <v>E</v>
          </cell>
          <cell r="D1514">
            <v>36472</v>
          </cell>
          <cell r="E1514" t="str">
            <v>HUNTSBER</v>
          </cell>
          <cell r="F1514" t="str">
            <v>OT</v>
          </cell>
          <cell r="H1514" t="str">
            <v>3</v>
          </cell>
          <cell r="J1514" t="str">
            <v>AES</v>
          </cell>
          <cell r="K1514" t="str">
            <v>RENT</v>
          </cell>
          <cell r="L1514" t="str">
            <v>M</v>
          </cell>
          <cell r="M1514" t="str">
            <v>N</v>
          </cell>
        </row>
        <row r="1515">
          <cell r="A1515" t="str">
            <v>2WHC</v>
          </cell>
          <cell r="B1515" t="str">
            <v>WATER HTR-TN</v>
          </cell>
          <cell r="C1515" t="str">
            <v>E</v>
          </cell>
          <cell r="D1515">
            <v>36472</v>
          </cell>
          <cell r="E1515" t="str">
            <v>HUNTSBER</v>
          </cell>
          <cell r="F1515" t="str">
            <v>OT</v>
          </cell>
          <cell r="H1515" t="str">
            <v>3</v>
          </cell>
          <cell r="J1515" t="str">
            <v>AES</v>
          </cell>
          <cell r="K1515" t="str">
            <v>RENT</v>
          </cell>
          <cell r="L1515" t="str">
            <v>M</v>
          </cell>
          <cell r="M1515" t="str">
            <v>N</v>
          </cell>
        </row>
        <row r="1516">
          <cell r="A1516" t="str">
            <v>2WHD</v>
          </cell>
          <cell r="B1516" t="str">
            <v>WATER HTR-TN</v>
          </cell>
          <cell r="C1516" t="str">
            <v>E</v>
          </cell>
          <cell r="D1516">
            <v>36472</v>
          </cell>
          <cell r="E1516" t="str">
            <v>HUNTSBER</v>
          </cell>
          <cell r="F1516" t="str">
            <v>OT</v>
          </cell>
          <cell r="H1516" t="str">
            <v>3</v>
          </cell>
          <cell r="J1516" t="str">
            <v>AES</v>
          </cell>
          <cell r="K1516" t="str">
            <v>RENT</v>
          </cell>
          <cell r="L1516" t="str">
            <v>M</v>
          </cell>
          <cell r="M1516" t="str">
            <v>N</v>
          </cell>
        </row>
        <row r="1517">
          <cell r="A1517" t="str">
            <v>2WHE</v>
          </cell>
          <cell r="B1517" t="str">
            <v>WATER HTR -TN</v>
          </cell>
          <cell r="C1517" t="str">
            <v>E</v>
          </cell>
          <cell r="D1517">
            <v>36475</v>
          </cell>
          <cell r="E1517" t="str">
            <v>HUNTSBER</v>
          </cell>
          <cell r="F1517" t="str">
            <v>OT</v>
          </cell>
          <cell r="H1517" t="str">
            <v>3</v>
          </cell>
          <cell r="J1517" t="str">
            <v>AES</v>
          </cell>
          <cell r="K1517" t="str">
            <v>RENT</v>
          </cell>
          <cell r="L1517" t="str">
            <v>M</v>
          </cell>
          <cell r="M1517" t="str">
            <v>N</v>
          </cell>
        </row>
        <row r="1518">
          <cell r="A1518" t="str">
            <v>2WHG</v>
          </cell>
          <cell r="B1518" t="str">
            <v>WATER HTR-TN</v>
          </cell>
          <cell r="C1518" t="str">
            <v>E</v>
          </cell>
          <cell r="D1518">
            <v>36472</v>
          </cell>
          <cell r="E1518" t="str">
            <v>HUNTSBER</v>
          </cell>
          <cell r="F1518" t="str">
            <v>OT</v>
          </cell>
          <cell r="H1518" t="str">
            <v>3</v>
          </cell>
          <cell r="J1518" t="str">
            <v>AES</v>
          </cell>
          <cell r="K1518" t="str">
            <v>RENT</v>
          </cell>
          <cell r="L1518" t="str">
            <v>M</v>
          </cell>
          <cell r="M1518" t="str">
            <v>N</v>
          </cell>
        </row>
        <row r="1519">
          <cell r="A1519" t="str">
            <v>2WHM</v>
          </cell>
          <cell r="B1519" t="str">
            <v>WATER HTR -TN</v>
          </cell>
          <cell r="C1519" t="str">
            <v>E</v>
          </cell>
          <cell r="D1519">
            <v>36475</v>
          </cell>
          <cell r="E1519" t="str">
            <v>HUNTSBER</v>
          </cell>
          <cell r="F1519" t="str">
            <v>OT</v>
          </cell>
          <cell r="H1519" t="str">
            <v>3</v>
          </cell>
          <cell r="J1519" t="str">
            <v>AES</v>
          </cell>
          <cell r="K1519" t="str">
            <v>RENT</v>
          </cell>
          <cell r="L1519" t="str">
            <v>M</v>
          </cell>
          <cell r="M1519" t="str">
            <v>N</v>
          </cell>
        </row>
        <row r="1520">
          <cell r="A1520" t="str">
            <v>2WHQ</v>
          </cell>
          <cell r="B1520" t="str">
            <v>WATER HTR-TN</v>
          </cell>
          <cell r="C1520" t="str">
            <v>O</v>
          </cell>
          <cell r="D1520">
            <v>36472</v>
          </cell>
          <cell r="E1520" t="str">
            <v>HUNTSBER</v>
          </cell>
          <cell r="F1520" t="str">
            <v>OT</v>
          </cell>
          <cell r="H1520" t="str">
            <v>3</v>
          </cell>
          <cell r="J1520" t="str">
            <v>AES</v>
          </cell>
          <cell r="K1520" t="str">
            <v>RENT</v>
          </cell>
          <cell r="L1520" t="str">
            <v>M</v>
          </cell>
          <cell r="M1520" t="str">
            <v>N</v>
          </cell>
        </row>
        <row r="1521">
          <cell r="A1521" t="str">
            <v>2WHR</v>
          </cell>
          <cell r="B1521" t="str">
            <v>WATER HTR-TN</v>
          </cell>
          <cell r="C1521" t="str">
            <v>O</v>
          </cell>
          <cell r="D1521">
            <v>36472</v>
          </cell>
          <cell r="E1521" t="str">
            <v>HUNTSBER</v>
          </cell>
          <cell r="F1521" t="str">
            <v>OT</v>
          </cell>
          <cell r="H1521" t="str">
            <v>3</v>
          </cell>
          <cell r="J1521" t="str">
            <v>AES</v>
          </cell>
          <cell r="K1521" t="str">
            <v>RENT</v>
          </cell>
          <cell r="L1521" t="str">
            <v>M</v>
          </cell>
          <cell r="M1521" t="str">
            <v>N</v>
          </cell>
        </row>
        <row r="1522">
          <cell r="A1522" t="str">
            <v>300V</v>
          </cell>
          <cell r="B1522" t="str">
            <v>IOWA TAKE OR PAY</v>
          </cell>
          <cell r="C1522" t="str">
            <v>E</v>
          </cell>
          <cell r="D1522">
            <v>36418</v>
          </cell>
          <cell r="E1522" t="str">
            <v>HUNTSBER</v>
          </cell>
          <cell r="F1522" t="str">
            <v>GS</v>
          </cell>
          <cell r="H1522" t="str">
            <v>3</v>
          </cell>
          <cell r="I1522" t="str">
            <v>0001</v>
          </cell>
          <cell r="J1522" t="str">
            <v>UCG</v>
          </cell>
          <cell r="K1522" t="str">
            <v>GCA</v>
          </cell>
          <cell r="L1522" t="str">
            <v>GA</v>
          </cell>
          <cell r="M1522" t="str">
            <v>N</v>
          </cell>
        </row>
        <row r="1523">
          <cell r="A1523" t="str">
            <v>300X</v>
          </cell>
          <cell r="B1523" t="str">
            <v>IOWA STATE TAX</v>
          </cell>
          <cell r="C1523" t="str">
            <v>O</v>
          </cell>
          <cell r="D1523">
            <v>36742</v>
          </cell>
          <cell r="E1523" t="str">
            <v>MONAHAN</v>
          </cell>
          <cell r="F1523" t="str">
            <v>OT</v>
          </cell>
          <cell r="H1523" t="str">
            <v>3</v>
          </cell>
          <cell r="J1523" t="str">
            <v>UCG</v>
          </cell>
          <cell r="K1523" t="str">
            <v>STAX</v>
          </cell>
          <cell r="L1523" t="str">
            <v>ST</v>
          </cell>
          <cell r="M1523" t="str">
            <v>Y</v>
          </cell>
        </row>
        <row r="1524">
          <cell r="A1524" t="str">
            <v>X30S</v>
          </cell>
          <cell r="B1524" t="str">
            <v>IOWA STATE TAX</v>
          </cell>
          <cell r="C1524" t="str">
            <v>O</v>
          </cell>
          <cell r="D1524">
            <v>36391</v>
          </cell>
          <cell r="E1524" t="str">
            <v>utvsrat</v>
          </cell>
          <cell r="F1524" t="str">
            <v>OT</v>
          </cell>
          <cell r="H1524" t="str">
            <v>3</v>
          </cell>
          <cell r="J1524" t="str">
            <v>UCG</v>
          </cell>
          <cell r="K1524" t="str">
            <v>STAS</v>
          </cell>
          <cell r="L1524" t="str">
            <v>ST</v>
          </cell>
          <cell r="M1524" t="str">
            <v>N</v>
          </cell>
        </row>
        <row r="1525">
          <cell r="A1525" t="str">
            <v>300Z</v>
          </cell>
          <cell r="B1525" t="str">
            <v>KEOKUK CITY TAX</v>
          </cell>
          <cell r="C1525" t="str">
            <v>O</v>
          </cell>
          <cell r="D1525">
            <v>36742</v>
          </cell>
          <cell r="E1525" t="str">
            <v>MONAHAN</v>
          </cell>
          <cell r="F1525" t="str">
            <v>OT</v>
          </cell>
          <cell r="H1525" t="str">
            <v>3</v>
          </cell>
          <cell r="J1525" t="str">
            <v>UCG</v>
          </cell>
          <cell r="K1525" t="str">
            <v>CTAX</v>
          </cell>
          <cell r="L1525" t="str">
            <v>CT</v>
          </cell>
          <cell r="M1525" t="str">
            <v>Y</v>
          </cell>
        </row>
        <row r="1526">
          <cell r="A1526" t="str">
            <v>Z30S</v>
          </cell>
          <cell r="B1526" t="str">
            <v>KEOKUK CITY TAX</v>
          </cell>
          <cell r="C1526" t="str">
            <v>O</v>
          </cell>
          <cell r="D1526">
            <v>36391</v>
          </cell>
          <cell r="E1526" t="str">
            <v>utvsrat</v>
          </cell>
          <cell r="F1526" t="str">
            <v>OT</v>
          </cell>
          <cell r="H1526" t="str">
            <v>3</v>
          </cell>
          <cell r="J1526" t="str">
            <v>UCG</v>
          </cell>
          <cell r="K1526" t="str">
            <v>CTAS</v>
          </cell>
          <cell r="L1526" t="str">
            <v>CT</v>
          </cell>
          <cell r="M1526" t="str">
            <v>N</v>
          </cell>
        </row>
        <row r="1527">
          <cell r="A1527" t="str">
            <v>301Z</v>
          </cell>
          <cell r="B1527" t="str">
            <v>MONTROSE OPT SALES TAX</v>
          </cell>
          <cell r="C1527" t="str">
            <v>O</v>
          </cell>
          <cell r="D1527">
            <v>36742</v>
          </cell>
          <cell r="E1527" t="str">
            <v>MONAHAN</v>
          </cell>
          <cell r="F1527" t="str">
            <v>OT</v>
          </cell>
          <cell r="H1527" t="str">
            <v>3</v>
          </cell>
          <cell r="J1527" t="str">
            <v>UCG</v>
          </cell>
          <cell r="K1527" t="str">
            <v>CTAX</v>
          </cell>
          <cell r="L1527" t="str">
            <v>CT</v>
          </cell>
          <cell r="M1527" t="str">
            <v>Y</v>
          </cell>
        </row>
        <row r="1528">
          <cell r="A1528" t="str">
            <v>Z31S</v>
          </cell>
          <cell r="B1528" t="str">
            <v>MONTROSE OPT SALES TAX</v>
          </cell>
          <cell r="C1528" t="str">
            <v>O</v>
          </cell>
          <cell r="D1528">
            <v>36391</v>
          </cell>
          <cell r="E1528" t="str">
            <v>utvsrat</v>
          </cell>
          <cell r="F1528" t="str">
            <v>OT</v>
          </cell>
          <cell r="H1528" t="str">
            <v>3</v>
          </cell>
          <cell r="J1528" t="str">
            <v>UCG</v>
          </cell>
          <cell r="K1528" t="str">
            <v>CTAS</v>
          </cell>
          <cell r="L1528" t="str">
            <v>CT</v>
          </cell>
          <cell r="M1528" t="str">
            <v>N</v>
          </cell>
        </row>
        <row r="1529">
          <cell r="A1529" t="str">
            <v>30CO</v>
          </cell>
          <cell r="B1529" t="str">
            <v>COMP USE-IA</v>
          </cell>
          <cell r="C1529" t="str">
            <v>E</v>
          </cell>
          <cell r="D1529">
            <v>36418</v>
          </cell>
          <cell r="E1529" t="str">
            <v>HUNTSBER</v>
          </cell>
          <cell r="F1529" t="str">
            <v>GS</v>
          </cell>
          <cell r="H1529" t="str">
            <v>3</v>
          </cell>
          <cell r="I1529" t="str">
            <v>0001</v>
          </cell>
          <cell r="J1529" t="str">
            <v>UCG</v>
          </cell>
          <cell r="K1529" t="str">
            <v>CUG</v>
          </cell>
          <cell r="L1529" t="str">
            <v>60</v>
          </cell>
          <cell r="M1529" t="str">
            <v>N</v>
          </cell>
        </row>
        <row r="1530">
          <cell r="A1530" t="str">
            <v>310R</v>
          </cell>
          <cell r="B1530" t="str">
            <v>IA-RESIDENTIAL RS-1</v>
          </cell>
          <cell r="C1530" t="str">
            <v>E</v>
          </cell>
          <cell r="D1530">
            <v>36622</v>
          </cell>
          <cell r="E1530" t="str">
            <v>MONAHAN</v>
          </cell>
          <cell r="F1530" t="str">
            <v>GS</v>
          </cell>
          <cell r="H1530" t="str">
            <v>3</v>
          </cell>
          <cell r="I1530" t="str">
            <v>0001</v>
          </cell>
          <cell r="J1530" t="str">
            <v>UCG</v>
          </cell>
          <cell r="K1530" t="str">
            <v>RESG</v>
          </cell>
          <cell r="L1530" t="str">
            <v>10</v>
          </cell>
          <cell r="M1530" t="str">
            <v>Y</v>
          </cell>
        </row>
        <row r="1531">
          <cell r="A1531" t="str">
            <v>31RR</v>
          </cell>
          <cell r="B1531" t="str">
            <v>RES-IA</v>
          </cell>
          <cell r="C1531" t="str">
            <v>E</v>
          </cell>
          <cell r="D1531">
            <v>36622</v>
          </cell>
          <cell r="E1531" t="str">
            <v>MONAHAN</v>
          </cell>
          <cell r="F1531" t="str">
            <v>GS</v>
          </cell>
          <cell r="H1531" t="str">
            <v>3</v>
          </cell>
          <cell r="I1531" t="str">
            <v>0001</v>
          </cell>
          <cell r="J1531" t="str">
            <v>UCG</v>
          </cell>
          <cell r="K1531" t="str">
            <v>RESG</v>
          </cell>
          <cell r="L1531" t="str">
            <v>10</v>
          </cell>
          <cell r="M1531" t="str">
            <v>Y</v>
          </cell>
        </row>
        <row r="1532">
          <cell r="A1532" t="str">
            <v>320A</v>
          </cell>
          <cell r="B1532" t="str">
            <v>COM FIRM-IA</v>
          </cell>
          <cell r="C1532" t="str">
            <v>E</v>
          </cell>
          <cell r="D1532">
            <v>36622</v>
          </cell>
          <cell r="E1532" t="str">
            <v>MONAHAN</v>
          </cell>
          <cell r="F1532" t="str">
            <v>GS</v>
          </cell>
          <cell r="H1532" t="str">
            <v>3</v>
          </cell>
          <cell r="I1532" t="str">
            <v>0001</v>
          </cell>
          <cell r="J1532" t="str">
            <v>UCG</v>
          </cell>
          <cell r="K1532" t="str">
            <v>COMG</v>
          </cell>
          <cell r="L1532" t="str">
            <v>20</v>
          </cell>
          <cell r="M1532" t="str">
            <v>Y</v>
          </cell>
        </row>
        <row r="1533">
          <cell r="A1533" t="str">
            <v>320C</v>
          </cell>
          <cell r="B1533" t="str">
            <v>IA-COM FIRM CS-1</v>
          </cell>
          <cell r="C1533" t="str">
            <v>E</v>
          </cell>
          <cell r="D1533">
            <v>36622</v>
          </cell>
          <cell r="E1533" t="str">
            <v>MONAHAN</v>
          </cell>
          <cell r="F1533" t="str">
            <v>GS</v>
          </cell>
          <cell r="H1533" t="str">
            <v>3</v>
          </cell>
          <cell r="I1533" t="str">
            <v>0001</v>
          </cell>
          <cell r="J1533" t="str">
            <v>UCG</v>
          </cell>
          <cell r="K1533" t="str">
            <v>COMG</v>
          </cell>
          <cell r="L1533" t="str">
            <v>20</v>
          </cell>
          <cell r="M1533" t="str">
            <v>Y</v>
          </cell>
        </row>
        <row r="1534">
          <cell r="A1534" t="str">
            <v>2HL2</v>
          </cell>
          <cell r="B1534" t="str">
            <v>CUST CONTRIB PROG-TN</v>
          </cell>
          <cell r="C1534" t="str">
            <v>O</v>
          </cell>
          <cell r="D1534">
            <v>36447</v>
          </cell>
          <cell r="E1534" t="str">
            <v>HUNTSBER</v>
          </cell>
          <cell r="F1534" t="str">
            <v>OT</v>
          </cell>
          <cell r="H1534" t="str">
            <v>3</v>
          </cell>
          <cell r="J1534" t="str">
            <v>UCG</v>
          </cell>
          <cell r="K1534" t="str">
            <v>RDUP</v>
          </cell>
          <cell r="L1534" t="str">
            <v>OT</v>
          </cell>
          <cell r="M1534" t="str">
            <v>N</v>
          </cell>
        </row>
        <row r="1535">
          <cell r="A1535" t="str">
            <v>2HL3</v>
          </cell>
          <cell r="B1535" t="str">
            <v>CUST CONTRIB PROG-TN</v>
          </cell>
          <cell r="C1535" t="str">
            <v>O</v>
          </cell>
          <cell r="D1535">
            <v>36447</v>
          </cell>
          <cell r="E1535" t="str">
            <v>HUNTSBER</v>
          </cell>
          <cell r="F1535" t="str">
            <v>OT</v>
          </cell>
          <cell r="H1535" t="str">
            <v>3</v>
          </cell>
          <cell r="J1535" t="str">
            <v>UCG</v>
          </cell>
          <cell r="K1535" t="str">
            <v>RDUP</v>
          </cell>
          <cell r="L1535" t="str">
            <v>OT</v>
          </cell>
          <cell r="M1535" t="str">
            <v>N</v>
          </cell>
        </row>
        <row r="1536">
          <cell r="A1536" t="str">
            <v>2HL5</v>
          </cell>
          <cell r="B1536" t="str">
            <v>CUST CONTRIB PROG-TN</v>
          </cell>
          <cell r="C1536" t="str">
            <v>O</v>
          </cell>
          <cell r="D1536">
            <v>36447</v>
          </cell>
          <cell r="E1536" t="str">
            <v>HUNTSBER</v>
          </cell>
          <cell r="F1536" t="str">
            <v>OT</v>
          </cell>
          <cell r="H1536" t="str">
            <v>3</v>
          </cell>
          <cell r="J1536" t="str">
            <v>UCG</v>
          </cell>
          <cell r="K1536" t="str">
            <v>RDUP</v>
          </cell>
          <cell r="L1536" t="str">
            <v>OT</v>
          </cell>
          <cell r="M1536" t="str">
            <v>N</v>
          </cell>
        </row>
        <row r="1537">
          <cell r="A1537" t="str">
            <v>2L10</v>
          </cell>
          <cell r="B1537" t="str">
            <v>UNMTRED GAS LIGHT-TN</v>
          </cell>
          <cell r="C1537" t="str">
            <v>E</v>
          </cell>
          <cell r="D1537">
            <v>36622</v>
          </cell>
          <cell r="E1537" t="str">
            <v>MONAHAN</v>
          </cell>
          <cell r="F1537" t="str">
            <v>GS</v>
          </cell>
          <cell r="H1537" t="str">
            <v>3</v>
          </cell>
          <cell r="J1537" t="str">
            <v>UCG</v>
          </cell>
          <cell r="K1537" t="str">
            <v>RESG</v>
          </cell>
          <cell r="L1537" t="str">
            <v>10</v>
          </cell>
          <cell r="M1537" t="str">
            <v>Y</v>
          </cell>
        </row>
        <row r="1538">
          <cell r="A1538" t="str">
            <v>2MAA</v>
          </cell>
          <cell r="B1538" t="str">
            <v>MULTIPLE MTR ADJT-TN</v>
          </cell>
          <cell r="C1538" t="str">
            <v>E</v>
          </cell>
          <cell r="D1538">
            <v>36623</v>
          </cell>
          <cell r="E1538" t="str">
            <v>MONAHAN</v>
          </cell>
          <cell r="F1538" t="str">
            <v>GS</v>
          </cell>
          <cell r="H1538" t="str">
            <v>3</v>
          </cell>
          <cell r="I1538" t="str">
            <v>0001</v>
          </cell>
          <cell r="J1538" t="str">
            <v>UCG</v>
          </cell>
          <cell r="K1538" t="str">
            <v>INDG</v>
          </cell>
          <cell r="L1538" t="str">
            <v>31</v>
          </cell>
          <cell r="M1538" t="str">
            <v>Y</v>
          </cell>
        </row>
        <row r="1539">
          <cell r="A1539" t="str">
            <v>2MCA</v>
          </cell>
          <cell r="B1539" t="str">
            <v>MONTHLY CUST CHG-TN</v>
          </cell>
          <cell r="C1539" t="str">
            <v>E</v>
          </cell>
          <cell r="D1539">
            <v>36622</v>
          </cell>
          <cell r="E1539" t="str">
            <v>MONAHAN</v>
          </cell>
          <cell r="F1539" t="str">
            <v>GS</v>
          </cell>
          <cell r="H1539" t="str">
            <v>3</v>
          </cell>
          <cell r="J1539" t="str">
            <v>UCG</v>
          </cell>
          <cell r="K1539" t="str">
            <v>RESG</v>
          </cell>
          <cell r="L1539" t="str">
            <v>10</v>
          </cell>
          <cell r="M1539" t="str">
            <v>Y</v>
          </cell>
        </row>
        <row r="1540">
          <cell r="A1540" t="str">
            <v>2MCB</v>
          </cell>
          <cell r="B1540" t="str">
            <v>MONTHLY FACILITY CHG-TN</v>
          </cell>
          <cell r="C1540" t="str">
            <v>E</v>
          </cell>
          <cell r="D1540">
            <v>36622</v>
          </cell>
          <cell r="E1540" t="str">
            <v>MONAHAN</v>
          </cell>
          <cell r="F1540" t="str">
            <v>GS</v>
          </cell>
          <cell r="H1540" t="str">
            <v>3</v>
          </cell>
          <cell r="J1540" t="str">
            <v>UCG</v>
          </cell>
          <cell r="K1540" t="str">
            <v>RESG</v>
          </cell>
          <cell r="L1540" t="str">
            <v>10</v>
          </cell>
          <cell r="M1540" t="str">
            <v>Y</v>
          </cell>
        </row>
        <row r="1541">
          <cell r="A1541" t="str">
            <v>2MD0</v>
          </cell>
          <cell r="B1541" t="str">
            <v>MERCHANDISE - TN</v>
          </cell>
          <cell r="C1541" t="str">
            <v>O</v>
          </cell>
          <cell r="D1541">
            <v>36391</v>
          </cell>
          <cell r="E1541" t="str">
            <v>utvsrat</v>
          </cell>
          <cell r="F1541" t="str">
            <v>OT</v>
          </cell>
          <cell r="H1541" t="str">
            <v>3</v>
          </cell>
          <cell r="J1541" t="str">
            <v>UCG</v>
          </cell>
          <cell r="K1541" t="str">
            <v>MERC</v>
          </cell>
          <cell r="L1541" t="str">
            <v>M</v>
          </cell>
          <cell r="M1541" t="str">
            <v>N</v>
          </cell>
        </row>
        <row r="1542">
          <cell r="A1542" t="str">
            <v>2MD1</v>
          </cell>
          <cell r="B1542" t="str">
            <v>MERCHANDISE - TN</v>
          </cell>
          <cell r="C1542" t="str">
            <v>O</v>
          </cell>
          <cell r="D1542">
            <v>36391</v>
          </cell>
          <cell r="E1542" t="str">
            <v>utvsrat</v>
          </cell>
          <cell r="F1542" t="str">
            <v>OT</v>
          </cell>
          <cell r="H1542" t="str">
            <v>3</v>
          </cell>
          <cell r="J1542" t="str">
            <v>UCG</v>
          </cell>
          <cell r="K1542" t="str">
            <v>MERC</v>
          </cell>
          <cell r="L1542" t="str">
            <v>M</v>
          </cell>
          <cell r="M1542" t="str">
            <v>N</v>
          </cell>
        </row>
        <row r="1543">
          <cell r="A1543" t="str">
            <v>2SAT</v>
          </cell>
          <cell r="B1543" t="str">
            <v>WATER HTR-TN</v>
          </cell>
          <cell r="C1543" t="str">
            <v>O</v>
          </cell>
          <cell r="D1543">
            <v>36475</v>
          </cell>
          <cell r="E1543" t="str">
            <v>HUNTSBER</v>
          </cell>
          <cell r="F1543" t="str">
            <v>OT</v>
          </cell>
          <cell r="H1543" t="str">
            <v>3</v>
          </cell>
          <cell r="J1543" t="str">
            <v>AES</v>
          </cell>
          <cell r="K1543" t="str">
            <v>RENT</v>
          </cell>
          <cell r="L1543" t="str">
            <v>M</v>
          </cell>
          <cell r="M1543" t="str">
            <v>N</v>
          </cell>
        </row>
        <row r="1544">
          <cell r="A1544" t="str">
            <v>2SCA</v>
          </cell>
          <cell r="B1544" t="str">
            <v>SPACE HTR &amp; CLOTHES DRYER-TN</v>
          </cell>
          <cell r="C1544" t="str">
            <v>E</v>
          </cell>
          <cell r="D1544">
            <v>36472</v>
          </cell>
          <cell r="E1544" t="str">
            <v>HUNTSBER</v>
          </cell>
          <cell r="F1544" t="str">
            <v>OT</v>
          </cell>
          <cell r="H1544" t="str">
            <v>3</v>
          </cell>
          <cell r="J1544" t="str">
            <v>AES</v>
          </cell>
          <cell r="K1544" t="str">
            <v>RENT</v>
          </cell>
          <cell r="L1544" t="str">
            <v>M</v>
          </cell>
          <cell r="M1544" t="str">
            <v>N</v>
          </cell>
        </row>
        <row r="1545">
          <cell r="A1545" t="str">
            <v>2SCB</v>
          </cell>
          <cell r="B1545" t="str">
            <v>SPACE HTR &amp; CLOTHES DRYER-TN</v>
          </cell>
          <cell r="C1545" t="str">
            <v>E</v>
          </cell>
          <cell r="D1545">
            <v>36472</v>
          </cell>
          <cell r="E1545" t="str">
            <v>HUNTSBER</v>
          </cell>
          <cell r="F1545" t="str">
            <v>OT</v>
          </cell>
          <cell r="H1545" t="str">
            <v>3</v>
          </cell>
          <cell r="J1545" t="str">
            <v>AES</v>
          </cell>
          <cell r="K1545" t="str">
            <v>RENT</v>
          </cell>
          <cell r="L1545" t="str">
            <v>M</v>
          </cell>
          <cell r="M1545" t="str">
            <v>N</v>
          </cell>
        </row>
        <row r="1546">
          <cell r="A1546" t="str">
            <v>2SCC</v>
          </cell>
          <cell r="B1546" t="str">
            <v>SPACE HTR &amp; CLOTHES DRYER-TN</v>
          </cell>
          <cell r="C1546" t="str">
            <v>E</v>
          </cell>
          <cell r="D1546">
            <v>36472</v>
          </cell>
          <cell r="E1546" t="str">
            <v>HUNTSBER</v>
          </cell>
          <cell r="F1546" t="str">
            <v>OT</v>
          </cell>
          <cell r="H1546" t="str">
            <v>3</v>
          </cell>
          <cell r="J1546" t="str">
            <v>AES</v>
          </cell>
          <cell r="K1546" t="str">
            <v>RENT</v>
          </cell>
          <cell r="L1546" t="str">
            <v>M</v>
          </cell>
          <cell r="M1546" t="str">
            <v>N</v>
          </cell>
        </row>
        <row r="1547">
          <cell r="A1547" t="str">
            <v>2SHA</v>
          </cell>
          <cell r="B1547" t="str">
            <v>VENTED SPACE HTR W/BLOWER-TN</v>
          </cell>
          <cell r="C1547" t="str">
            <v>E</v>
          </cell>
          <cell r="D1547">
            <v>36472</v>
          </cell>
          <cell r="E1547" t="str">
            <v>HUNTSBER</v>
          </cell>
          <cell r="F1547" t="str">
            <v>OT</v>
          </cell>
          <cell r="H1547" t="str">
            <v>3</v>
          </cell>
          <cell r="J1547" t="str">
            <v>AES</v>
          </cell>
          <cell r="K1547" t="str">
            <v>RENT</v>
          </cell>
          <cell r="L1547" t="str">
            <v>M</v>
          </cell>
          <cell r="M1547" t="str">
            <v>N</v>
          </cell>
        </row>
        <row r="1548">
          <cell r="A1548" t="str">
            <v>2SHB</v>
          </cell>
          <cell r="B1548" t="str">
            <v>UNVENTED SPACE HTR-TN</v>
          </cell>
          <cell r="C1548" t="str">
            <v>E</v>
          </cell>
          <cell r="D1548">
            <v>36472</v>
          </cell>
          <cell r="E1548" t="str">
            <v>HUNTSBER</v>
          </cell>
          <cell r="F1548" t="str">
            <v>OT</v>
          </cell>
          <cell r="H1548" t="str">
            <v>3</v>
          </cell>
          <cell r="J1548" t="str">
            <v>AES</v>
          </cell>
          <cell r="K1548" t="str">
            <v>RENT</v>
          </cell>
          <cell r="L1548" t="str">
            <v>M</v>
          </cell>
          <cell r="M1548" t="str">
            <v>N</v>
          </cell>
        </row>
        <row r="1549">
          <cell r="A1549" t="str">
            <v>2SHC</v>
          </cell>
          <cell r="B1549" t="str">
            <v>VENTED SPACE HTR-TN</v>
          </cell>
          <cell r="C1549" t="str">
            <v>E</v>
          </cell>
          <cell r="D1549">
            <v>36472</v>
          </cell>
          <cell r="E1549" t="str">
            <v>HUNTSBER</v>
          </cell>
          <cell r="F1549" t="str">
            <v>OT</v>
          </cell>
          <cell r="H1549" t="str">
            <v>3</v>
          </cell>
          <cell r="J1549" t="str">
            <v>AES</v>
          </cell>
          <cell r="K1549" t="str">
            <v>RENT</v>
          </cell>
          <cell r="L1549" t="str">
            <v>M</v>
          </cell>
          <cell r="M1549" t="str">
            <v>N</v>
          </cell>
        </row>
        <row r="1550">
          <cell r="A1550" t="str">
            <v>2SHD</v>
          </cell>
          <cell r="B1550" t="str">
            <v>UNVENTED SPACE HTR-TN</v>
          </cell>
          <cell r="C1550" t="str">
            <v>E</v>
          </cell>
          <cell r="D1550">
            <v>36472</v>
          </cell>
          <cell r="E1550" t="str">
            <v>HUNTSBER</v>
          </cell>
          <cell r="F1550" t="str">
            <v>OT</v>
          </cell>
          <cell r="H1550" t="str">
            <v>3</v>
          </cell>
          <cell r="J1550" t="str">
            <v>AES</v>
          </cell>
          <cell r="K1550" t="str">
            <v>RENT</v>
          </cell>
          <cell r="L1550" t="str">
            <v>M</v>
          </cell>
          <cell r="M1550" t="str">
            <v>N</v>
          </cell>
        </row>
        <row r="1551">
          <cell r="A1551" t="str">
            <v>2SHE</v>
          </cell>
          <cell r="B1551" t="str">
            <v>VENTED SPACE HTR-TN</v>
          </cell>
          <cell r="C1551" t="str">
            <v>E</v>
          </cell>
          <cell r="D1551">
            <v>36472</v>
          </cell>
          <cell r="E1551" t="str">
            <v>HUNTSBER</v>
          </cell>
          <cell r="F1551" t="str">
            <v>OT</v>
          </cell>
          <cell r="H1551" t="str">
            <v>3</v>
          </cell>
          <cell r="J1551" t="str">
            <v>AES</v>
          </cell>
          <cell r="K1551" t="str">
            <v>RENT</v>
          </cell>
          <cell r="L1551" t="str">
            <v>M</v>
          </cell>
          <cell r="M1551" t="str">
            <v>N</v>
          </cell>
        </row>
        <row r="1552">
          <cell r="A1552" t="str">
            <v>2SHG</v>
          </cell>
          <cell r="B1552" t="str">
            <v>UNVENTED SPACE HTR-TN</v>
          </cell>
          <cell r="C1552" t="str">
            <v>E</v>
          </cell>
          <cell r="D1552">
            <v>36472</v>
          </cell>
          <cell r="E1552" t="str">
            <v>HUNTSBER</v>
          </cell>
          <cell r="F1552" t="str">
            <v>OT</v>
          </cell>
          <cell r="H1552" t="str">
            <v>3</v>
          </cell>
          <cell r="J1552" t="str">
            <v>AES</v>
          </cell>
          <cell r="K1552" t="str">
            <v>RENT</v>
          </cell>
          <cell r="L1552" t="str">
            <v>M</v>
          </cell>
          <cell r="M1552" t="str">
            <v>N</v>
          </cell>
        </row>
        <row r="1553">
          <cell r="A1553" t="str">
            <v>2SHH</v>
          </cell>
          <cell r="B1553" t="str">
            <v>SPACE HTR-TN</v>
          </cell>
          <cell r="C1553" t="str">
            <v>E</v>
          </cell>
          <cell r="D1553">
            <v>36472</v>
          </cell>
          <cell r="E1553" t="str">
            <v>HUNTSBER</v>
          </cell>
          <cell r="F1553" t="str">
            <v>OT</v>
          </cell>
          <cell r="H1553" t="str">
            <v>3</v>
          </cell>
          <cell r="J1553" t="str">
            <v>AES</v>
          </cell>
          <cell r="K1553" t="str">
            <v>RENT</v>
          </cell>
          <cell r="L1553" t="str">
            <v>M</v>
          </cell>
          <cell r="M1553" t="str">
            <v>N</v>
          </cell>
        </row>
        <row r="1554">
          <cell r="A1554" t="str">
            <v>2SHI</v>
          </cell>
          <cell r="B1554" t="str">
            <v>SPACE HTR-TN</v>
          </cell>
          <cell r="C1554" t="str">
            <v>E</v>
          </cell>
          <cell r="D1554">
            <v>36472</v>
          </cell>
          <cell r="E1554" t="str">
            <v>HUNTSBER</v>
          </cell>
          <cell r="F1554" t="str">
            <v>OT</v>
          </cell>
          <cell r="H1554" t="str">
            <v>3</v>
          </cell>
          <cell r="J1554" t="str">
            <v>AES</v>
          </cell>
          <cell r="K1554" t="str">
            <v>RENT</v>
          </cell>
          <cell r="L1554" t="str">
            <v>M</v>
          </cell>
          <cell r="M1554" t="str">
            <v>N</v>
          </cell>
        </row>
        <row r="1555">
          <cell r="A1555" t="str">
            <v>2SHJ</v>
          </cell>
          <cell r="B1555" t="str">
            <v>SPACE HTR-TN</v>
          </cell>
          <cell r="C1555" t="str">
            <v>E</v>
          </cell>
          <cell r="D1555">
            <v>36472</v>
          </cell>
          <cell r="E1555" t="str">
            <v>HUNTSBER</v>
          </cell>
          <cell r="F1555" t="str">
            <v>OT</v>
          </cell>
          <cell r="H1555" t="str">
            <v>3</v>
          </cell>
          <cell r="J1555" t="str">
            <v>AES</v>
          </cell>
          <cell r="K1555" t="str">
            <v>RENT</v>
          </cell>
          <cell r="L1555" t="str">
            <v>M</v>
          </cell>
          <cell r="M1555" t="str">
            <v>N</v>
          </cell>
        </row>
        <row r="1556">
          <cell r="A1556" t="str">
            <v>2SHM</v>
          </cell>
          <cell r="B1556" t="str">
            <v>SPACE HTR-TN</v>
          </cell>
          <cell r="C1556" t="str">
            <v>E</v>
          </cell>
          <cell r="D1556">
            <v>36472</v>
          </cell>
          <cell r="E1556" t="str">
            <v>HUNTSBER</v>
          </cell>
          <cell r="F1556" t="str">
            <v>OT</v>
          </cell>
          <cell r="H1556" t="str">
            <v>3</v>
          </cell>
          <cell r="J1556" t="str">
            <v>AES</v>
          </cell>
          <cell r="K1556" t="str">
            <v>RENT</v>
          </cell>
          <cell r="L1556" t="str">
            <v>M</v>
          </cell>
          <cell r="M1556" t="str">
            <v>N</v>
          </cell>
        </row>
        <row r="1557">
          <cell r="A1557" t="str">
            <v>2SHQ</v>
          </cell>
          <cell r="B1557" t="str">
            <v>SPACE HTR-TN</v>
          </cell>
          <cell r="C1557" t="str">
            <v>O</v>
          </cell>
          <cell r="D1557">
            <v>36472</v>
          </cell>
          <cell r="E1557" t="str">
            <v>HUNTSBER</v>
          </cell>
          <cell r="F1557" t="str">
            <v>OT</v>
          </cell>
          <cell r="H1557" t="str">
            <v>3</v>
          </cell>
          <cell r="J1557" t="str">
            <v>AES</v>
          </cell>
          <cell r="K1557" t="str">
            <v>RENT</v>
          </cell>
          <cell r="L1557" t="str">
            <v>M</v>
          </cell>
          <cell r="M1557" t="str">
            <v>N</v>
          </cell>
        </row>
        <row r="1558">
          <cell r="A1558" t="str">
            <v>2SMT</v>
          </cell>
          <cell r="B1558" t="str">
            <v>TN-METER TEST FEE</v>
          </cell>
          <cell r="C1558" t="str">
            <v>E</v>
          </cell>
          <cell r="D1558">
            <v>36442</v>
          </cell>
          <cell r="E1558" t="str">
            <v>MONAHAN</v>
          </cell>
          <cell r="F1558" t="str">
            <v>OT</v>
          </cell>
          <cell r="H1558" t="str">
            <v>3</v>
          </cell>
          <cell r="J1558" t="str">
            <v>UCG</v>
          </cell>
          <cell r="K1558" t="str">
            <v>SOF</v>
          </cell>
          <cell r="L1558" t="str">
            <v>90</v>
          </cell>
          <cell r="M1558" t="str">
            <v>N</v>
          </cell>
        </row>
        <row r="1559">
          <cell r="A1559" t="str">
            <v>6SMT</v>
          </cell>
          <cell r="B1559" t="str">
            <v>VA-METER TEST</v>
          </cell>
          <cell r="C1559" t="str">
            <v>E</v>
          </cell>
          <cell r="D1559">
            <v>36496</v>
          </cell>
          <cell r="E1559" t="str">
            <v>MONAHAN</v>
          </cell>
          <cell r="F1559" t="str">
            <v>OT</v>
          </cell>
          <cell r="H1559" t="str">
            <v>3</v>
          </cell>
          <cell r="J1559" t="str">
            <v>UCG</v>
          </cell>
          <cell r="K1559" t="str">
            <v>SOF</v>
          </cell>
          <cell r="L1559" t="str">
            <v>90</v>
          </cell>
          <cell r="M1559" t="str">
            <v>N</v>
          </cell>
        </row>
        <row r="1560">
          <cell r="A1560" t="str">
            <v>5SMT</v>
          </cell>
          <cell r="B1560" t="str">
            <v>MO-METER TEST</v>
          </cell>
          <cell r="C1560" t="str">
            <v>E</v>
          </cell>
          <cell r="D1560">
            <v>36496</v>
          </cell>
          <cell r="E1560" t="str">
            <v>MONAHAN</v>
          </cell>
          <cell r="F1560" t="str">
            <v>OT</v>
          </cell>
          <cell r="H1560" t="str">
            <v>3</v>
          </cell>
          <cell r="J1560" t="str">
            <v>UCG</v>
          </cell>
          <cell r="K1560" t="str">
            <v>SOF</v>
          </cell>
          <cell r="L1560" t="str">
            <v>90</v>
          </cell>
          <cell r="M1560" t="str">
            <v>N</v>
          </cell>
        </row>
        <row r="1561">
          <cell r="A1561" t="str">
            <v>1SMT</v>
          </cell>
          <cell r="B1561" t="str">
            <v>IL-METER TEST FEE</v>
          </cell>
          <cell r="C1561" t="str">
            <v>E</v>
          </cell>
          <cell r="D1561">
            <v>36442</v>
          </cell>
          <cell r="E1561" t="str">
            <v>MONAHAN</v>
          </cell>
          <cell r="F1561" t="str">
            <v>OT</v>
          </cell>
          <cell r="H1561" t="str">
            <v>3</v>
          </cell>
          <cell r="J1561" t="str">
            <v>UCG</v>
          </cell>
          <cell r="K1561" t="str">
            <v>SOF</v>
          </cell>
          <cell r="L1561" t="str">
            <v>90</v>
          </cell>
          <cell r="M1561" t="str">
            <v>N</v>
          </cell>
        </row>
        <row r="1562">
          <cell r="A1562" t="str">
            <v>8SMT</v>
          </cell>
          <cell r="B1562" t="str">
            <v>GA-METER SERVICE</v>
          </cell>
          <cell r="C1562" t="str">
            <v>E</v>
          </cell>
          <cell r="D1562">
            <v>36496</v>
          </cell>
          <cell r="E1562" t="str">
            <v>MALOTT</v>
          </cell>
          <cell r="F1562" t="str">
            <v>OT</v>
          </cell>
          <cell r="H1562" t="str">
            <v>3</v>
          </cell>
          <cell r="J1562" t="str">
            <v>UCG</v>
          </cell>
          <cell r="K1562" t="str">
            <v>SOF</v>
          </cell>
          <cell r="L1562" t="str">
            <v>90</v>
          </cell>
          <cell r="M1562" t="str">
            <v>N</v>
          </cell>
        </row>
        <row r="1563">
          <cell r="A1563" t="str">
            <v>7SMT</v>
          </cell>
          <cell r="B1563" t="str">
            <v>SC-METER TEST</v>
          </cell>
          <cell r="C1563" t="str">
            <v>E</v>
          </cell>
          <cell r="D1563">
            <v>36496</v>
          </cell>
          <cell r="E1563" t="str">
            <v>MALOTT</v>
          </cell>
          <cell r="F1563" t="str">
            <v>OT</v>
          </cell>
          <cell r="H1563" t="str">
            <v>3</v>
          </cell>
          <cell r="J1563" t="str">
            <v>UCG</v>
          </cell>
          <cell r="K1563" t="str">
            <v>SOF</v>
          </cell>
          <cell r="L1563" t="str">
            <v>90</v>
          </cell>
          <cell r="M1563" t="str">
            <v>N</v>
          </cell>
        </row>
        <row r="1564">
          <cell r="A1564" t="str">
            <v>3SMT</v>
          </cell>
          <cell r="B1564" t="str">
            <v>IA-METER TEST</v>
          </cell>
          <cell r="C1564" t="str">
            <v>E</v>
          </cell>
          <cell r="D1564">
            <v>36496</v>
          </cell>
          <cell r="E1564" t="str">
            <v>MONAHAN</v>
          </cell>
          <cell r="F1564" t="str">
            <v>OT</v>
          </cell>
          <cell r="H1564" t="str">
            <v>3</v>
          </cell>
          <cell r="J1564" t="str">
            <v>UCG</v>
          </cell>
          <cell r="K1564" t="str">
            <v>SOF</v>
          </cell>
          <cell r="L1564" t="str">
            <v>90</v>
          </cell>
          <cell r="M1564" t="str">
            <v>N</v>
          </cell>
        </row>
        <row r="1565">
          <cell r="A1565" t="str">
            <v>4SMT</v>
          </cell>
          <cell r="B1565" t="str">
            <v>MOP-METER TEST</v>
          </cell>
          <cell r="C1565" t="str">
            <v>E</v>
          </cell>
          <cell r="D1565">
            <v>36496</v>
          </cell>
          <cell r="E1565" t="str">
            <v>MALOTT</v>
          </cell>
          <cell r="F1565" t="str">
            <v>OT</v>
          </cell>
          <cell r="H1565" t="str">
            <v>3</v>
          </cell>
          <cell r="J1565" t="str">
            <v>UCG</v>
          </cell>
          <cell r="K1565" t="str">
            <v>SOF</v>
          </cell>
          <cell r="L1565" t="str">
            <v>90</v>
          </cell>
          <cell r="M1565" t="str">
            <v>N</v>
          </cell>
        </row>
        <row r="1566">
          <cell r="A1566" t="str">
            <v>0XTS</v>
          </cell>
          <cell r="B1566" t="str">
            <v>KS-METER WORK-SPECIAL TEST</v>
          </cell>
          <cell r="C1566" t="str">
            <v>O</v>
          </cell>
          <cell r="D1566">
            <v>36627</v>
          </cell>
          <cell r="E1566" t="str">
            <v>HUNTSBER</v>
          </cell>
          <cell r="F1566" t="str">
            <v>OT</v>
          </cell>
          <cell r="H1566" t="str">
            <v>3</v>
          </cell>
          <cell r="J1566" t="str">
            <v>GGC</v>
          </cell>
          <cell r="K1566" t="str">
            <v>SOF</v>
          </cell>
          <cell r="L1566" t="str">
            <v>90</v>
          </cell>
          <cell r="M1566" t="str">
            <v>N</v>
          </cell>
        </row>
        <row r="1567">
          <cell r="A1567" t="str">
            <v>1XTS</v>
          </cell>
          <cell r="B1567" t="str">
            <v>IL-METER WORK-SPECIAL TEST</v>
          </cell>
          <cell r="C1567" t="str">
            <v>E</v>
          </cell>
          <cell r="D1567">
            <v>36442</v>
          </cell>
          <cell r="E1567" t="str">
            <v>MONAHAN</v>
          </cell>
          <cell r="F1567" t="str">
            <v>OT</v>
          </cell>
          <cell r="H1567" t="str">
            <v>3</v>
          </cell>
          <cell r="J1567" t="str">
            <v>UCG</v>
          </cell>
          <cell r="K1567" t="str">
            <v>SOF</v>
          </cell>
          <cell r="L1567" t="str">
            <v>90</v>
          </cell>
          <cell r="M1567" t="str">
            <v>N</v>
          </cell>
        </row>
        <row r="1568">
          <cell r="A1568" t="str">
            <v>2XTS</v>
          </cell>
          <cell r="B1568" t="str">
            <v>TN-METER WORK-SPECIAL TEST</v>
          </cell>
          <cell r="C1568" t="str">
            <v>E</v>
          </cell>
          <cell r="D1568">
            <v>36442</v>
          </cell>
          <cell r="E1568" t="str">
            <v>MONAHAN</v>
          </cell>
          <cell r="F1568" t="str">
            <v>OT</v>
          </cell>
          <cell r="H1568" t="str">
            <v>3</v>
          </cell>
          <cell r="J1568" t="str">
            <v>UCG</v>
          </cell>
          <cell r="K1568" t="str">
            <v>SOF</v>
          </cell>
          <cell r="L1568" t="str">
            <v>90</v>
          </cell>
          <cell r="M1568" t="str">
            <v>N</v>
          </cell>
        </row>
        <row r="1569">
          <cell r="A1569" t="str">
            <v>3XTS</v>
          </cell>
          <cell r="B1569" t="str">
            <v>IA-METER WORK-SPECIAL TEST</v>
          </cell>
          <cell r="C1569" t="str">
            <v>E</v>
          </cell>
          <cell r="D1569">
            <v>36496</v>
          </cell>
          <cell r="E1569" t="str">
            <v>MONAHAN</v>
          </cell>
          <cell r="F1569" t="str">
            <v>OT</v>
          </cell>
          <cell r="H1569" t="str">
            <v>3</v>
          </cell>
          <cell r="J1569" t="str">
            <v>UCG</v>
          </cell>
          <cell r="K1569" t="str">
            <v>SOF</v>
          </cell>
          <cell r="L1569" t="str">
            <v>90</v>
          </cell>
          <cell r="M1569" t="str">
            <v>N</v>
          </cell>
        </row>
        <row r="1570">
          <cell r="A1570" t="str">
            <v>4XTS</v>
          </cell>
          <cell r="B1570" t="str">
            <v>MOP-METER WORK-SPECIAL TEST</v>
          </cell>
          <cell r="C1570" t="str">
            <v>E</v>
          </cell>
          <cell r="D1570">
            <v>36496</v>
          </cell>
          <cell r="E1570" t="str">
            <v>MALOTT</v>
          </cell>
          <cell r="F1570" t="str">
            <v>OT</v>
          </cell>
          <cell r="H1570" t="str">
            <v>3</v>
          </cell>
          <cell r="J1570" t="str">
            <v>UCG</v>
          </cell>
          <cell r="K1570" t="str">
            <v>SOF</v>
          </cell>
          <cell r="L1570" t="str">
            <v>90</v>
          </cell>
          <cell r="M1570" t="str">
            <v>N</v>
          </cell>
        </row>
        <row r="1571">
          <cell r="A1571" t="str">
            <v>5XTS</v>
          </cell>
          <cell r="B1571" t="str">
            <v>MO-METER WORK-SPECIAL TEST</v>
          </cell>
          <cell r="C1571" t="str">
            <v>E</v>
          </cell>
          <cell r="D1571">
            <v>36496</v>
          </cell>
          <cell r="E1571" t="str">
            <v>MONAHAN</v>
          </cell>
          <cell r="F1571" t="str">
            <v>OT</v>
          </cell>
          <cell r="H1571" t="str">
            <v>3</v>
          </cell>
          <cell r="J1571" t="str">
            <v>UCG</v>
          </cell>
          <cell r="K1571" t="str">
            <v>SOF</v>
          </cell>
          <cell r="L1571" t="str">
            <v>90</v>
          </cell>
          <cell r="M1571" t="str">
            <v>N</v>
          </cell>
        </row>
        <row r="1572">
          <cell r="A1572" t="str">
            <v>6XTS</v>
          </cell>
          <cell r="B1572" t="str">
            <v>VA-METER WORK-SPECIAL TEST</v>
          </cell>
          <cell r="C1572" t="str">
            <v>E</v>
          </cell>
          <cell r="D1572">
            <v>36496</v>
          </cell>
          <cell r="E1572" t="str">
            <v>MONAHAN</v>
          </cell>
          <cell r="F1572" t="str">
            <v>OT</v>
          </cell>
          <cell r="H1572" t="str">
            <v>3</v>
          </cell>
          <cell r="J1572" t="str">
            <v>UCG</v>
          </cell>
          <cell r="K1572" t="str">
            <v>SOF</v>
          </cell>
          <cell r="L1572" t="str">
            <v>90</v>
          </cell>
          <cell r="M1572" t="str">
            <v>N</v>
          </cell>
        </row>
        <row r="1573">
          <cell r="A1573" t="str">
            <v>7XTS</v>
          </cell>
          <cell r="B1573" t="str">
            <v>SC-METER WORK-SPECIAL TEST</v>
          </cell>
          <cell r="C1573" t="str">
            <v>E</v>
          </cell>
          <cell r="D1573">
            <v>36496</v>
          </cell>
          <cell r="E1573" t="str">
            <v>MALOTT</v>
          </cell>
          <cell r="F1573" t="str">
            <v>OT</v>
          </cell>
          <cell r="H1573" t="str">
            <v>3</v>
          </cell>
          <cell r="J1573" t="str">
            <v>UCG</v>
          </cell>
          <cell r="K1573" t="str">
            <v>SOF</v>
          </cell>
          <cell r="L1573" t="str">
            <v>90</v>
          </cell>
          <cell r="M1573" t="str">
            <v>N</v>
          </cell>
        </row>
        <row r="1574">
          <cell r="A1574" t="str">
            <v>8XTS</v>
          </cell>
          <cell r="B1574" t="str">
            <v>GA-METER WORK-SPECIAL TEST</v>
          </cell>
          <cell r="C1574" t="str">
            <v>E</v>
          </cell>
          <cell r="D1574">
            <v>36496</v>
          </cell>
          <cell r="E1574" t="str">
            <v>MALOTT</v>
          </cell>
          <cell r="F1574" t="str">
            <v>OT</v>
          </cell>
          <cell r="H1574" t="str">
            <v>3</v>
          </cell>
          <cell r="J1574" t="str">
            <v>UCG</v>
          </cell>
          <cell r="K1574" t="str">
            <v>SOF</v>
          </cell>
          <cell r="L1574" t="str">
            <v>90</v>
          </cell>
          <cell r="M1574" t="str">
            <v>N</v>
          </cell>
        </row>
        <row r="1575">
          <cell r="A1575" t="str">
            <v>9XTS</v>
          </cell>
          <cell r="B1575" t="str">
            <v>METER WORK-SPECIAL TEST KAW VALLEY</v>
          </cell>
          <cell r="C1575" t="str">
            <v>E</v>
          </cell>
          <cell r="D1575">
            <v>36601</v>
          </cell>
          <cell r="E1575" t="str">
            <v>HUNTSBER</v>
          </cell>
          <cell r="F1575" t="str">
            <v>OT</v>
          </cell>
          <cell r="H1575" t="str">
            <v>3</v>
          </cell>
          <cell r="J1575" t="str">
            <v>GGC</v>
          </cell>
          <cell r="K1575" t="str">
            <v>SOF</v>
          </cell>
          <cell r="L1575" t="str">
            <v>90</v>
          </cell>
          <cell r="M1575" t="str">
            <v>N</v>
          </cell>
        </row>
        <row r="1576">
          <cell r="A1576" t="str">
            <v>2SRC</v>
          </cell>
          <cell r="B1576" t="str">
            <v>NSF-TN</v>
          </cell>
          <cell r="C1576" t="str">
            <v>E</v>
          </cell>
          <cell r="D1576">
            <v>36391</v>
          </cell>
          <cell r="E1576" t="str">
            <v>utvsrat</v>
          </cell>
          <cell r="F1576" t="str">
            <v>OT</v>
          </cell>
          <cell r="H1576" t="str">
            <v>3</v>
          </cell>
          <cell r="J1576" t="str">
            <v>UCG</v>
          </cell>
          <cell r="K1576" t="str">
            <v>NSF</v>
          </cell>
          <cell r="L1576" t="str">
            <v>91</v>
          </cell>
          <cell r="M1576" t="str">
            <v>N</v>
          </cell>
        </row>
        <row r="1577">
          <cell r="A1577" t="str">
            <v>2SRE</v>
          </cell>
          <cell r="B1577" t="str">
            <v>TN-RECONNECT CHARGE</v>
          </cell>
          <cell r="C1577" t="str">
            <v>E</v>
          </cell>
          <cell r="D1577">
            <v>36442</v>
          </cell>
          <cell r="E1577" t="str">
            <v>MONAHAN</v>
          </cell>
          <cell r="F1577" t="str">
            <v>OT</v>
          </cell>
          <cell r="H1577" t="str">
            <v>3</v>
          </cell>
          <cell r="J1577" t="str">
            <v>UCG</v>
          </cell>
          <cell r="K1577" t="str">
            <v>SOF</v>
          </cell>
          <cell r="L1577" t="str">
            <v>90</v>
          </cell>
          <cell r="M1577" t="str">
            <v>N</v>
          </cell>
        </row>
        <row r="1578">
          <cell r="A1578" t="str">
            <v>29CB</v>
          </cell>
          <cell r="B1578" t="str">
            <v>LRG TONNAGE A/C IND-TN</v>
          </cell>
          <cell r="C1578" t="str">
            <v>E</v>
          </cell>
          <cell r="D1578">
            <v>36623</v>
          </cell>
          <cell r="E1578" t="str">
            <v>MONAHAN</v>
          </cell>
          <cell r="F1578" t="str">
            <v>GS</v>
          </cell>
          <cell r="H1578" t="str">
            <v>3</v>
          </cell>
          <cell r="I1578" t="str">
            <v>0001</v>
          </cell>
          <cell r="J1578" t="str">
            <v>UCG</v>
          </cell>
          <cell r="K1578" t="str">
            <v>INDG</v>
          </cell>
          <cell r="L1578" t="str">
            <v>30</v>
          </cell>
          <cell r="M1578" t="str">
            <v>Y</v>
          </cell>
        </row>
        <row r="1579">
          <cell r="A1579" t="str">
            <v>29CC</v>
          </cell>
          <cell r="B1579" t="str">
            <v>LRG TONNAGE A/C IND-TN</v>
          </cell>
          <cell r="C1579" t="str">
            <v>E</v>
          </cell>
          <cell r="D1579">
            <v>36623</v>
          </cell>
          <cell r="E1579" t="str">
            <v>MONAHAN</v>
          </cell>
          <cell r="F1579" t="str">
            <v>GS</v>
          </cell>
          <cell r="H1579" t="str">
            <v>3</v>
          </cell>
          <cell r="I1579" t="str">
            <v>0001</v>
          </cell>
          <cell r="J1579" t="str">
            <v>UCG</v>
          </cell>
          <cell r="K1579" t="str">
            <v>INDG</v>
          </cell>
          <cell r="L1579" t="str">
            <v>30</v>
          </cell>
          <cell r="M1579" t="str">
            <v>Y</v>
          </cell>
        </row>
        <row r="1580">
          <cell r="A1580" t="str">
            <v>29CD</v>
          </cell>
          <cell r="B1580" t="str">
            <v>LRG TONNAGE A/C IND-TN</v>
          </cell>
          <cell r="C1580" t="str">
            <v>E</v>
          </cell>
          <cell r="D1580">
            <v>36623</v>
          </cell>
          <cell r="E1580" t="str">
            <v>MONAHAN</v>
          </cell>
          <cell r="F1580" t="str">
            <v>GS</v>
          </cell>
          <cell r="H1580" t="str">
            <v>3</v>
          </cell>
          <cell r="I1580" t="str">
            <v>0001</v>
          </cell>
          <cell r="J1580" t="str">
            <v>UCG</v>
          </cell>
          <cell r="K1580" t="str">
            <v>INDG</v>
          </cell>
          <cell r="L1580" t="str">
            <v>30</v>
          </cell>
          <cell r="M1580" t="str">
            <v>Y</v>
          </cell>
        </row>
        <row r="1581">
          <cell r="A1581" t="str">
            <v>29DA</v>
          </cell>
          <cell r="B1581" t="str">
            <v>EMER SERV COM-TN</v>
          </cell>
          <cell r="C1581" t="str">
            <v>E</v>
          </cell>
          <cell r="D1581">
            <v>36622</v>
          </cell>
          <cell r="E1581" t="str">
            <v>MONAHAN</v>
          </cell>
          <cell r="F1581" t="str">
            <v>GS</v>
          </cell>
          <cell r="H1581" t="str">
            <v>3</v>
          </cell>
          <cell r="I1581" t="str">
            <v>0001</v>
          </cell>
          <cell r="J1581" t="str">
            <v>UCG</v>
          </cell>
          <cell r="K1581" t="str">
            <v>COMG</v>
          </cell>
          <cell r="L1581" t="str">
            <v>21</v>
          </cell>
          <cell r="M1581" t="str">
            <v>Y</v>
          </cell>
        </row>
        <row r="1582">
          <cell r="A1582" t="str">
            <v>29EA</v>
          </cell>
          <cell r="B1582" t="str">
            <v>NEGOT GAS</v>
          </cell>
          <cell r="C1582" t="str">
            <v>E</v>
          </cell>
          <cell r="D1582">
            <v>36622</v>
          </cell>
          <cell r="E1582" t="str">
            <v>MONAHAN</v>
          </cell>
          <cell r="F1582" t="str">
            <v>GS</v>
          </cell>
          <cell r="H1582" t="str">
            <v>3</v>
          </cell>
          <cell r="I1582" t="str">
            <v>0001</v>
          </cell>
          <cell r="J1582" t="str">
            <v>UCG</v>
          </cell>
          <cell r="K1582" t="str">
            <v>COMG</v>
          </cell>
          <cell r="L1582" t="str">
            <v>20</v>
          </cell>
          <cell r="M1582" t="str">
            <v>Y</v>
          </cell>
        </row>
        <row r="1583">
          <cell r="A1583" t="str">
            <v>2ACA</v>
          </cell>
          <cell r="B1583" t="str">
            <v>ALLOW CUST CHG-TN</v>
          </cell>
          <cell r="C1583" t="str">
            <v>E</v>
          </cell>
          <cell r="D1583">
            <v>36622</v>
          </cell>
          <cell r="E1583" t="str">
            <v>MONAHAN</v>
          </cell>
          <cell r="F1583" t="str">
            <v>GS</v>
          </cell>
          <cell r="H1583" t="str">
            <v>3</v>
          </cell>
          <cell r="J1583" t="str">
            <v>UCG</v>
          </cell>
          <cell r="K1583" t="str">
            <v>RESG</v>
          </cell>
          <cell r="L1583" t="str">
            <v>10</v>
          </cell>
          <cell r="M1583" t="str">
            <v>Y</v>
          </cell>
        </row>
        <row r="1584">
          <cell r="A1584" t="str">
            <v>2ACB</v>
          </cell>
          <cell r="B1584" t="str">
            <v>ALLOW CUST CHG-TN</v>
          </cell>
          <cell r="C1584" t="str">
            <v>E</v>
          </cell>
          <cell r="D1584">
            <v>36622</v>
          </cell>
          <cell r="E1584" t="str">
            <v>MONAHAN</v>
          </cell>
          <cell r="F1584" t="str">
            <v>GS</v>
          </cell>
          <cell r="H1584" t="str">
            <v>3</v>
          </cell>
          <cell r="J1584" t="str">
            <v>UCG</v>
          </cell>
          <cell r="K1584" t="str">
            <v>RESG</v>
          </cell>
          <cell r="L1584" t="str">
            <v>10</v>
          </cell>
          <cell r="M1584" t="str">
            <v>Y</v>
          </cell>
        </row>
        <row r="1585">
          <cell r="A1585" t="str">
            <v>2ACC</v>
          </cell>
          <cell r="B1585" t="str">
            <v>ALLOW CUST CHG-TN</v>
          </cell>
          <cell r="C1585" t="str">
            <v>E</v>
          </cell>
          <cell r="D1585">
            <v>36622</v>
          </cell>
          <cell r="E1585" t="str">
            <v>MONAHAN</v>
          </cell>
          <cell r="F1585" t="str">
            <v>GS</v>
          </cell>
          <cell r="H1585" t="str">
            <v>3</v>
          </cell>
          <cell r="J1585" t="str">
            <v>UCG</v>
          </cell>
          <cell r="K1585" t="str">
            <v>RESG</v>
          </cell>
          <cell r="L1585" t="str">
            <v>10</v>
          </cell>
          <cell r="M1585" t="str">
            <v>Y</v>
          </cell>
        </row>
        <row r="1586">
          <cell r="A1586" t="str">
            <v>2ACD</v>
          </cell>
          <cell r="B1586" t="str">
            <v>ALLOW CUST CHG-TN</v>
          </cell>
          <cell r="C1586" t="str">
            <v>E</v>
          </cell>
          <cell r="D1586">
            <v>36622</v>
          </cell>
          <cell r="E1586" t="str">
            <v>MONAHAN</v>
          </cell>
          <cell r="F1586" t="str">
            <v>GS</v>
          </cell>
          <cell r="H1586" t="str">
            <v>3</v>
          </cell>
          <cell r="J1586" t="str">
            <v>UCG</v>
          </cell>
          <cell r="K1586" t="str">
            <v>RESG</v>
          </cell>
          <cell r="L1586" t="str">
            <v>10</v>
          </cell>
          <cell r="M1586" t="str">
            <v>Y</v>
          </cell>
        </row>
        <row r="1587">
          <cell r="A1587" t="str">
            <v>2ACT</v>
          </cell>
          <cell r="B1587" t="str">
            <v>ALLOW CUST CHG-TN</v>
          </cell>
          <cell r="C1587" t="str">
            <v>O</v>
          </cell>
          <cell r="D1587">
            <v>36622</v>
          </cell>
          <cell r="E1587" t="str">
            <v>MONAHAN</v>
          </cell>
          <cell r="F1587" t="str">
            <v>GS</v>
          </cell>
          <cell r="H1587" t="str">
            <v>3</v>
          </cell>
          <cell r="J1587" t="str">
            <v>UCG</v>
          </cell>
          <cell r="K1587" t="str">
            <v>RESG</v>
          </cell>
          <cell r="L1587" t="str">
            <v>10</v>
          </cell>
          <cell r="M1587" t="str">
            <v>Y</v>
          </cell>
        </row>
        <row r="1588">
          <cell r="A1588" t="str">
            <v>2ARA</v>
          </cell>
          <cell r="B1588" t="str">
            <v>APPLIANCE RENTAL-TN</v>
          </cell>
          <cell r="C1588" t="str">
            <v>E</v>
          </cell>
          <cell r="D1588">
            <v>36475</v>
          </cell>
          <cell r="E1588" t="str">
            <v>HUNTSBER</v>
          </cell>
          <cell r="F1588" t="str">
            <v>OT</v>
          </cell>
          <cell r="H1588" t="str">
            <v>3</v>
          </cell>
          <cell r="J1588" t="str">
            <v>AES</v>
          </cell>
          <cell r="K1588" t="str">
            <v>RENT</v>
          </cell>
          <cell r="L1588" t="str">
            <v>M</v>
          </cell>
          <cell r="M1588" t="str">
            <v>N</v>
          </cell>
        </row>
        <row r="1589">
          <cell r="A1589" t="str">
            <v>2ARB</v>
          </cell>
          <cell r="B1589" t="str">
            <v>APPLIANCE RENTAL-TN</v>
          </cell>
          <cell r="C1589" t="str">
            <v>E</v>
          </cell>
          <cell r="D1589">
            <v>36472</v>
          </cell>
          <cell r="E1589" t="str">
            <v>HUDSON</v>
          </cell>
          <cell r="F1589" t="str">
            <v>OT</v>
          </cell>
          <cell r="H1589" t="str">
            <v>3</v>
          </cell>
          <cell r="J1589" t="str">
            <v>AES</v>
          </cell>
          <cell r="K1589" t="str">
            <v>RENT</v>
          </cell>
          <cell r="L1589" t="str">
            <v>M</v>
          </cell>
          <cell r="M1589" t="str">
            <v>N</v>
          </cell>
        </row>
        <row r="1590">
          <cell r="A1590" t="str">
            <v>2CCA</v>
          </cell>
          <cell r="B1590" t="str">
            <v>ALLOW CUST CHG-TN</v>
          </cell>
          <cell r="C1590" t="str">
            <v>E</v>
          </cell>
          <cell r="D1590">
            <v>36622</v>
          </cell>
          <cell r="E1590" t="str">
            <v>MONAHAN</v>
          </cell>
          <cell r="F1590" t="str">
            <v>GS</v>
          </cell>
          <cell r="H1590" t="str">
            <v>3</v>
          </cell>
          <cell r="J1590" t="str">
            <v>UCG</v>
          </cell>
          <cell r="K1590" t="str">
            <v>RESG</v>
          </cell>
          <cell r="L1590" t="str">
            <v>10</v>
          </cell>
          <cell r="M1590" t="str">
            <v>Y</v>
          </cell>
        </row>
        <row r="1591">
          <cell r="A1591" t="str">
            <v>2CDA</v>
          </cell>
          <cell r="B1591" t="str">
            <v>CLOTHES DRYER-TN</v>
          </cell>
          <cell r="C1591" t="str">
            <v>E</v>
          </cell>
          <cell r="D1591">
            <v>36472</v>
          </cell>
          <cell r="E1591" t="str">
            <v>HUNTSBER</v>
          </cell>
          <cell r="F1591" t="str">
            <v>OT</v>
          </cell>
          <cell r="H1591" t="str">
            <v>3</v>
          </cell>
          <cell r="J1591" t="str">
            <v>AES</v>
          </cell>
          <cell r="K1591" t="str">
            <v>RENT</v>
          </cell>
          <cell r="L1591" t="str">
            <v>M</v>
          </cell>
          <cell r="M1591" t="str">
            <v>N</v>
          </cell>
        </row>
        <row r="1592">
          <cell r="A1592" t="str">
            <v>2CDB</v>
          </cell>
          <cell r="B1592" t="str">
            <v>CLOTHES DRYER-TN</v>
          </cell>
          <cell r="C1592" t="str">
            <v>E</v>
          </cell>
          <cell r="D1592">
            <v>36472</v>
          </cell>
          <cell r="E1592" t="str">
            <v>HUNTSBER</v>
          </cell>
          <cell r="F1592" t="str">
            <v>OT</v>
          </cell>
          <cell r="H1592" t="str">
            <v>3</v>
          </cell>
          <cell r="J1592" t="str">
            <v>AES</v>
          </cell>
          <cell r="K1592" t="str">
            <v>RENT</v>
          </cell>
          <cell r="L1592" t="str">
            <v>M</v>
          </cell>
          <cell r="M1592" t="str">
            <v>N</v>
          </cell>
        </row>
        <row r="1593">
          <cell r="A1593" t="str">
            <v>2CDC</v>
          </cell>
          <cell r="B1593" t="str">
            <v>CLOTHES DRYER-TN</v>
          </cell>
          <cell r="C1593" t="str">
            <v>E</v>
          </cell>
          <cell r="D1593">
            <v>36472</v>
          </cell>
          <cell r="E1593" t="str">
            <v>HUNTSBER</v>
          </cell>
          <cell r="F1593" t="str">
            <v>OT</v>
          </cell>
          <cell r="H1593" t="str">
            <v>3</v>
          </cell>
          <cell r="J1593" t="str">
            <v>AES</v>
          </cell>
          <cell r="K1593" t="str">
            <v>RENT</v>
          </cell>
          <cell r="L1593" t="str">
            <v>M</v>
          </cell>
          <cell r="M1593" t="str">
            <v>N</v>
          </cell>
        </row>
        <row r="1594">
          <cell r="A1594" t="str">
            <v>2CDD</v>
          </cell>
          <cell r="B1594" t="str">
            <v>CLOTHES DRYER-TN</v>
          </cell>
          <cell r="C1594" t="str">
            <v>E</v>
          </cell>
          <cell r="D1594">
            <v>36472</v>
          </cell>
          <cell r="E1594" t="str">
            <v>HUNTSBER</v>
          </cell>
          <cell r="F1594" t="str">
            <v>OT</v>
          </cell>
          <cell r="H1594" t="str">
            <v>3</v>
          </cell>
          <cell r="J1594" t="str">
            <v>AES</v>
          </cell>
          <cell r="K1594" t="str">
            <v>RENT</v>
          </cell>
          <cell r="L1594" t="str">
            <v>M</v>
          </cell>
          <cell r="M1594" t="str">
            <v>N</v>
          </cell>
        </row>
        <row r="1595">
          <cell r="A1595" t="str">
            <v>2CDE</v>
          </cell>
          <cell r="B1595" t="str">
            <v>CLOTHES DRYER-TN</v>
          </cell>
          <cell r="C1595" t="str">
            <v>E</v>
          </cell>
          <cell r="D1595">
            <v>36472</v>
          </cell>
          <cell r="E1595" t="str">
            <v>HUNTSBER</v>
          </cell>
          <cell r="F1595" t="str">
            <v>OT</v>
          </cell>
          <cell r="H1595" t="str">
            <v>3</v>
          </cell>
          <cell r="J1595" t="str">
            <v>AES</v>
          </cell>
          <cell r="K1595" t="str">
            <v>RENT</v>
          </cell>
          <cell r="L1595" t="str">
            <v>M</v>
          </cell>
          <cell r="M1595" t="str">
            <v>N</v>
          </cell>
        </row>
        <row r="1596">
          <cell r="A1596" t="str">
            <v>2CDG</v>
          </cell>
          <cell r="B1596" t="str">
            <v>CLOTHES DRYER-TN</v>
          </cell>
          <cell r="C1596" t="str">
            <v>E</v>
          </cell>
          <cell r="D1596">
            <v>36475</v>
          </cell>
          <cell r="E1596" t="str">
            <v>HUNTSBER</v>
          </cell>
          <cell r="F1596" t="str">
            <v>OT</v>
          </cell>
          <cell r="H1596" t="str">
            <v>3</v>
          </cell>
          <cell r="J1596" t="str">
            <v>AES</v>
          </cell>
          <cell r="K1596" t="str">
            <v>RENT</v>
          </cell>
          <cell r="L1596" t="str">
            <v>M</v>
          </cell>
          <cell r="M1596" t="str">
            <v>N</v>
          </cell>
        </row>
        <row r="1597">
          <cell r="A1597" t="str">
            <v>2CDK</v>
          </cell>
          <cell r="B1597" t="str">
            <v>CLOTHES DRYER-TN</v>
          </cell>
          <cell r="C1597" t="str">
            <v>E</v>
          </cell>
          <cell r="D1597">
            <v>36475</v>
          </cell>
          <cell r="E1597" t="str">
            <v>HUNTSBER</v>
          </cell>
          <cell r="F1597" t="str">
            <v>OT</v>
          </cell>
          <cell r="H1597" t="str">
            <v>3</v>
          </cell>
          <cell r="J1597" t="str">
            <v>AES</v>
          </cell>
          <cell r="K1597" t="str">
            <v>RENT</v>
          </cell>
          <cell r="L1597" t="str">
            <v>M</v>
          </cell>
          <cell r="M1597" t="str">
            <v>N</v>
          </cell>
        </row>
        <row r="1598">
          <cell r="A1598" t="str">
            <v>2CDM</v>
          </cell>
          <cell r="B1598" t="str">
            <v>CLOTHES DRYER-TN</v>
          </cell>
          <cell r="C1598" t="str">
            <v>E</v>
          </cell>
          <cell r="D1598">
            <v>36472</v>
          </cell>
          <cell r="E1598" t="str">
            <v>HUNTSBER</v>
          </cell>
          <cell r="F1598" t="str">
            <v>OT</v>
          </cell>
          <cell r="H1598" t="str">
            <v>3</v>
          </cell>
          <cell r="J1598" t="str">
            <v>AES</v>
          </cell>
          <cell r="K1598" t="str">
            <v>RENT</v>
          </cell>
          <cell r="L1598" t="str">
            <v>M</v>
          </cell>
          <cell r="M1598" t="str">
            <v>N</v>
          </cell>
        </row>
        <row r="1599">
          <cell r="A1599" t="str">
            <v>2CDQ</v>
          </cell>
          <cell r="B1599" t="str">
            <v>CLOTHES DRYER-TN</v>
          </cell>
          <cell r="C1599" t="str">
            <v>O</v>
          </cell>
          <cell r="D1599">
            <v>36472</v>
          </cell>
          <cell r="E1599" t="str">
            <v>HUNTSBER</v>
          </cell>
          <cell r="F1599" t="str">
            <v>OT</v>
          </cell>
          <cell r="H1599" t="str">
            <v>3</v>
          </cell>
          <cell r="J1599" t="str">
            <v>AES</v>
          </cell>
          <cell r="K1599" t="str">
            <v>RENT</v>
          </cell>
          <cell r="L1599" t="str">
            <v>M</v>
          </cell>
          <cell r="M1599" t="str">
            <v>N</v>
          </cell>
        </row>
        <row r="1600">
          <cell r="A1600" t="str">
            <v>2DCA</v>
          </cell>
          <cell r="B1600" t="str">
            <v>DMD CHG-TN</v>
          </cell>
          <cell r="C1600" t="str">
            <v>E</v>
          </cell>
          <cell r="D1600">
            <v>36623</v>
          </cell>
          <cell r="E1600" t="str">
            <v>MONAHAN</v>
          </cell>
          <cell r="F1600" t="str">
            <v>OT</v>
          </cell>
          <cell r="H1600" t="str">
            <v>3</v>
          </cell>
          <cell r="I1600" t="str">
            <v>1</v>
          </cell>
          <cell r="J1600" t="str">
            <v>UCG</v>
          </cell>
          <cell r="K1600" t="str">
            <v>INDG</v>
          </cell>
          <cell r="L1600" t="str">
            <v>39</v>
          </cell>
          <cell r="M1600" t="str">
            <v>Y</v>
          </cell>
        </row>
        <row r="1601">
          <cell r="A1601" t="str">
            <v>2DCB</v>
          </cell>
          <cell r="B1601" t="str">
            <v>DMD CHG-TN</v>
          </cell>
          <cell r="C1601" t="str">
            <v>E</v>
          </cell>
          <cell r="D1601">
            <v>36623</v>
          </cell>
          <cell r="E1601" t="str">
            <v>MONAHAN</v>
          </cell>
          <cell r="F1601" t="str">
            <v>OT</v>
          </cell>
          <cell r="H1601" t="str">
            <v>3</v>
          </cell>
          <cell r="I1601" t="str">
            <v>1</v>
          </cell>
          <cell r="J1601" t="str">
            <v>UCG</v>
          </cell>
          <cell r="K1601" t="str">
            <v>INDG</v>
          </cell>
          <cell r="L1601" t="str">
            <v>39</v>
          </cell>
          <cell r="M1601" t="str">
            <v>Y</v>
          </cell>
        </row>
        <row r="1602">
          <cell r="A1602" t="str">
            <v>2DCC</v>
          </cell>
          <cell r="B1602" t="str">
            <v>DMD CHG-TN</v>
          </cell>
          <cell r="C1602" t="str">
            <v>E</v>
          </cell>
          <cell r="D1602">
            <v>36623</v>
          </cell>
          <cell r="E1602" t="str">
            <v>MONAHAN</v>
          </cell>
          <cell r="F1602" t="str">
            <v>OT</v>
          </cell>
          <cell r="H1602" t="str">
            <v>3</v>
          </cell>
          <cell r="I1602" t="str">
            <v>1</v>
          </cell>
          <cell r="J1602" t="str">
            <v>UCG</v>
          </cell>
          <cell r="K1602" t="str">
            <v>INDG</v>
          </cell>
          <cell r="L1602" t="str">
            <v>39</v>
          </cell>
          <cell r="M1602" t="str">
            <v>Y</v>
          </cell>
        </row>
        <row r="1603">
          <cell r="A1603" t="str">
            <v>2DCD</v>
          </cell>
          <cell r="B1603" t="str">
            <v>DMD CHG-TN</v>
          </cell>
          <cell r="C1603" t="str">
            <v>E</v>
          </cell>
          <cell r="D1603">
            <v>36623</v>
          </cell>
          <cell r="E1603" t="str">
            <v>MONAHAN</v>
          </cell>
          <cell r="F1603" t="str">
            <v>OT</v>
          </cell>
          <cell r="H1603" t="str">
            <v>3</v>
          </cell>
          <cell r="I1603" t="str">
            <v>1</v>
          </cell>
          <cell r="J1603" t="str">
            <v>UCG</v>
          </cell>
          <cell r="K1603" t="str">
            <v>INDG</v>
          </cell>
          <cell r="L1603" t="str">
            <v>39</v>
          </cell>
          <cell r="M1603" t="str">
            <v>Y</v>
          </cell>
        </row>
        <row r="1604">
          <cell r="A1604" t="str">
            <v>2DCE</v>
          </cell>
          <cell r="B1604" t="str">
            <v>DMD CHG-TN</v>
          </cell>
          <cell r="C1604" t="str">
            <v>E</v>
          </cell>
          <cell r="D1604">
            <v>36623</v>
          </cell>
          <cell r="E1604" t="str">
            <v>MONAHAN</v>
          </cell>
          <cell r="F1604" t="str">
            <v>OT</v>
          </cell>
          <cell r="H1604" t="str">
            <v>3</v>
          </cell>
          <cell r="I1604" t="str">
            <v>1</v>
          </cell>
          <cell r="J1604" t="str">
            <v>UCG</v>
          </cell>
          <cell r="K1604" t="str">
            <v>INDG</v>
          </cell>
          <cell r="L1604" t="str">
            <v>39</v>
          </cell>
          <cell r="M1604" t="str">
            <v>Y</v>
          </cell>
        </row>
        <row r="1605">
          <cell r="A1605" t="str">
            <v>2DCG</v>
          </cell>
          <cell r="B1605" t="str">
            <v>COLUMBIA GULF DMD CHG-TN</v>
          </cell>
          <cell r="C1605" t="str">
            <v>E</v>
          </cell>
          <cell r="D1605">
            <v>36623</v>
          </cell>
          <cell r="E1605" t="str">
            <v>MONAHAN</v>
          </cell>
          <cell r="F1605" t="str">
            <v>OT</v>
          </cell>
          <cell r="H1605" t="str">
            <v>3</v>
          </cell>
          <cell r="I1605" t="str">
            <v>1</v>
          </cell>
          <cell r="J1605" t="str">
            <v>UCG</v>
          </cell>
          <cell r="K1605" t="str">
            <v>INDG</v>
          </cell>
          <cell r="L1605" t="str">
            <v>39</v>
          </cell>
          <cell r="M1605" t="str">
            <v>Y</v>
          </cell>
        </row>
        <row r="1606">
          <cell r="A1606" t="str">
            <v>2DCH</v>
          </cell>
          <cell r="B1606" t="str">
            <v>DMD CHG-TN</v>
          </cell>
          <cell r="C1606" t="str">
            <v>E</v>
          </cell>
          <cell r="D1606">
            <v>36623</v>
          </cell>
          <cell r="E1606" t="str">
            <v>MONAHAN</v>
          </cell>
          <cell r="F1606" t="str">
            <v>OT</v>
          </cell>
          <cell r="H1606" t="str">
            <v>3</v>
          </cell>
          <cell r="I1606" t="str">
            <v>1</v>
          </cell>
          <cell r="J1606" t="str">
            <v>UCG</v>
          </cell>
          <cell r="K1606" t="str">
            <v>INDG</v>
          </cell>
          <cell r="L1606" t="str">
            <v>39</v>
          </cell>
          <cell r="M1606" t="str">
            <v>Y</v>
          </cell>
        </row>
        <row r="1607">
          <cell r="A1607" t="str">
            <v>2DCI</v>
          </cell>
          <cell r="B1607" t="str">
            <v>DMD CHG-TN</v>
          </cell>
          <cell r="C1607" t="str">
            <v>E</v>
          </cell>
          <cell r="D1607">
            <v>36623</v>
          </cell>
          <cell r="E1607" t="str">
            <v>MONAHAN</v>
          </cell>
          <cell r="F1607" t="str">
            <v>OT</v>
          </cell>
          <cell r="H1607" t="str">
            <v>3</v>
          </cell>
          <cell r="I1607" t="str">
            <v>1</v>
          </cell>
          <cell r="J1607" t="str">
            <v>UCG</v>
          </cell>
          <cell r="K1607" t="str">
            <v>INDG</v>
          </cell>
          <cell r="L1607" t="str">
            <v>39</v>
          </cell>
          <cell r="M1607" t="str">
            <v>Y</v>
          </cell>
        </row>
        <row r="1608">
          <cell r="A1608" t="str">
            <v>2DCJ</v>
          </cell>
          <cell r="B1608" t="str">
            <v>DMD CHG-TN</v>
          </cell>
          <cell r="C1608" t="str">
            <v>E</v>
          </cell>
          <cell r="D1608">
            <v>36623</v>
          </cell>
          <cell r="E1608" t="str">
            <v>MONAHAN</v>
          </cell>
          <cell r="F1608" t="str">
            <v>OT</v>
          </cell>
          <cell r="H1608" t="str">
            <v>3</v>
          </cell>
          <cell r="I1608" t="str">
            <v>1</v>
          </cell>
          <cell r="J1608" t="str">
            <v>UCG</v>
          </cell>
          <cell r="K1608" t="str">
            <v>INDG</v>
          </cell>
          <cell r="L1608" t="str">
            <v>39</v>
          </cell>
          <cell r="M1608" t="str">
            <v>Y</v>
          </cell>
        </row>
        <row r="1609">
          <cell r="A1609" t="str">
            <v>2DCK</v>
          </cell>
          <cell r="B1609" t="str">
            <v>DMD CHG-TN</v>
          </cell>
          <cell r="C1609" t="str">
            <v>E</v>
          </cell>
          <cell r="D1609">
            <v>36623</v>
          </cell>
          <cell r="E1609" t="str">
            <v>MONAHAN</v>
          </cell>
          <cell r="F1609" t="str">
            <v>OT</v>
          </cell>
          <cell r="H1609" t="str">
            <v>3</v>
          </cell>
          <cell r="I1609" t="str">
            <v>1</v>
          </cell>
          <cell r="J1609" t="str">
            <v>UCG</v>
          </cell>
          <cell r="K1609" t="str">
            <v>INDG</v>
          </cell>
          <cell r="L1609" t="str">
            <v>39</v>
          </cell>
          <cell r="M1609" t="str">
            <v>Y</v>
          </cell>
        </row>
        <row r="1610">
          <cell r="A1610" t="str">
            <v>2DCL</v>
          </cell>
          <cell r="B1610" t="str">
            <v>DMD CHG-TN</v>
          </cell>
          <cell r="C1610" t="str">
            <v>E</v>
          </cell>
          <cell r="D1610">
            <v>36623</v>
          </cell>
          <cell r="E1610" t="str">
            <v>MONAHAN</v>
          </cell>
          <cell r="F1610" t="str">
            <v>OT</v>
          </cell>
          <cell r="H1610" t="str">
            <v>3</v>
          </cell>
          <cell r="I1610" t="str">
            <v>1</v>
          </cell>
          <cell r="J1610" t="str">
            <v>UCG</v>
          </cell>
          <cell r="K1610" t="str">
            <v>INDG</v>
          </cell>
          <cell r="L1610" t="str">
            <v>39</v>
          </cell>
          <cell r="M1610" t="str">
            <v>Y</v>
          </cell>
        </row>
        <row r="1611">
          <cell r="A1611" t="str">
            <v>2DDG</v>
          </cell>
          <cell r="B1611" t="str">
            <v>DMD CHG-TN</v>
          </cell>
          <cell r="C1611" t="str">
            <v>E</v>
          </cell>
          <cell r="D1611">
            <v>36623</v>
          </cell>
          <cell r="E1611" t="str">
            <v>MONAHAN</v>
          </cell>
          <cell r="F1611" t="str">
            <v>OT</v>
          </cell>
          <cell r="H1611" t="str">
            <v>3</v>
          </cell>
          <cell r="I1611" t="str">
            <v>1</v>
          </cell>
          <cell r="J1611" t="str">
            <v>UCG</v>
          </cell>
          <cell r="K1611" t="str">
            <v>INDG</v>
          </cell>
          <cell r="L1611" t="str">
            <v>39</v>
          </cell>
          <cell r="M1611" t="str">
            <v>Y</v>
          </cell>
        </row>
        <row r="1612">
          <cell r="A1612" t="str">
            <v>2DPA</v>
          </cell>
          <cell r="B1612" t="str">
            <v>DMD PGA-TN</v>
          </cell>
          <cell r="C1612" t="str">
            <v>E</v>
          </cell>
          <cell r="D1612">
            <v>36391</v>
          </cell>
          <cell r="E1612" t="str">
            <v>utvsrat</v>
          </cell>
          <cell r="F1612" t="str">
            <v>OT</v>
          </cell>
          <cell r="H1612" t="str">
            <v>3</v>
          </cell>
          <cell r="I1612" t="str">
            <v>1</v>
          </cell>
          <cell r="J1612" t="str">
            <v>UCG</v>
          </cell>
          <cell r="K1612" t="str">
            <v>GCA</v>
          </cell>
          <cell r="L1612" t="str">
            <v>39</v>
          </cell>
          <cell r="M1612" t="str">
            <v>N</v>
          </cell>
        </row>
        <row r="1613">
          <cell r="A1613" t="str">
            <v>2DPB</v>
          </cell>
          <cell r="B1613" t="str">
            <v>DMD PGA-TN</v>
          </cell>
          <cell r="C1613" t="str">
            <v>E</v>
          </cell>
          <cell r="D1613">
            <v>36391</v>
          </cell>
          <cell r="E1613" t="str">
            <v>utvsrat</v>
          </cell>
          <cell r="F1613" t="str">
            <v>OT</v>
          </cell>
          <cell r="H1613" t="str">
            <v>3</v>
          </cell>
          <cell r="I1613" t="str">
            <v>1</v>
          </cell>
          <cell r="J1613" t="str">
            <v>UCG</v>
          </cell>
          <cell r="K1613" t="str">
            <v>GCA</v>
          </cell>
          <cell r="L1613" t="str">
            <v>39</v>
          </cell>
          <cell r="M1613" t="str">
            <v>N</v>
          </cell>
        </row>
        <row r="1614">
          <cell r="A1614" t="str">
            <v>2DPC</v>
          </cell>
          <cell r="B1614" t="str">
            <v>DMD PGA-TN</v>
          </cell>
          <cell r="C1614" t="str">
            <v>E</v>
          </cell>
          <cell r="D1614">
            <v>36391</v>
          </cell>
          <cell r="E1614" t="str">
            <v>utvsrat</v>
          </cell>
          <cell r="F1614" t="str">
            <v>OT</v>
          </cell>
          <cell r="H1614" t="str">
            <v>3</v>
          </cell>
          <cell r="I1614" t="str">
            <v>1</v>
          </cell>
          <cell r="J1614" t="str">
            <v>UCG</v>
          </cell>
          <cell r="K1614" t="str">
            <v>GCA</v>
          </cell>
          <cell r="L1614" t="str">
            <v>39</v>
          </cell>
          <cell r="M1614" t="str">
            <v>N</v>
          </cell>
        </row>
        <row r="1615">
          <cell r="A1615" t="str">
            <v>2DPD</v>
          </cell>
          <cell r="B1615" t="str">
            <v>DMD PGA-TN</v>
          </cell>
          <cell r="C1615" t="str">
            <v>E</v>
          </cell>
          <cell r="D1615">
            <v>36391</v>
          </cell>
          <cell r="E1615" t="str">
            <v>utvsrat</v>
          </cell>
          <cell r="F1615" t="str">
            <v>OT</v>
          </cell>
          <cell r="H1615" t="str">
            <v>3</v>
          </cell>
          <cell r="I1615" t="str">
            <v>1</v>
          </cell>
          <cell r="J1615" t="str">
            <v>UCG</v>
          </cell>
          <cell r="K1615" t="str">
            <v>GCA</v>
          </cell>
          <cell r="L1615" t="str">
            <v>39</v>
          </cell>
          <cell r="M1615" t="str">
            <v>N</v>
          </cell>
        </row>
        <row r="1616">
          <cell r="A1616" t="str">
            <v>2DPE</v>
          </cell>
          <cell r="B1616" t="str">
            <v>DMD PGA-TN</v>
          </cell>
          <cell r="C1616" t="str">
            <v>E</v>
          </cell>
          <cell r="D1616">
            <v>36391</v>
          </cell>
          <cell r="E1616" t="str">
            <v>utvsrat</v>
          </cell>
          <cell r="F1616" t="str">
            <v>OT</v>
          </cell>
          <cell r="H1616" t="str">
            <v>3</v>
          </cell>
          <cell r="I1616" t="str">
            <v>1</v>
          </cell>
          <cell r="J1616" t="str">
            <v>UCG</v>
          </cell>
          <cell r="K1616" t="str">
            <v>GCA</v>
          </cell>
          <cell r="L1616" t="str">
            <v>39</v>
          </cell>
          <cell r="M1616" t="str">
            <v>N</v>
          </cell>
        </row>
        <row r="1617">
          <cell r="A1617" t="str">
            <v>2DPG</v>
          </cell>
          <cell r="B1617" t="str">
            <v>DMD PGA-TN</v>
          </cell>
          <cell r="C1617" t="str">
            <v>E</v>
          </cell>
          <cell r="D1617">
            <v>36391</v>
          </cell>
          <cell r="E1617" t="str">
            <v>utvsrat</v>
          </cell>
          <cell r="F1617" t="str">
            <v>OT</v>
          </cell>
          <cell r="H1617" t="str">
            <v>3</v>
          </cell>
          <cell r="I1617" t="str">
            <v>1</v>
          </cell>
          <cell r="J1617" t="str">
            <v>UCG</v>
          </cell>
          <cell r="K1617" t="str">
            <v>GCA</v>
          </cell>
          <cell r="L1617" t="str">
            <v>39</v>
          </cell>
          <cell r="M1617" t="str">
            <v>N</v>
          </cell>
        </row>
        <row r="1618">
          <cell r="A1618" t="str">
            <v>2DPH</v>
          </cell>
          <cell r="B1618" t="str">
            <v>DMD PGA-TN</v>
          </cell>
          <cell r="C1618" t="str">
            <v>E</v>
          </cell>
          <cell r="D1618">
            <v>36391</v>
          </cell>
          <cell r="E1618" t="str">
            <v>utvsrat</v>
          </cell>
          <cell r="F1618" t="str">
            <v>OT</v>
          </cell>
          <cell r="H1618" t="str">
            <v>3</v>
          </cell>
          <cell r="I1618" t="str">
            <v>1</v>
          </cell>
          <cell r="J1618" t="str">
            <v>UCG</v>
          </cell>
          <cell r="K1618" t="str">
            <v>GCA</v>
          </cell>
          <cell r="L1618" t="str">
            <v>39</v>
          </cell>
          <cell r="M1618" t="str">
            <v>N</v>
          </cell>
        </row>
        <row r="1619">
          <cell r="A1619" t="str">
            <v>2DPI</v>
          </cell>
          <cell r="B1619" t="str">
            <v>DMD PGA-TN</v>
          </cell>
          <cell r="C1619" t="str">
            <v>E</v>
          </cell>
          <cell r="D1619">
            <v>36391</v>
          </cell>
          <cell r="E1619" t="str">
            <v>utvsrat</v>
          </cell>
          <cell r="F1619" t="str">
            <v>OT</v>
          </cell>
          <cell r="H1619" t="str">
            <v>3</v>
          </cell>
          <cell r="I1619" t="str">
            <v>1</v>
          </cell>
          <cell r="J1619" t="str">
            <v>UCG</v>
          </cell>
          <cell r="K1619" t="str">
            <v>GCA</v>
          </cell>
          <cell r="L1619" t="str">
            <v>39</v>
          </cell>
          <cell r="M1619" t="str">
            <v>N</v>
          </cell>
        </row>
        <row r="1620">
          <cell r="A1620" t="str">
            <v>2DPM</v>
          </cell>
          <cell r="B1620" t="str">
            <v>DMD PGA-TN</v>
          </cell>
          <cell r="C1620" t="str">
            <v>E</v>
          </cell>
          <cell r="D1620">
            <v>36391</v>
          </cell>
          <cell r="E1620" t="str">
            <v>utvsrat</v>
          </cell>
          <cell r="F1620" t="str">
            <v>OT</v>
          </cell>
          <cell r="H1620" t="str">
            <v>3</v>
          </cell>
          <cell r="I1620" t="str">
            <v>1</v>
          </cell>
          <cell r="J1620" t="str">
            <v>UCG</v>
          </cell>
          <cell r="K1620" t="str">
            <v>GCA</v>
          </cell>
          <cell r="L1620" t="str">
            <v>39</v>
          </cell>
          <cell r="M1620" t="str">
            <v>N</v>
          </cell>
        </row>
        <row r="1621">
          <cell r="A1621" t="str">
            <v>2DPN</v>
          </cell>
          <cell r="B1621" t="str">
            <v>DMD PGA-TN</v>
          </cell>
          <cell r="C1621" t="str">
            <v>E</v>
          </cell>
          <cell r="D1621">
            <v>36391</v>
          </cell>
          <cell r="E1621" t="str">
            <v>utvsrat</v>
          </cell>
          <cell r="F1621" t="str">
            <v>OT</v>
          </cell>
          <cell r="H1621" t="str">
            <v>3</v>
          </cell>
          <cell r="I1621" t="str">
            <v>1</v>
          </cell>
          <cell r="J1621" t="str">
            <v>UCG</v>
          </cell>
          <cell r="K1621" t="str">
            <v>GCA</v>
          </cell>
          <cell r="L1621" t="str">
            <v>39</v>
          </cell>
          <cell r="M1621" t="str">
            <v>N</v>
          </cell>
        </row>
        <row r="1622">
          <cell r="A1622" t="str">
            <v>2DPP</v>
          </cell>
          <cell r="B1622" t="str">
            <v>DMD PGA-TN</v>
          </cell>
          <cell r="C1622" t="str">
            <v>E</v>
          </cell>
          <cell r="D1622">
            <v>36391</v>
          </cell>
          <cell r="E1622" t="str">
            <v>utvsrat</v>
          </cell>
          <cell r="F1622" t="str">
            <v>OT</v>
          </cell>
          <cell r="H1622" t="str">
            <v>3</v>
          </cell>
          <cell r="I1622" t="str">
            <v>1</v>
          </cell>
          <cell r="J1622" t="str">
            <v>UCG</v>
          </cell>
          <cell r="K1622" t="str">
            <v>GCA</v>
          </cell>
          <cell r="L1622" t="str">
            <v>39</v>
          </cell>
          <cell r="M1622" t="str">
            <v>N</v>
          </cell>
        </row>
        <row r="1623">
          <cell r="A1623" t="str">
            <v>2FCA</v>
          </cell>
          <cell r="B1623" t="str">
            <v>FACILITY CHGS-TN</v>
          </cell>
          <cell r="C1623" t="str">
            <v>E</v>
          </cell>
          <cell r="D1623">
            <v>36622</v>
          </cell>
          <cell r="E1623" t="str">
            <v>MONAHAN</v>
          </cell>
          <cell r="F1623" t="str">
            <v>GS</v>
          </cell>
          <cell r="H1623" t="str">
            <v>3</v>
          </cell>
          <cell r="J1623" t="str">
            <v>UCG</v>
          </cell>
          <cell r="K1623" t="str">
            <v>RESG</v>
          </cell>
          <cell r="L1623" t="str">
            <v>10</v>
          </cell>
          <cell r="M1623" t="str">
            <v>Y</v>
          </cell>
        </row>
        <row r="1624">
          <cell r="A1624" t="str">
            <v>2HL1</v>
          </cell>
          <cell r="B1624" t="str">
            <v>CUST CONTRIB PROG-TN</v>
          </cell>
          <cell r="C1624" t="str">
            <v>O</v>
          </cell>
          <cell r="D1624">
            <v>36447</v>
          </cell>
          <cell r="E1624" t="str">
            <v>HUNTSBER</v>
          </cell>
          <cell r="F1624" t="str">
            <v>OT</v>
          </cell>
          <cell r="H1624" t="str">
            <v>3</v>
          </cell>
          <cell r="J1624" t="str">
            <v>UCG</v>
          </cell>
          <cell r="K1624" t="str">
            <v>RDUP</v>
          </cell>
          <cell r="L1624" t="str">
            <v>OT</v>
          </cell>
          <cell r="M1624" t="str">
            <v>N</v>
          </cell>
        </row>
        <row r="1625">
          <cell r="A1625" t="str">
            <v>292A</v>
          </cell>
          <cell r="B1625" t="str">
            <v>OPTIONAL GAS</v>
          </cell>
          <cell r="C1625" t="str">
            <v>E</v>
          </cell>
          <cell r="D1625">
            <v>36623</v>
          </cell>
          <cell r="E1625" t="str">
            <v>MONAHAN</v>
          </cell>
          <cell r="F1625" t="str">
            <v>GS</v>
          </cell>
          <cell r="H1625" t="str">
            <v>3</v>
          </cell>
          <cell r="I1625" t="str">
            <v>0001</v>
          </cell>
          <cell r="J1625" t="str">
            <v>UCG</v>
          </cell>
          <cell r="K1625" t="str">
            <v>INDG</v>
          </cell>
          <cell r="L1625" t="str">
            <v>31</v>
          </cell>
          <cell r="M1625" t="str">
            <v>Y</v>
          </cell>
        </row>
        <row r="1626">
          <cell r="A1626" t="str">
            <v>292B</v>
          </cell>
          <cell r="B1626" t="str">
            <v>OPTIONAL GAS</v>
          </cell>
          <cell r="C1626" t="str">
            <v>E</v>
          </cell>
          <cell r="D1626">
            <v>36623</v>
          </cell>
          <cell r="E1626" t="str">
            <v>MONAHAN</v>
          </cell>
          <cell r="F1626" t="str">
            <v>GS</v>
          </cell>
          <cell r="H1626" t="str">
            <v>3</v>
          </cell>
          <cell r="I1626" t="str">
            <v>0001</v>
          </cell>
          <cell r="J1626" t="str">
            <v>UCG</v>
          </cell>
          <cell r="K1626" t="str">
            <v>INDG</v>
          </cell>
          <cell r="L1626" t="str">
            <v>31</v>
          </cell>
          <cell r="M1626" t="str">
            <v>Y</v>
          </cell>
        </row>
        <row r="1627">
          <cell r="A1627" t="str">
            <v>292H</v>
          </cell>
          <cell r="B1627" t="str">
            <v>OPTIONAL GAS</v>
          </cell>
          <cell r="C1627" t="str">
            <v>E</v>
          </cell>
          <cell r="D1627">
            <v>36623</v>
          </cell>
          <cell r="E1627" t="str">
            <v>MONAHAN</v>
          </cell>
          <cell r="F1627" t="str">
            <v>GS</v>
          </cell>
          <cell r="H1627" t="str">
            <v>3</v>
          </cell>
          <cell r="I1627" t="str">
            <v>0001</v>
          </cell>
          <cell r="J1627" t="str">
            <v>UCG</v>
          </cell>
          <cell r="K1627" t="str">
            <v>INDG</v>
          </cell>
          <cell r="L1627" t="str">
            <v>31</v>
          </cell>
          <cell r="M1627" t="str">
            <v>Y</v>
          </cell>
        </row>
        <row r="1628">
          <cell r="A1628" t="str">
            <v>292C</v>
          </cell>
          <cell r="B1628" t="str">
            <v>OPTIONAL GAS</v>
          </cell>
          <cell r="C1628" t="str">
            <v>E</v>
          </cell>
          <cell r="D1628">
            <v>36623</v>
          </cell>
          <cell r="E1628" t="str">
            <v>MONAHAN</v>
          </cell>
          <cell r="F1628" t="str">
            <v>GS</v>
          </cell>
          <cell r="H1628" t="str">
            <v>3</v>
          </cell>
          <cell r="I1628" t="str">
            <v>0001</v>
          </cell>
          <cell r="J1628" t="str">
            <v>UCG</v>
          </cell>
          <cell r="K1628" t="str">
            <v>INDG</v>
          </cell>
          <cell r="L1628" t="str">
            <v>31</v>
          </cell>
          <cell r="M1628" t="str">
            <v>Y</v>
          </cell>
        </row>
        <row r="1629">
          <cell r="A1629" t="str">
            <v>292D</v>
          </cell>
          <cell r="B1629" t="str">
            <v>OPTIONAL GAS</v>
          </cell>
          <cell r="C1629" t="str">
            <v>E</v>
          </cell>
          <cell r="D1629">
            <v>36623</v>
          </cell>
          <cell r="E1629" t="str">
            <v>MONAHAN</v>
          </cell>
          <cell r="F1629" t="str">
            <v>GS</v>
          </cell>
          <cell r="H1629" t="str">
            <v>3</v>
          </cell>
          <cell r="I1629" t="str">
            <v>0001</v>
          </cell>
          <cell r="J1629" t="str">
            <v>UCG</v>
          </cell>
          <cell r="K1629" t="str">
            <v>INDG</v>
          </cell>
          <cell r="L1629" t="str">
            <v>31</v>
          </cell>
          <cell r="M1629" t="str">
            <v>Y</v>
          </cell>
        </row>
        <row r="1630">
          <cell r="A1630" t="str">
            <v>292E</v>
          </cell>
          <cell r="B1630" t="str">
            <v>OPTIONAL GAS</v>
          </cell>
          <cell r="C1630" t="str">
            <v>E</v>
          </cell>
          <cell r="D1630">
            <v>36623</v>
          </cell>
          <cell r="E1630" t="str">
            <v>MONAHAN</v>
          </cell>
          <cell r="F1630" t="str">
            <v>GS</v>
          </cell>
          <cell r="H1630" t="str">
            <v>3</v>
          </cell>
          <cell r="I1630" t="str">
            <v>0001</v>
          </cell>
          <cell r="J1630" t="str">
            <v>UCG</v>
          </cell>
          <cell r="K1630" t="str">
            <v>INDG</v>
          </cell>
          <cell r="L1630" t="str">
            <v>31</v>
          </cell>
          <cell r="M1630" t="str">
            <v>Y</v>
          </cell>
        </row>
        <row r="1631">
          <cell r="A1631" t="str">
            <v>292G</v>
          </cell>
          <cell r="B1631" t="str">
            <v>OPTIONAL GAS</v>
          </cell>
          <cell r="C1631" t="str">
            <v>E</v>
          </cell>
          <cell r="D1631">
            <v>36623</v>
          </cell>
          <cell r="E1631" t="str">
            <v>MONAHAN</v>
          </cell>
          <cell r="F1631" t="str">
            <v>GS</v>
          </cell>
          <cell r="H1631" t="str">
            <v>3</v>
          </cell>
          <cell r="I1631" t="str">
            <v>0001</v>
          </cell>
          <cell r="J1631" t="str">
            <v>UCG</v>
          </cell>
          <cell r="K1631" t="str">
            <v>INDG</v>
          </cell>
          <cell r="L1631" t="str">
            <v>31</v>
          </cell>
          <cell r="M1631" t="str">
            <v>Y</v>
          </cell>
        </row>
        <row r="1632">
          <cell r="A1632" t="str">
            <v>293A</v>
          </cell>
          <cell r="B1632" t="str">
            <v>LRG TONNAGE A/C COM-TN</v>
          </cell>
          <cell r="C1632" t="str">
            <v>E</v>
          </cell>
          <cell r="D1632">
            <v>36622</v>
          </cell>
          <cell r="E1632" t="str">
            <v>MONAHAN</v>
          </cell>
          <cell r="F1632" t="str">
            <v>GS</v>
          </cell>
          <cell r="H1632" t="str">
            <v>3</v>
          </cell>
          <cell r="I1632" t="str">
            <v>0001</v>
          </cell>
          <cell r="J1632" t="str">
            <v>UCG</v>
          </cell>
          <cell r="K1632" t="str">
            <v>COMG</v>
          </cell>
          <cell r="L1632" t="str">
            <v>25</v>
          </cell>
          <cell r="M1632" t="str">
            <v>Y</v>
          </cell>
        </row>
        <row r="1633">
          <cell r="A1633" t="str">
            <v>293B</v>
          </cell>
          <cell r="B1633" t="str">
            <v>LRG TONNAGE A/C COM-TN</v>
          </cell>
          <cell r="C1633" t="str">
            <v>E</v>
          </cell>
          <cell r="D1633">
            <v>36622</v>
          </cell>
          <cell r="E1633" t="str">
            <v>MONAHAN</v>
          </cell>
          <cell r="F1633" t="str">
            <v>GS</v>
          </cell>
          <cell r="H1633" t="str">
            <v>3</v>
          </cell>
          <cell r="I1633" t="str">
            <v>0001</v>
          </cell>
          <cell r="J1633" t="str">
            <v>UCG</v>
          </cell>
          <cell r="K1633" t="str">
            <v>COMG</v>
          </cell>
          <cell r="L1633" t="str">
            <v>25</v>
          </cell>
          <cell r="M1633" t="str">
            <v>Y</v>
          </cell>
        </row>
        <row r="1634">
          <cell r="A1634" t="str">
            <v>293C</v>
          </cell>
          <cell r="B1634" t="str">
            <v>LRG TONNAGE A/C COM-TN</v>
          </cell>
          <cell r="C1634" t="str">
            <v>E</v>
          </cell>
          <cell r="D1634">
            <v>36622</v>
          </cell>
          <cell r="E1634" t="str">
            <v>MONAHAN</v>
          </cell>
          <cell r="F1634" t="str">
            <v>GS</v>
          </cell>
          <cell r="H1634" t="str">
            <v>3</v>
          </cell>
          <cell r="I1634" t="str">
            <v>0001</v>
          </cell>
          <cell r="J1634" t="str">
            <v>UCG</v>
          </cell>
          <cell r="K1634" t="str">
            <v>COMG</v>
          </cell>
          <cell r="L1634" t="str">
            <v>20</v>
          </cell>
          <cell r="M1634" t="str">
            <v>Y</v>
          </cell>
        </row>
        <row r="1635">
          <cell r="A1635" t="str">
            <v>293D</v>
          </cell>
          <cell r="B1635" t="str">
            <v>LRG TONNAGE A/C COM-TN</v>
          </cell>
          <cell r="C1635" t="str">
            <v>E</v>
          </cell>
          <cell r="D1635">
            <v>36622</v>
          </cell>
          <cell r="E1635" t="str">
            <v>MONAHAN</v>
          </cell>
          <cell r="F1635" t="str">
            <v>GS</v>
          </cell>
          <cell r="H1635" t="str">
            <v>3</v>
          </cell>
          <cell r="I1635" t="str">
            <v>0001</v>
          </cell>
          <cell r="J1635" t="str">
            <v>UCG</v>
          </cell>
          <cell r="K1635" t="str">
            <v>COMG</v>
          </cell>
          <cell r="L1635" t="str">
            <v>20</v>
          </cell>
          <cell r="M1635" t="str">
            <v>Y</v>
          </cell>
        </row>
        <row r="1636">
          <cell r="A1636" t="str">
            <v>293E</v>
          </cell>
          <cell r="B1636" t="str">
            <v>LRG TONNAGE A/C COM-TN</v>
          </cell>
          <cell r="C1636" t="str">
            <v>E</v>
          </cell>
          <cell r="D1636">
            <v>36622</v>
          </cell>
          <cell r="E1636" t="str">
            <v>MONAHAN</v>
          </cell>
          <cell r="F1636" t="str">
            <v>GS</v>
          </cell>
          <cell r="H1636" t="str">
            <v>3</v>
          </cell>
          <cell r="I1636" t="str">
            <v>0001</v>
          </cell>
          <cell r="J1636" t="str">
            <v>UCG</v>
          </cell>
          <cell r="K1636" t="str">
            <v>COMG</v>
          </cell>
          <cell r="L1636" t="str">
            <v>20</v>
          </cell>
          <cell r="M1636" t="str">
            <v>Y</v>
          </cell>
        </row>
        <row r="1637">
          <cell r="A1637" t="str">
            <v>293G</v>
          </cell>
          <cell r="B1637" t="str">
            <v>LRG TONNAGE A/C COM-TN</v>
          </cell>
          <cell r="C1637" t="str">
            <v>E</v>
          </cell>
          <cell r="D1637">
            <v>36622</v>
          </cell>
          <cell r="E1637" t="str">
            <v>MONAHAN</v>
          </cell>
          <cell r="F1637" t="str">
            <v>GS</v>
          </cell>
          <cell r="H1637" t="str">
            <v>3</v>
          </cell>
          <cell r="I1637" t="str">
            <v>0001</v>
          </cell>
          <cell r="J1637" t="str">
            <v>UCG</v>
          </cell>
          <cell r="K1637" t="str">
            <v>COMG</v>
          </cell>
          <cell r="L1637" t="str">
            <v>20</v>
          </cell>
          <cell r="M1637" t="str">
            <v>Y</v>
          </cell>
        </row>
        <row r="1638">
          <cell r="A1638" t="str">
            <v>293H</v>
          </cell>
          <cell r="B1638" t="str">
            <v>LRG TONNAGE A/C COM-TN</v>
          </cell>
          <cell r="C1638" t="str">
            <v>E</v>
          </cell>
          <cell r="D1638">
            <v>36622</v>
          </cell>
          <cell r="E1638" t="str">
            <v>MONAHAN</v>
          </cell>
          <cell r="F1638" t="str">
            <v>GS</v>
          </cell>
          <cell r="H1638" t="str">
            <v>3</v>
          </cell>
          <cell r="I1638" t="str">
            <v>0001</v>
          </cell>
          <cell r="J1638" t="str">
            <v>UCG</v>
          </cell>
          <cell r="K1638" t="str">
            <v>COMG</v>
          </cell>
          <cell r="L1638" t="str">
            <v>20</v>
          </cell>
          <cell r="M1638" t="str">
            <v>Y</v>
          </cell>
        </row>
        <row r="1639">
          <cell r="A1639" t="str">
            <v>293I</v>
          </cell>
          <cell r="B1639" t="str">
            <v>LRG TONNAGE A/C COM-TN</v>
          </cell>
          <cell r="C1639" t="str">
            <v>E</v>
          </cell>
          <cell r="D1639">
            <v>36622</v>
          </cell>
          <cell r="E1639" t="str">
            <v>MONAHAN</v>
          </cell>
          <cell r="F1639" t="str">
            <v>GS</v>
          </cell>
          <cell r="H1639" t="str">
            <v>3</v>
          </cell>
          <cell r="I1639" t="str">
            <v>0001</v>
          </cell>
          <cell r="J1639" t="str">
            <v>UCG</v>
          </cell>
          <cell r="K1639" t="str">
            <v>COMG</v>
          </cell>
          <cell r="L1639" t="str">
            <v>20</v>
          </cell>
          <cell r="M1639" t="str">
            <v>Y</v>
          </cell>
        </row>
        <row r="1640">
          <cell r="A1640" t="str">
            <v>293J</v>
          </cell>
          <cell r="B1640" t="str">
            <v>LRG TONNAGE A/C COM-TN</v>
          </cell>
          <cell r="C1640" t="str">
            <v>E</v>
          </cell>
          <cell r="D1640">
            <v>36622</v>
          </cell>
          <cell r="E1640" t="str">
            <v>MONAHAN</v>
          </cell>
          <cell r="F1640" t="str">
            <v>GS</v>
          </cell>
          <cell r="H1640" t="str">
            <v>3</v>
          </cell>
          <cell r="I1640" t="str">
            <v>0001</v>
          </cell>
          <cell r="J1640" t="str">
            <v>UCG</v>
          </cell>
          <cell r="K1640" t="str">
            <v>COMG</v>
          </cell>
          <cell r="L1640" t="str">
            <v>20</v>
          </cell>
          <cell r="M1640" t="str">
            <v>Y</v>
          </cell>
        </row>
        <row r="1641">
          <cell r="A1641" t="str">
            <v>293K</v>
          </cell>
          <cell r="B1641" t="str">
            <v>LRG TONNAGE A/C COM-TN</v>
          </cell>
          <cell r="C1641" t="str">
            <v>E</v>
          </cell>
          <cell r="D1641">
            <v>36622</v>
          </cell>
          <cell r="E1641" t="str">
            <v>MONAHAN</v>
          </cell>
          <cell r="F1641" t="str">
            <v>GS</v>
          </cell>
          <cell r="H1641" t="str">
            <v>3</v>
          </cell>
          <cell r="I1641" t="str">
            <v>0001</v>
          </cell>
          <cell r="J1641" t="str">
            <v>UCG</v>
          </cell>
          <cell r="K1641" t="str">
            <v>COMG</v>
          </cell>
          <cell r="L1641" t="str">
            <v>20</v>
          </cell>
          <cell r="M1641" t="str">
            <v>Y</v>
          </cell>
        </row>
        <row r="1642">
          <cell r="A1642" t="str">
            <v>293L</v>
          </cell>
          <cell r="B1642" t="str">
            <v>LRG TONNAGE A/C COM-TN</v>
          </cell>
          <cell r="C1642" t="str">
            <v>E</v>
          </cell>
          <cell r="D1642">
            <v>36622</v>
          </cell>
          <cell r="E1642" t="str">
            <v>MONAHAN</v>
          </cell>
          <cell r="F1642" t="str">
            <v>GS</v>
          </cell>
          <cell r="H1642" t="str">
            <v>3</v>
          </cell>
          <cell r="I1642" t="str">
            <v>0001</v>
          </cell>
          <cell r="J1642" t="str">
            <v>UCG</v>
          </cell>
          <cell r="K1642" t="str">
            <v>COMG</v>
          </cell>
          <cell r="L1642" t="str">
            <v>20</v>
          </cell>
          <cell r="M1642" t="str">
            <v>Y</v>
          </cell>
        </row>
        <row r="1643">
          <cell r="A1643" t="str">
            <v>293M</v>
          </cell>
          <cell r="B1643" t="str">
            <v>LRG TONNAGE A/C IND-TN</v>
          </cell>
          <cell r="C1643" t="str">
            <v>E</v>
          </cell>
          <cell r="D1643">
            <v>36623</v>
          </cell>
          <cell r="E1643" t="str">
            <v>MONAHAN</v>
          </cell>
          <cell r="F1643" t="str">
            <v>GS</v>
          </cell>
          <cell r="H1643" t="str">
            <v>3</v>
          </cell>
          <cell r="I1643" t="str">
            <v>0001</v>
          </cell>
          <cell r="J1643" t="str">
            <v>UCG</v>
          </cell>
          <cell r="K1643" t="str">
            <v>INDG</v>
          </cell>
          <cell r="L1643" t="str">
            <v>30</v>
          </cell>
          <cell r="M1643" t="str">
            <v>Y</v>
          </cell>
        </row>
        <row r="1644">
          <cell r="A1644" t="str">
            <v>293N</v>
          </cell>
          <cell r="B1644" t="str">
            <v>LRG TONNAGE A/C IND-TN</v>
          </cell>
          <cell r="C1644" t="str">
            <v>E</v>
          </cell>
          <cell r="D1644">
            <v>36623</v>
          </cell>
          <cell r="E1644" t="str">
            <v>MONAHAN</v>
          </cell>
          <cell r="F1644" t="str">
            <v>GS</v>
          </cell>
          <cell r="H1644" t="str">
            <v>3</v>
          </cell>
          <cell r="I1644" t="str">
            <v>0001</v>
          </cell>
          <cell r="J1644" t="str">
            <v>UCG</v>
          </cell>
          <cell r="K1644" t="str">
            <v>INDG</v>
          </cell>
          <cell r="L1644" t="str">
            <v>30</v>
          </cell>
          <cell r="M1644" t="str">
            <v>Y</v>
          </cell>
        </row>
        <row r="1645">
          <cell r="A1645" t="str">
            <v>293O</v>
          </cell>
          <cell r="B1645" t="str">
            <v>LRG TONNAGE A/C IND-TN</v>
          </cell>
          <cell r="C1645" t="str">
            <v>E</v>
          </cell>
          <cell r="D1645">
            <v>36623</v>
          </cell>
          <cell r="E1645" t="str">
            <v>MONAHAN</v>
          </cell>
          <cell r="F1645" t="str">
            <v>GS</v>
          </cell>
          <cell r="H1645" t="str">
            <v>3</v>
          </cell>
          <cell r="I1645" t="str">
            <v>0001</v>
          </cell>
          <cell r="J1645" t="str">
            <v>UCG</v>
          </cell>
          <cell r="K1645" t="str">
            <v>INDG</v>
          </cell>
          <cell r="L1645" t="str">
            <v>30</v>
          </cell>
          <cell r="M1645" t="str">
            <v>Y</v>
          </cell>
        </row>
        <row r="1646">
          <cell r="A1646" t="str">
            <v>293P</v>
          </cell>
          <cell r="B1646" t="str">
            <v>LRG TONNAGE A/C IND-TN</v>
          </cell>
          <cell r="C1646" t="str">
            <v>E</v>
          </cell>
          <cell r="D1646">
            <v>36623</v>
          </cell>
          <cell r="E1646" t="str">
            <v>MONAHAN</v>
          </cell>
          <cell r="F1646" t="str">
            <v>GS</v>
          </cell>
          <cell r="H1646" t="str">
            <v>3</v>
          </cell>
          <cell r="I1646" t="str">
            <v>0001</v>
          </cell>
          <cell r="J1646" t="str">
            <v>UCG</v>
          </cell>
          <cell r="K1646" t="str">
            <v>INDG</v>
          </cell>
          <cell r="L1646" t="str">
            <v>30</v>
          </cell>
          <cell r="M1646" t="str">
            <v>Y</v>
          </cell>
        </row>
        <row r="1647">
          <cell r="A1647" t="str">
            <v>293Q</v>
          </cell>
          <cell r="B1647" t="str">
            <v>LRG TONNAGE A/C IND IRR - TN</v>
          </cell>
          <cell r="C1647" t="str">
            <v>E</v>
          </cell>
          <cell r="D1647">
            <v>36623</v>
          </cell>
          <cell r="E1647" t="str">
            <v>MONAHAN</v>
          </cell>
          <cell r="F1647" t="str">
            <v>GS</v>
          </cell>
          <cell r="H1647" t="str">
            <v>3</v>
          </cell>
          <cell r="I1647" t="str">
            <v>0001</v>
          </cell>
          <cell r="J1647" t="str">
            <v>UCG</v>
          </cell>
          <cell r="K1647" t="str">
            <v>TRAG</v>
          </cell>
          <cell r="L1647" t="str">
            <v>32</v>
          </cell>
          <cell r="M1647" t="str">
            <v>Y</v>
          </cell>
        </row>
        <row r="1648">
          <cell r="A1648" t="str">
            <v>293R</v>
          </cell>
          <cell r="B1648" t="str">
            <v>LRG TONNAGE A/C IND-TN</v>
          </cell>
          <cell r="C1648" t="str">
            <v>E</v>
          </cell>
          <cell r="D1648">
            <v>36623</v>
          </cell>
          <cell r="E1648" t="str">
            <v>MONAHAN</v>
          </cell>
          <cell r="F1648" t="str">
            <v>GS</v>
          </cell>
          <cell r="H1648" t="str">
            <v>3</v>
          </cell>
          <cell r="I1648" t="str">
            <v>0001</v>
          </cell>
          <cell r="J1648" t="str">
            <v>UCG</v>
          </cell>
          <cell r="K1648" t="str">
            <v>INDG</v>
          </cell>
          <cell r="L1648" t="str">
            <v>30</v>
          </cell>
          <cell r="M1648" t="str">
            <v>Y</v>
          </cell>
        </row>
        <row r="1649">
          <cell r="A1649" t="str">
            <v>293S</v>
          </cell>
          <cell r="B1649" t="str">
            <v>LRG TONNAGE A/C IND-TN</v>
          </cell>
          <cell r="C1649" t="str">
            <v>E</v>
          </cell>
          <cell r="D1649">
            <v>36623</v>
          </cell>
          <cell r="E1649" t="str">
            <v>MONAHAN</v>
          </cell>
          <cell r="F1649" t="str">
            <v>GS</v>
          </cell>
          <cell r="H1649" t="str">
            <v>3</v>
          </cell>
          <cell r="I1649" t="str">
            <v>0001</v>
          </cell>
          <cell r="J1649" t="str">
            <v>UCG</v>
          </cell>
          <cell r="K1649" t="str">
            <v>INDG</v>
          </cell>
          <cell r="L1649" t="str">
            <v>30</v>
          </cell>
          <cell r="M1649" t="str">
            <v>Y</v>
          </cell>
        </row>
        <row r="1650">
          <cell r="A1650" t="str">
            <v>293T</v>
          </cell>
          <cell r="B1650" t="str">
            <v>LRG TONNAGE A/C IND-TN</v>
          </cell>
          <cell r="C1650" t="str">
            <v>E</v>
          </cell>
          <cell r="D1650">
            <v>36623</v>
          </cell>
          <cell r="E1650" t="str">
            <v>MONAHAN</v>
          </cell>
          <cell r="F1650" t="str">
            <v>GS</v>
          </cell>
          <cell r="H1650" t="str">
            <v>3</v>
          </cell>
          <cell r="I1650" t="str">
            <v>0001</v>
          </cell>
          <cell r="J1650" t="str">
            <v>UCG</v>
          </cell>
          <cell r="K1650" t="str">
            <v>INDG</v>
          </cell>
          <cell r="L1650" t="str">
            <v>30</v>
          </cell>
          <cell r="M1650" t="str">
            <v>Y</v>
          </cell>
        </row>
        <row r="1651">
          <cell r="A1651" t="str">
            <v>293U</v>
          </cell>
          <cell r="B1651" t="str">
            <v>LRG TONNAGE A/C IND-TN</v>
          </cell>
          <cell r="C1651" t="str">
            <v>E</v>
          </cell>
          <cell r="D1651">
            <v>36623</v>
          </cell>
          <cell r="E1651" t="str">
            <v>MONAHAN</v>
          </cell>
          <cell r="F1651" t="str">
            <v>GS</v>
          </cell>
          <cell r="H1651" t="str">
            <v>3</v>
          </cell>
          <cell r="I1651" t="str">
            <v>0001</v>
          </cell>
          <cell r="J1651" t="str">
            <v>UCG</v>
          </cell>
          <cell r="K1651" t="str">
            <v>INDG</v>
          </cell>
          <cell r="L1651" t="str">
            <v>30</v>
          </cell>
          <cell r="M1651" t="str">
            <v>Y</v>
          </cell>
        </row>
        <row r="1652">
          <cell r="A1652" t="str">
            <v>294A</v>
          </cell>
          <cell r="B1652" t="str">
            <v>EMER SERV COM-TN</v>
          </cell>
          <cell r="C1652" t="str">
            <v>E</v>
          </cell>
          <cell r="D1652">
            <v>36622</v>
          </cell>
          <cell r="E1652" t="str">
            <v>MONAHAN</v>
          </cell>
          <cell r="F1652" t="str">
            <v>GS</v>
          </cell>
          <cell r="H1652" t="str">
            <v>3</v>
          </cell>
          <cell r="I1652" t="str">
            <v>0001</v>
          </cell>
          <cell r="J1652" t="str">
            <v>UCG</v>
          </cell>
          <cell r="K1652" t="str">
            <v>COMG</v>
          </cell>
          <cell r="L1652" t="str">
            <v>21</v>
          </cell>
          <cell r="M1652" t="str">
            <v>Y</v>
          </cell>
        </row>
        <row r="1653">
          <cell r="A1653" t="str">
            <v>294B</v>
          </cell>
          <cell r="B1653" t="str">
            <v>T-TN-MTSU - COGEN PLANT</v>
          </cell>
          <cell r="C1653" t="str">
            <v>E</v>
          </cell>
          <cell r="D1653">
            <v>36623</v>
          </cell>
          <cell r="E1653" t="str">
            <v>MONAHAN</v>
          </cell>
          <cell r="F1653" t="str">
            <v>GS</v>
          </cell>
          <cell r="H1653" t="str">
            <v>3</v>
          </cell>
          <cell r="I1653" t="str">
            <v>0001</v>
          </cell>
          <cell r="J1653" t="str">
            <v>UCG</v>
          </cell>
          <cell r="K1653" t="str">
            <v>TRAG</v>
          </cell>
          <cell r="L1653" t="str">
            <v>47</v>
          </cell>
          <cell r="M1653" t="str">
            <v>Y</v>
          </cell>
        </row>
        <row r="1654">
          <cell r="A1654" t="str">
            <v>294C</v>
          </cell>
          <cell r="B1654" t="str">
            <v>EMER SERV COM-TN</v>
          </cell>
          <cell r="C1654" t="str">
            <v>E</v>
          </cell>
          <cell r="D1654">
            <v>36622</v>
          </cell>
          <cell r="E1654" t="str">
            <v>MONAHAN</v>
          </cell>
          <cell r="F1654" t="str">
            <v>GS</v>
          </cell>
          <cell r="H1654" t="str">
            <v>3</v>
          </cell>
          <cell r="I1654" t="str">
            <v>0001</v>
          </cell>
          <cell r="J1654" t="str">
            <v>UCG</v>
          </cell>
          <cell r="K1654" t="str">
            <v>COMG</v>
          </cell>
          <cell r="L1654" t="str">
            <v>21</v>
          </cell>
          <cell r="M1654" t="str">
            <v>Y</v>
          </cell>
        </row>
        <row r="1655">
          <cell r="A1655" t="str">
            <v>294D</v>
          </cell>
          <cell r="B1655" t="str">
            <v>EMER SERV COM-TN</v>
          </cell>
          <cell r="C1655" t="str">
            <v>E</v>
          </cell>
          <cell r="D1655">
            <v>36622</v>
          </cell>
          <cell r="E1655" t="str">
            <v>MONAHAN</v>
          </cell>
          <cell r="F1655" t="str">
            <v>GS</v>
          </cell>
          <cell r="H1655" t="str">
            <v>3</v>
          </cell>
          <cell r="I1655" t="str">
            <v>0001</v>
          </cell>
          <cell r="J1655" t="str">
            <v>UCG</v>
          </cell>
          <cell r="K1655" t="str">
            <v>COMG</v>
          </cell>
          <cell r="L1655" t="str">
            <v>21</v>
          </cell>
          <cell r="M1655" t="str">
            <v>Y</v>
          </cell>
        </row>
        <row r="1656">
          <cell r="A1656" t="str">
            <v>294E</v>
          </cell>
          <cell r="B1656" t="str">
            <v>EMER SERV COM-TN</v>
          </cell>
          <cell r="C1656" t="str">
            <v>E</v>
          </cell>
          <cell r="D1656">
            <v>36622</v>
          </cell>
          <cell r="E1656" t="str">
            <v>MONAHAN</v>
          </cell>
          <cell r="F1656" t="str">
            <v>GS</v>
          </cell>
          <cell r="H1656" t="str">
            <v>3</v>
          </cell>
          <cell r="I1656" t="str">
            <v>0001</v>
          </cell>
          <cell r="J1656" t="str">
            <v>UCG</v>
          </cell>
          <cell r="K1656" t="str">
            <v>COMG</v>
          </cell>
          <cell r="L1656" t="str">
            <v>21</v>
          </cell>
          <cell r="M1656" t="str">
            <v>Y</v>
          </cell>
        </row>
        <row r="1657">
          <cell r="A1657" t="str">
            <v>294G</v>
          </cell>
          <cell r="B1657" t="str">
            <v>EMER SERV COM-TN</v>
          </cell>
          <cell r="C1657" t="str">
            <v>E</v>
          </cell>
          <cell r="D1657">
            <v>36622</v>
          </cell>
          <cell r="E1657" t="str">
            <v>MONAHAN</v>
          </cell>
          <cell r="F1657" t="str">
            <v>GS</v>
          </cell>
          <cell r="H1657" t="str">
            <v>3</v>
          </cell>
          <cell r="I1657" t="str">
            <v>0001</v>
          </cell>
          <cell r="J1657" t="str">
            <v>UCG</v>
          </cell>
          <cell r="K1657" t="str">
            <v>COMG</v>
          </cell>
          <cell r="L1657" t="str">
            <v>21</v>
          </cell>
          <cell r="M1657" t="str">
            <v>Y</v>
          </cell>
        </row>
        <row r="1658">
          <cell r="A1658" t="str">
            <v>294H</v>
          </cell>
          <cell r="B1658" t="str">
            <v>EMER SERV IND-TN</v>
          </cell>
          <cell r="C1658" t="str">
            <v>E</v>
          </cell>
          <cell r="D1658">
            <v>36623</v>
          </cell>
          <cell r="E1658" t="str">
            <v>MONAHAN</v>
          </cell>
          <cell r="F1658" t="str">
            <v>GS</v>
          </cell>
          <cell r="H1658" t="str">
            <v>3</v>
          </cell>
          <cell r="I1658" t="str">
            <v>0001</v>
          </cell>
          <cell r="J1658" t="str">
            <v>UCG</v>
          </cell>
          <cell r="K1658" t="str">
            <v>INDG</v>
          </cell>
          <cell r="L1658" t="str">
            <v>31</v>
          </cell>
          <cell r="M1658" t="str">
            <v>Y</v>
          </cell>
        </row>
        <row r="1659">
          <cell r="A1659" t="str">
            <v>294I</v>
          </cell>
          <cell r="B1659" t="str">
            <v>EMER SERV IND-TN</v>
          </cell>
          <cell r="C1659" t="str">
            <v>E</v>
          </cell>
          <cell r="D1659">
            <v>36623</v>
          </cell>
          <cell r="E1659" t="str">
            <v>MONAHAN</v>
          </cell>
          <cell r="F1659" t="str">
            <v>GS</v>
          </cell>
          <cell r="H1659" t="str">
            <v>3</v>
          </cell>
          <cell r="I1659" t="str">
            <v>0001</v>
          </cell>
          <cell r="J1659" t="str">
            <v>UCG</v>
          </cell>
          <cell r="K1659" t="str">
            <v>INDG</v>
          </cell>
          <cell r="L1659" t="str">
            <v>31</v>
          </cell>
          <cell r="M1659" t="str">
            <v>Y</v>
          </cell>
        </row>
        <row r="1660">
          <cell r="A1660" t="str">
            <v>294J</v>
          </cell>
          <cell r="B1660" t="str">
            <v>EMER SERV IND-TN</v>
          </cell>
          <cell r="C1660" t="str">
            <v>E</v>
          </cell>
          <cell r="D1660">
            <v>36623</v>
          </cell>
          <cell r="E1660" t="str">
            <v>MONAHAN</v>
          </cell>
          <cell r="F1660" t="str">
            <v>GS</v>
          </cell>
          <cell r="H1660" t="str">
            <v>3</v>
          </cell>
          <cell r="I1660" t="str">
            <v>0001</v>
          </cell>
          <cell r="J1660" t="str">
            <v>UCG</v>
          </cell>
          <cell r="K1660" t="str">
            <v>INDG</v>
          </cell>
          <cell r="L1660" t="str">
            <v>31</v>
          </cell>
          <cell r="M1660" t="str">
            <v>Y</v>
          </cell>
        </row>
        <row r="1661">
          <cell r="A1661" t="str">
            <v>294K</v>
          </cell>
          <cell r="B1661" t="str">
            <v>EMER SERV IND-TN</v>
          </cell>
          <cell r="C1661" t="str">
            <v>E</v>
          </cell>
          <cell r="D1661">
            <v>36623</v>
          </cell>
          <cell r="E1661" t="str">
            <v>MONAHAN</v>
          </cell>
          <cell r="F1661" t="str">
            <v>GS</v>
          </cell>
          <cell r="H1661" t="str">
            <v>3</v>
          </cell>
          <cell r="I1661" t="str">
            <v>0001</v>
          </cell>
          <cell r="J1661" t="str">
            <v>UCG</v>
          </cell>
          <cell r="K1661" t="str">
            <v>INDG</v>
          </cell>
          <cell r="L1661" t="str">
            <v>31</v>
          </cell>
          <cell r="M1661" t="str">
            <v>Y</v>
          </cell>
        </row>
        <row r="1662">
          <cell r="A1662" t="str">
            <v>294L</v>
          </cell>
          <cell r="B1662" t="str">
            <v>EMER SERV IND-TN</v>
          </cell>
          <cell r="C1662" t="str">
            <v>E</v>
          </cell>
          <cell r="D1662">
            <v>36623</v>
          </cell>
          <cell r="E1662" t="str">
            <v>MONAHAN</v>
          </cell>
          <cell r="F1662" t="str">
            <v>GS</v>
          </cell>
          <cell r="H1662" t="str">
            <v>3</v>
          </cell>
          <cell r="I1662" t="str">
            <v>0001</v>
          </cell>
          <cell r="J1662" t="str">
            <v>UCG</v>
          </cell>
          <cell r="K1662" t="str">
            <v>INDG</v>
          </cell>
          <cell r="L1662" t="str">
            <v>31</v>
          </cell>
          <cell r="M1662" t="str">
            <v>Y</v>
          </cell>
        </row>
        <row r="1663">
          <cell r="A1663" t="str">
            <v>294M</v>
          </cell>
          <cell r="B1663" t="str">
            <v>EMER SERV IND-TN</v>
          </cell>
          <cell r="C1663" t="str">
            <v>E</v>
          </cell>
          <cell r="D1663">
            <v>36623</v>
          </cell>
          <cell r="E1663" t="str">
            <v>MONAHAN</v>
          </cell>
          <cell r="F1663" t="str">
            <v>GS</v>
          </cell>
          <cell r="H1663" t="str">
            <v>3</v>
          </cell>
          <cell r="I1663" t="str">
            <v>0001</v>
          </cell>
          <cell r="J1663" t="str">
            <v>UCG</v>
          </cell>
          <cell r="K1663" t="str">
            <v>INDG</v>
          </cell>
          <cell r="L1663" t="str">
            <v>31</v>
          </cell>
          <cell r="M1663" t="str">
            <v>Y</v>
          </cell>
        </row>
        <row r="1664">
          <cell r="A1664" t="str">
            <v>294N</v>
          </cell>
          <cell r="B1664" t="str">
            <v>EMER SERV IND-TN</v>
          </cell>
          <cell r="C1664" t="str">
            <v>E</v>
          </cell>
          <cell r="D1664">
            <v>36623</v>
          </cell>
          <cell r="E1664" t="str">
            <v>MONAHAN</v>
          </cell>
          <cell r="F1664" t="str">
            <v>GS</v>
          </cell>
          <cell r="H1664" t="str">
            <v>3</v>
          </cell>
          <cell r="I1664" t="str">
            <v>0001</v>
          </cell>
          <cell r="J1664" t="str">
            <v>UCG</v>
          </cell>
          <cell r="K1664" t="str">
            <v>INDG</v>
          </cell>
          <cell r="L1664" t="str">
            <v>31</v>
          </cell>
          <cell r="M1664" t="str">
            <v>Y</v>
          </cell>
        </row>
        <row r="1665">
          <cell r="A1665" t="str">
            <v>29AA</v>
          </cell>
          <cell r="B1665" t="str">
            <v>NEGOT GAS SERV-TN</v>
          </cell>
          <cell r="C1665" t="str">
            <v>E</v>
          </cell>
          <cell r="D1665">
            <v>36623</v>
          </cell>
          <cell r="E1665" t="str">
            <v>MONAHAN</v>
          </cell>
          <cell r="F1665" t="str">
            <v>GS</v>
          </cell>
          <cell r="H1665" t="str">
            <v>3</v>
          </cell>
          <cell r="I1665" t="str">
            <v>0001</v>
          </cell>
          <cell r="J1665" t="str">
            <v>UCG</v>
          </cell>
          <cell r="K1665" t="str">
            <v>INDG</v>
          </cell>
          <cell r="L1665" t="str">
            <v>35</v>
          </cell>
          <cell r="M1665" t="str">
            <v>Y</v>
          </cell>
        </row>
        <row r="1666">
          <cell r="A1666" t="str">
            <v>29BA</v>
          </cell>
          <cell r="B1666" t="str">
            <v>COGEN- CNG- FUEL CELL -TN</v>
          </cell>
          <cell r="C1666" t="str">
            <v>E</v>
          </cell>
          <cell r="D1666">
            <v>36623</v>
          </cell>
          <cell r="E1666" t="str">
            <v>MONAHAN</v>
          </cell>
          <cell r="F1666" t="str">
            <v>GS</v>
          </cell>
          <cell r="H1666" t="str">
            <v>3</v>
          </cell>
          <cell r="I1666" t="str">
            <v>0001</v>
          </cell>
          <cell r="J1666" t="str">
            <v>UCG</v>
          </cell>
          <cell r="K1666" t="str">
            <v>CNG</v>
          </cell>
          <cell r="L1666" t="str">
            <v>80</v>
          </cell>
          <cell r="M1666" t="str">
            <v>Y</v>
          </cell>
        </row>
        <row r="1667">
          <cell r="A1667" t="str">
            <v>29CA</v>
          </cell>
          <cell r="B1667" t="str">
            <v>LRG TONNAGE A/C COM-TN</v>
          </cell>
          <cell r="C1667" t="str">
            <v>E</v>
          </cell>
          <cell r="D1667">
            <v>36622</v>
          </cell>
          <cell r="E1667" t="str">
            <v>MONAHAN</v>
          </cell>
          <cell r="F1667" t="str">
            <v>GS</v>
          </cell>
          <cell r="H1667" t="str">
            <v>3</v>
          </cell>
          <cell r="I1667" t="str">
            <v>0001</v>
          </cell>
          <cell r="J1667" t="str">
            <v>UCG</v>
          </cell>
          <cell r="K1667" t="str">
            <v>COMG</v>
          </cell>
          <cell r="L1667" t="str">
            <v>20</v>
          </cell>
          <cell r="M1667" t="str">
            <v>Y</v>
          </cell>
        </row>
        <row r="1668">
          <cell r="A1668" t="str">
            <v>25QE</v>
          </cell>
          <cell r="B1668" t="str">
            <v>OPT GAS COM</v>
          </cell>
          <cell r="C1668" t="str">
            <v>E</v>
          </cell>
          <cell r="D1668">
            <v>36622</v>
          </cell>
          <cell r="E1668" t="str">
            <v>MONAHAN</v>
          </cell>
          <cell r="F1668" t="str">
            <v>GS</v>
          </cell>
          <cell r="H1668" t="str">
            <v>3</v>
          </cell>
          <cell r="I1668" t="str">
            <v>0001</v>
          </cell>
          <cell r="J1668" t="str">
            <v>UCG</v>
          </cell>
          <cell r="K1668" t="str">
            <v>COMG</v>
          </cell>
          <cell r="L1668" t="str">
            <v>21</v>
          </cell>
          <cell r="M1668" t="str">
            <v>Y</v>
          </cell>
        </row>
        <row r="1669">
          <cell r="A1669" t="str">
            <v>260A</v>
          </cell>
          <cell r="B1669" t="str">
            <v>TRANS SERV-TN</v>
          </cell>
          <cell r="C1669" t="str">
            <v>E</v>
          </cell>
          <cell r="D1669">
            <v>36531</v>
          </cell>
          <cell r="E1669" t="str">
            <v>HUNTSBER</v>
          </cell>
          <cell r="F1669" t="str">
            <v>GS</v>
          </cell>
          <cell r="H1669" t="str">
            <v>3</v>
          </cell>
          <cell r="I1669" t="str">
            <v>0001</v>
          </cell>
          <cell r="J1669" t="str">
            <v>UCG</v>
          </cell>
          <cell r="K1669" t="str">
            <v>HAND</v>
          </cell>
          <cell r="L1669" t="str">
            <v>22</v>
          </cell>
          <cell r="M1669" t="str">
            <v>N</v>
          </cell>
        </row>
        <row r="1670">
          <cell r="A1670" t="str">
            <v>260B</v>
          </cell>
          <cell r="B1670" t="str">
            <v>T-TN-GOODYEAR TIRE</v>
          </cell>
          <cell r="C1670" t="str">
            <v>E</v>
          </cell>
          <cell r="D1670">
            <v>36583</v>
          </cell>
          <cell r="E1670" t="str">
            <v>MONAHAN</v>
          </cell>
          <cell r="F1670" t="str">
            <v>GS</v>
          </cell>
          <cell r="H1670" t="str">
            <v>3</v>
          </cell>
          <cell r="I1670" t="str">
            <v>0001</v>
          </cell>
          <cell r="J1670" t="str">
            <v>UCG</v>
          </cell>
          <cell r="K1670" t="str">
            <v>HAND</v>
          </cell>
          <cell r="L1670" t="str">
            <v>22</v>
          </cell>
          <cell r="M1670" t="str">
            <v>N</v>
          </cell>
        </row>
        <row r="1671">
          <cell r="A1671" t="str">
            <v>260C</v>
          </cell>
          <cell r="B1671" t="str">
            <v>T-TN-GRIFFIN INDUSTRIES INTR</v>
          </cell>
          <cell r="C1671" t="str">
            <v>E</v>
          </cell>
          <cell r="D1671">
            <v>36623</v>
          </cell>
          <cell r="E1671" t="str">
            <v>MONAHAN</v>
          </cell>
          <cell r="F1671" t="str">
            <v>GS</v>
          </cell>
          <cell r="H1671" t="str">
            <v>3</v>
          </cell>
          <cell r="I1671" t="str">
            <v>0001</v>
          </cell>
          <cell r="J1671" t="str">
            <v>UCG</v>
          </cell>
          <cell r="K1671" t="str">
            <v>TRAG</v>
          </cell>
          <cell r="L1671" t="str">
            <v>38</v>
          </cell>
          <cell r="M1671" t="str">
            <v>Y</v>
          </cell>
        </row>
        <row r="1672">
          <cell r="A1672" t="str">
            <v>260D</v>
          </cell>
          <cell r="B1672" t="str">
            <v>T-TN-UCAR CARBON</v>
          </cell>
          <cell r="C1672" t="str">
            <v>E</v>
          </cell>
          <cell r="D1672">
            <v>36623</v>
          </cell>
          <cell r="E1672" t="str">
            <v>MONAHAN</v>
          </cell>
          <cell r="F1672" t="str">
            <v>GS</v>
          </cell>
          <cell r="H1672" t="str">
            <v>3</v>
          </cell>
          <cell r="I1672" t="str">
            <v>0001</v>
          </cell>
          <cell r="J1672" t="str">
            <v>UCG</v>
          </cell>
          <cell r="K1672" t="str">
            <v>TRAG</v>
          </cell>
          <cell r="L1672" t="str">
            <v>22</v>
          </cell>
          <cell r="M1672" t="str">
            <v>Y</v>
          </cell>
        </row>
        <row r="1673">
          <cell r="A1673" t="str">
            <v>260E</v>
          </cell>
          <cell r="B1673" t="str">
            <v>TRANS SERV</v>
          </cell>
          <cell r="C1673" t="str">
            <v>E</v>
          </cell>
          <cell r="D1673">
            <v>37299</v>
          </cell>
          <cell r="E1673" t="str">
            <v>COCHRAN</v>
          </cell>
          <cell r="F1673" t="str">
            <v>GS</v>
          </cell>
          <cell r="H1673" t="str">
            <v>3</v>
          </cell>
          <cell r="I1673" t="str">
            <v>0001</v>
          </cell>
          <cell r="J1673" t="str">
            <v>UCG</v>
          </cell>
          <cell r="K1673" t="str">
            <v>TRAG</v>
          </cell>
          <cell r="L1673" t="str">
            <v>22</v>
          </cell>
          <cell r="M1673" t="str">
            <v>Y</v>
          </cell>
        </row>
        <row r="1674">
          <cell r="A1674" t="str">
            <v>260G</v>
          </cell>
          <cell r="B1674" t="str">
            <v>TRANS SERV-TN</v>
          </cell>
          <cell r="C1674" t="str">
            <v>E</v>
          </cell>
          <cell r="D1674">
            <v>36623</v>
          </cell>
          <cell r="E1674" t="str">
            <v>MONAHAN</v>
          </cell>
          <cell r="F1674" t="str">
            <v>GS</v>
          </cell>
          <cell r="H1674" t="str">
            <v>3</v>
          </cell>
          <cell r="I1674" t="str">
            <v>0001</v>
          </cell>
          <cell r="J1674" t="str">
            <v>UCG</v>
          </cell>
          <cell r="K1674" t="str">
            <v>TRAG</v>
          </cell>
          <cell r="L1674" t="str">
            <v>22</v>
          </cell>
          <cell r="M1674" t="str">
            <v>Y</v>
          </cell>
        </row>
        <row r="1675">
          <cell r="A1675" t="str">
            <v>260H</v>
          </cell>
          <cell r="B1675" t="str">
            <v>TN-260/250 TRANS</v>
          </cell>
          <cell r="C1675" t="str">
            <v>E</v>
          </cell>
          <cell r="D1675">
            <v>36741</v>
          </cell>
          <cell r="E1675" t="str">
            <v>MONAHAN</v>
          </cell>
          <cell r="F1675" t="str">
            <v>GS</v>
          </cell>
          <cell r="H1675" t="str">
            <v>3</v>
          </cell>
          <cell r="I1675" t="str">
            <v>0001</v>
          </cell>
          <cell r="J1675" t="str">
            <v>UCG</v>
          </cell>
          <cell r="K1675" t="str">
            <v>TRAG</v>
          </cell>
          <cell r="L1675" t="str">
            <v>33</v>
          </cell>
          <cell r="M1675" t="str">
            <v>Y</v>
          </cell>
        </row>
        <row r="1676">
          <cell r="A1676" t="str">
            <v>260I</v>
          </cell>
          <cell r="B1676" t="str">
            <v>TRANS - ETSU BOILER</v>
          </cell>
          <cell r="C1676" t="str">
            <v>E</v>
          </cell>
          <cell r="D1676">
            <v>37299</v>
          </cell>
          <cell r="E1676" t="str">
            <v>COCHRAN</v>
          </cell>
          <cell r="F1676" t="str">
            <v>GS</v>
          </cell>
          <cell r="H1676" t="str">
            <v>3</v>
          </cell>
          <cell r="I1676" t="str">
            <v>0001</v>
          </cell>
          <cell r="J1676" t="str">
            <v>UCG</v>
          </cell>
          <cell r="K1676" t="str">
            <v>TRAG</v>
          </cell>
          <cell r="L1676" t="str">
            <v>32</v>
          </cell>
          <cell r="M1676" t="str">
            <v>Y</v>
          </cell>
        </row>
        <row r="1677">
          <cell r="A1677" t="str">
            <v>260J</v>
          </cell>
          <cell r="B1677" t="str">
            <v>TRANS SERV-TN</v>
          </cell>
          <cell r="C1677" t="str">
            <v>E</v>
          </cell>
          <cell r="D1677">
            <v>36623</v>
          </cell>
          <cell r="E1677" t="str">
            <v>MONAHAN</v>
          </cell>
          <cell r="F1677" t="str">
            <v>GS</v>
          </cell>
          <cell r="H1677" t="str">
            <v>3</v>
          </cell>
          <cell r="I1677" t="str">
            <v>0001</v>
          </cell>
          <cell r="J1677" t="str">
            <v>UCG</v>
          </cell>
          <cell r="K1677" t="str">
            <v>TRAG</v>
          </cell>
          <cell r="L1677" t="str">
            <v>22</v>
          </cell>
          <cell r="M1677" t="str">
            <v>Y</v>
          </cell>
        </row>
        <row r="1678">
          <cell r="A1678" t="str">
            <v>260K</v>
          </cell>
          <cell r="B1678" t="str">
            <v>TRANS SERV-TN</v>
          </cell>
          <cell r="C1678" t="str">
            <v>E</v>
          </cell>
          <cell r="D1678">
            <v>36623</v>
          </cell>
          <cell r="E1678" t="str">
            <v>MONAHAN</v>
          </cell>
          <cell r="F1678" t="str">
            <v>GS</v>
          </cell>
          <cell r="H1678" t="str">
            <v>3</v>
          </cell>
          <cell r="I1678" t="str">
            <v>0001</v>
          </cell>
          <cell r="J1678" t="str">
            <v>UCG</v>
          </cell>
          <cell r="K1678" t="str">
            <v>TRAG</v>
          </cell>
          <cell r="L1678" t="str">
            <v>32</v>
          </cell>
          <cell r="M1678" t="str">
            <v>Y</v>
          </cell>
        </row>
        <row r="1679">
          <cell r="A1679" t="str">
            <v>260Q</v>
          </cell>
          <cell r="B1679" t="str">
            <v>T-TN-SUPERIOR INDUSTRIES</v>
          </cell>
          <cell r="C1679" t="str">
            <v>E</v>
          </cell>
          <cell r="D1679">
            <v>36847</v>
          </cell>
          <cell r="E1679" t="str">
            <v>MONAHAN</v>
          </cell>
          <cell r="F1679" t="str">
            <v>GS</v>
          </cell>
          <cell r="H1679" t="str">
            <v>3</v>
          </cell>
          <cell r="I1679" t="str">
            <v>0001</v>
          </cell>
          <cell r="J1679" t="str">
            <v>UCG</v>
          </cell>
          <cell r="K1679" t="str">
            <v>TRAG</v>
          </cell>
          <cell r="L1679" t="str">
            <v>33</v>
          </cell>
          <cell r="M1679" t="str">
            <v>Y</v>
          </cell>
        </row>
        <row r="1680">
          <cell r="A1680" t="str">
            <v>26QA</v>
          </cell>
          <cell r="B1680" t="str">
            <v>MIDDLEM TENN STATE</v>
          </cell>
          <cell r="C1680" t="str">
            <v>E</v>
          </cell>
          <cell r="D1680">
            <v>36623</v>
          </cell>
          <cell r="E1680" t="str">
            <v>MONAHAN</v>
          </cell>
          <cell r="F1680" t="str">
            <v>GS</v>
          </cell>
          <cell r="H1680" t="str">
            <v>3</v>
          </cell>
          <cell r="I1680" t="str">
            <v>0001</v>
          </cell>
          <cell r="J1680" t="str">
            <v>UCG</v>
          </cell>
          <cell r="K1680" t="str">
            <v>TRAG</v>
          </cell>
          <cell r="L1680" t="str">
            <v>32</v>
          </cell>
          <cell r="M1680" t="str">
            <v>Y</v>
          </cell>
        </row>
        <row r="1681">
          <cell r="A1681" t="str">
            <v>26QB</v>
          </cell>
          <cell r="B1681" t="str">
            <v>MIDDLEM TENN STATE</v>
          </cell>
          <cell r="C1681" t="str">
            <v>E</v>
          </cell>
          <cell r="D1681">
            <v>36623</v>
          </cell>
          <cell r="E1681" t="str">
            <v>MONAHAN</v>
          </cell>
          <cell r="F1681" t="str">
            <v>GS</v>
          </cell>
          <cell r="H1681" t="str">
            <v>3</v>
          </cell>
          <cell r="I1681" t="str">
            <v>0001</v>
          </cell>
          <cell r="J1681" t="str">
            <v>UCG</v>
          </cell>
          <cell r="K1681" t="str">
            <v>TRAG</v>
          </cell>
          <cell r="L1681" t="str">
            <v>32</v>
          </cell>
          <cell r="M1681" t="str">
            <v>Y</v>
          </cell>
        </row>
        <row r="1682">
          <cell r="A1682" t="str">
            <v>280A</v>
          </cell>
          <cell r="B1682" t="str">
            <v>ECON DEV GAS-TN</v>
          </cell>
          <cell r="C1682" t="str">
            <v>E</v>
          </cell>
          <cell r="D1682">
            <v>36623</v>
          </cell>
          <cell r="E1682" t="str">
            <v>MONAHAN</v>
          </cell>
          <cell r="F1682" t="str">
            <v>GS</v>
          </cell>
          <cell r="H1682" t="str">
            <v>3</v>
          </cell>
          <cell r="I1682" t="str">
            <v>0001</v>
          </cell>
          <cell r="J1682" t="str">
            <v>UCG</v>
          </cell>
          <cell r="K1682" t="str">
            <v>INDG</v>
          </cell>
          <cell r="L1682" t="str">
            <v>35</v>
          </cell>
          <cell r="M1682" t="str">
            <v>Y</v>
          </cell>
        </row>
        <row r="1683">
          <cell r="A1683" t="str">
            <v>280B</v>
          </cell>
          <cell r="B1683" t="str">
            <v>ECON DEV GAS-TN</v>
          </cell>
          <cell r="C1683" t="str">
            <v>E</v>
          </cell>
          <cell r="D1683">
            <v>36622</v>
          </cell>
          <cell r="E1683" t="str">
            <v>MONAHAN</v>
          </cell>
          <cell r="F1683" t="str">
            <v>GS</v>
          </cell>
          <cell r="H1683" t="str">
            <v>3</v>
          </cell>
          <cell r="I1683" t="str">
            <v>0001</v>
          </cell>
          <cell r="J1683" t="str">
            <v>UCG</v>
          </cell>
          <cell r="K1683" t="str">
            <v>COMG</v>
          </cell>
          <cell r="L1683" t="str">
            <v>25</v>
          </cell>
          <cell r="M1683" t="str">
            <v>Y</v>
          </cell>
        </row>
        <row r="1684">
          <cell r="A1684" t="str">
            <v>280C</v>
          </cell>
          <cell r="B1684" t="str">
            <v>ECON DEV GAS-TN</v>
          </cell>
          <cell r="C1684" t="str">
            <v>E</v>
          </cell>
          <cell r="D1684">
            <v>36623</v>
          </cell>
          <cell r="E1684" t="str">
            <v>MONAHAN</v>
          </cell>
          <cell r="F1684" t="str">
            <v>GS</v>
          </cell>
          <cell r="H1684" t="str">
            <v>3</v>
          </cell>
          <cell r="I1684" t="str">
            <v>0001</v>
          </cell>
          <cell r="J1684" t="str">
            <v>UCG</v>
          </cell>
          <cell r="K1684" t="str">
            <v>TRAG</v>
          </cell>
          <cell r="L1684" t="str">
            <v>38</v>
          </cell>
          <cell r="M1684" t="str">
            <v>Y</v>
          </cell>
        </row>
        <row r="1685">
          <cell r="A1685" t="str">
            <v>280D</v>
          </cell>
          <cell r="B1685" t="str">
            <v>ECON DEV GAS-TN</v>
          </cell>
          <cell r="C1685" t="str">
            <v>E</v>
          </cell>
          <cell r="D1685">
            <v>36623</v>
          </cell>
          <cell r="E1685" t="str">
            <v>MONAHAN</v>
          </cell>
          <cell r="F1685" t="str">
            <v>GS</v>
          </cell>
          <cell r="H1685" t="str">
            <v>3</v>
          </cell>
          <cell r="I1685" t="str">
            <v>0001</v>
          </cell>
          <cell r="J1685" t="str">
            <v>UCG</v>
          </cell>
          <cell r="K1685" t="str">
            <v>INDG</v>
          </cell>
          <cell r="L1685" t="str">
            <v>35</v>
          </cell>
          <cell r="M1685" t="str">
            <v>Y</v>
          </cell>
        </row>
        <row r="1686">
          <cell r="A1686" t="str">
            <v>280E</v>
          </cell>
          <cell r="B1686" t="str">
            <v>ECON DEV GAS-TN</v>
          </cell>
          <cell r="C1686" t="str">
            <v>E</v>
          </cell>
          <cell r="D1686">
            <v>36623</v>
          </cell>
          <cell r="E1686" t="str">
            <v>MONAHAN</v>
          </cell>
          <cell r="F1686" t="str">
            <v>GS</v>
          </cell>
          <cell r="H1686" t="str">
            <v>3</v>
          </cell>
          <cell r="I1686" t="str">
            <v>0001</v>
          </cell>
          <cell r="J1686" t="str">
            <v>UCG</v>
          </cell>
          <cell r="K1686" t="str">
            <v>TRAG</v>
          </cell>
          <cell r="L1686" t="str">
            <v>38</v>
          </cell>
          <cell r="M1686" t="str">
            <v>Y</v>
          </cell>
        </row>
        <row r="1687">
          <cell r="A1687" t="str">
            <v>280G</v>
          </cell>
          <cell r="B1687" t="str">
            <v>ECON DEV GAS-TN</v>
          </cell>
          <cell r="C1687" t="str">
            <v>E</v>
          </cell>
          <cell r="D1687">
            <v>36623</v>
          </cell>
          <cell r="E1687" t="str">
            <v>MONAHAN</v>
          </cell>
          <cell r="F1687" t="str">
            <v>GS</v>
          </cell>
          <cell r="H1687" t="str">
            <v>3</v>
          </cell>
          <cell r="I1687" t="str">
            <v>0001</v>
          </cell>
          <cell r="J1687" t="str">
            <v>UCG</v>
          </cell>
          <cell r="K1687" t="str">
            <v>INDG</v>
          </cell>
          <cell r="L1687" t="str">
            <v>35</v>
          </cell>
          <cell r="M1687" t="str">
            <v>Y</v>
          </cell>
        </row>
        <row r="1688">
          <cell r="A1688" t="str">
            <v>280H</v>
          </cell>
          <cell r="B1688" t="str">
            <v>ECON DEV GAS</v>
          </cell>
          <cell r="C1688" t="str">
            <v>E</v>
          </cell>
          <cell r="D1688">
            <v>36623</v>
          </cell>
          <cell r="E1688" t="str">
            <v>MONAHAN</v>
          </cell>
          <cell r="F1688" t="str">
            <v>GS</v>
          </cell>
          <cell r="H1688" t="str">
            <v>3</v>
          </cell>
          <cell r="I1688" t="str">
            <v>0001</v>
          </cell>
          <cell r="J1688" t="str">
            <v>UCG</v>
          </cell>
          <cell r="K1688" t="str">
            <v>INDG</v>
          </cell>
          <cell r="L1688" t="str">
            <v>36</v>
          </cell>
          <cell r="M1688" t="str">
            <v>Y</v>
          </cell>
        </row>
        <row r="1689">
          <cell r="A1689" t="str">
            <v>280I</v>
          </cell>
          <cell r="B1689" t="str">
            <v>ECON DEV GAS</v>
          </cell>
          <cell r="C1689" t="str">
            <v>E</v>
          </cell>
          <cell r="D1689">
            <v>36623</v>
          </cell>
          <cell r="E1689" t="str">
            <v>MONAHAN</v>
          </cell>
          <cell r="F1689" t="str">
            <v>GS</v>
          </cell>
          <cell r="H1689" t="str">
            <v>3</v>
          </cell>
          <cell r="I1689" t="str">
            <v>0001</v>
          </cell>
          <cell r="J1689" t="str">
            <v>UCG</v>
          </cell>
          <cell r="K1689" t="str">
            <v>INDG</v>
          </cell>
          <cell r="L1689" t="str">
            <v>36</v>
          </cell>
          <cell r="M1689" t="str">
            <v>Y</v>
          </cell>
        </row>
        <row r="1690">
          <cell r="A1690" t="str">
            <v>280J</v>
          </cell>
          <cell r="B1690" t="str">
            <v>ECON DEV GAS</v>
          </cell>
          <cell r="C1690" t="str">
            <v>E</v>
          </cell>
          <cell r="D1690">
            <v>36623</v>
          </cell>
          <cell r="E1690" t="str">
            <v>MONAHAN</v>
          </cell>
          <cell r="F1690" t="str">
            <v>GS</v>
          </cell>
          <cell r="H1690" t="str">
            <v>3</v>
          </cell>
          <cell r="I1690" t="str">
            <v>0001</v>
          </cell>
          <cell r="J1690" t="str">
            <v>UCG</v>
          </cell>
          <cell r="K1690" t="str">
            <v>TRAG</v>
          </cell>
          <cell r="L1690" t="str">
            <v>38</v>
          </cell>
          <cell r="M1690" t="str">
            <v>Y</v>
          </cell>
        </row>
        <row r="1691">
          <cell r="A1691" t="str">
            <v>280K</v>
          </cell>
          <cell r="B1691" t="str">
            <v>ECON DEV GAS</v>
          </cell>
          <cell r="C1691" t="str">
            <v>E</v>
          </cell>
          <cell r="D1691">
            <v>36623</v>
          </cell>
          <cell r="E1691" t="str">
            <v>MONAHAN</v>
          </cell>
          <cell r="F1691" t="str">
            <v>GS</v>
          </cell>
          <cell r="H1691" t="str">
            <v>3</v>
          </cell>
          <cell r="I1691" t="str">
            <v>0001</v>
          </cell>
          <cell r="J1691" t="str">
            <v>UCG</v>
          </cell>
          <cell r="K1691" t="str">
            <v>INDG</v>
          </cell>
          <cell r="L1691" t="str">
            <v>36</v>
          </cell>
          <cell r="M1691" t="str">
            <v>Y</v>
          </cell>
        </row>
        <row r="1692">
          <cell r="A1692" t="str">
            <v>280L</v>
          </cell>
          <cell r="B1692" t="str">
            <v>ECON DEV GAS</v>
          </cell>
          <cell r="C1692" t="str">
            <v>E</v>
          </cell>
          <cell r="D1692">
            <v>36623</v>
          </cell>
          <cell r="E1692" t="str">
            <v>MONAHAN</v>
          </cell>
          <cell r="F1692" t="str">
            <v>GS</v>
          </cell>
          <cell r="H1692" t="str">
            <v>3</v>
          </cell>
          <cell r="I1692" t="str">
            <v>0001</v>
          </cell>
          <cell r="J1692" t="str">
            <v>UCG</v>
          </cell>
          <cell r="K1692" t="str">
            <v>INDG</v>
          </cell>
          <cell r="L1692" t="str">
            <v>36</v>
          </cell>
          <cell r="M1692" t="str">
            <v>Y</v>
          </cell>
        </row>
        <row r="1693">
          <cell r="A1693" t="str">
            <v>280M</v>
          </cell>
          <cell r="B1693" t="str">
            <v>ECON DEV GAS</v>
          </cell>
          <cell r="C1693" t="str">
            <v>E</v>
          </cell>
          <cell r="D1693">
            <v>36623</v>
          </cell>
          <cell r="E1693" t="str">
            <v>MONAHAN</v>
          </cell>
          <cell r="F1693" t="str">
            <v>GS</v>
          </cell>
          <cell r="H1693" t="str">
            <v>3</v>
          </cell>
          <cell r="I1693" t="str">
            <v>0001</v>
          </cell>
          <cell r="J1693" t="str">
            <v>UCG</v>
          </cell>
          <cell r="K1693" t="str">
            <v>INDG</v>
          </cell>
          <cell r="L1693" t="str">
            <v>36</v>
          </cell>
          <cell r="M1693" t="str">
            <v>Y</v>
          </cell>
        </row>
        <row r="1694">
          <cell r="A1694" t="str">
            <v>280U</v>
          </cell>
          <cell r="B1694" t="str">
            <v>ECON DEV GAS</v>
          </cell>
          <cell r="C1694" t="str">
            <v>E</v>
          </cell>
          <cell r="D1694">
            <v>36522</v>
          </cell>
          <cell r="E1694" t="str">
            <v>HUNTSBER</v>
          </cell>
          <cell r="F1694" t="str">
            <v>GS</v>
          </cell>
          <cell r="H1694" t="str">
            <v>3</v>
          </cell>
          <cell r="I1694" t="str">
            <v>0001</v>
          </cell>
          <cell r="J1694" t="str">
            <v>UCG</v>
          </cell>
          <cell r="K1694" t="str">
            <v>HAND</v>
          </cell>
          <cell r="L1694" t="str">
            <v>36</v>
          </cell>
          <cell r="M1694" t="str">
            <v>N</v>
          </cell>
        </row>
        <row r="1695">
          <cell r="A1695" t="str">
            <v>280N</v>
          </cell>
          <cell r="B1695" t="str">
            <v>ECON DEV GAS</v>
          </cell>
          <cell r="C1695" t="str">
            <v>E</v>
          </cell>
          <cell r="D1695">
            <v>36623</v>
          </cell>
          <cell r="E1695" t="str">
            <v>MONAHAN</v>
          </cell>
          <cell r="F1695" t="str">
            <v>GS</v>
          </cell>
          <cell r="H1695" t="str">
            <v>3</v>
          </cell>
          <cell r="I1695" t="str">
            <v>0001</v>
          </cell>
          <cell r="J1695" t="str">
            <v>UCG</v>
          </cell>
          <cell r="K1695" t="str">
            <v>TRAG</v>
          </cell>
          <cell r="L1695" t="str">
            <v>32</v>
          </cell>
          <cell r="M1695" t="str">
            <v>Y</v>
          </cell>
        </row>
        <row r="1696">
          <cell r="A1696" t="str">
            <v>280O</v>
          </cell>
          <cell r="B1696" t="str">
            <v>ECON DEV GAS</v>
          </cell>
          <cell r="C1696" t="str">
            <v>E</v>
          </cell>
          <cell r="D1696">
            <v>36623</v>
          </cell>
          <cell r="E1696" t="str">
            <v>MONAHAN</v>
          </cell>
          <cell r="F1696" t="str">
            <v>GS</v>
          </cell>
          <cell r="H1696" t="str">
            <v>3</v>
          </cell>
          <cell r="I1696" t="str">
            <v>0001</v>
          </cell>
          <cell r="J1696" t="str">
            <v>UCG</v>
          </cell>
          <cell r="K1696" t="str">
            <v>INDG</v>
          </cell>
          <cell r="L1696" t="str">
            <v>36</v>
          </cell>
          <cell r="M1696" t="str">
            <v>Y</v>
          </cell>
        </row>
        <row r="1697">
          <cell r="A1697" t="str">
            <v>280P</v>
          </cell>
          <cell r="B1697" t="str">
            <v>ECON DEV GAS</v>
          </cell>
          <cell r="C1697" t="str">
            <v>E</v>
          </cell>
          <cell r="D1697">
            <v>36522</v>
          </cell>
          <cell r="E1697" t="str">
            <v>HUNTSBER</v>
          </cell>
          <cell r="F1697" t="str">
            <v>GS</v>
          </cell>
          <cell r="H1697" t="str">
            <v>3</v>
          </cell>
          <cell r="I1697" t="str">
            <v>0001</v>
          </cell>
          <cell r="J1697" t="str">
            <v>UCG</v>
          </cell>
          <cell r="K1697" t="str">
            <v>HAND</v>
          </cell>
          <cell r="L1697" t="str">
            <v>35</v>
          </cell>
          <cell r="M1697" t="str">
            <v>N</v>
          </cell>
        </row>
        <row r="1698">
          <cell r="A1698" t="str">
            <v>280Q</v>
          </cell>
          <cell r="B1698" t="str">
            <v>TN-ESSEX INTERNATIONAL</v>
          </cell>
          <cell r="C1698" t="str">
            <v>E</v>
          </cell>
          <cell r="D1698">
            <v>36623</v>
          </cell>
          <cell r="E1698" t="str">
            <v>MONAHAN</v>
          </cell>
          <cell r="F1698" t="str">
            <v>GS</v>
          </cell>
          <cell r="H1698" t="str">
            <v>3</v>
          </cell>
          <cell r="I1698" t="str">
            <v>0001</v>
          </cell>
          <cell r="J1698" t="str">
            <v>UCG</v>
          </cell>
          <cell r="K1698" t="str">
            <v>TRAG</v>
          </cell>
          <cell r="L1698" t="str">
            <v>32</v>
          </cell>
          <cell r="M1698" t="str">
            <v>Y</v>
          </cell>
        </row>
        <row r="1699">
          <cell r="A1699" t="str">
            <v>280R</v>
          </cell>
          <cell r="B1699" t="str">
            <v>ECON DEV GAS</v>
          </cell>
          <cell r="C1699" t="str">
            <v>E</v>
          </cell>
          <cell r="D1699">
            <v>36623</v>
          </cell>
          <cell r="E1699" t="str">
            <v>MONAHAN</v>
          </cell>
          <cell r="F1699" t="str">
            <v>GS</v>
          </cell>
          <cell r="H1699" t="str">
            <v>3</v>
          </cell>
          <cell r="I1699" t="str">
            <v>0001</v>
          </cell>
          <cell r="J1699" t="str">
            <v>UCG</v>
          </cell>
          <cell r="K1699" t="str">
            <v>INDG</v>
          </cell>
          <cell r="L1699" t="str">
            <v>35</v>
          </cell>
          <cell r="M1699" t="str">
            <v>Y</v>
          </cell>
        </row>
        <row r="1700">
          <cell r="A1700" t="str">
            <v>280S</v>
          </cell>
          <cell r="B1700" t="str">
            <v>ECON DEV GAS</v>
          </cell>
          <cell r="C1700" t="str">
            <v>E</v>
          </cell>
          <cell r="D1700">
            <v>36623</v>
          </cell>
          <cell r="E1700" t="str">
            <v>MONAHAN</v>
          </cell>
          <cell r="F1700" t="str">
            <v>GS</v>
          </cell>
          <cell r="H1700" t="str">
            <v>3</v>
          </cell>
          <cell r="I1700" t="str">
            <v>0001</v>
          </cell>
          <cell r="J1700" t="str">
            <v>UCG</v>
          </cell>
          <cell r="K1700" t="str">
            <v>INDG</v>
          </cell>
          <cell r="L1700" t="str">
            <v>35</v>
          </cell>
          <cell r="M1700" t="str">
            <v>Y</v>
          </cell>
        </row>
        <row r="1701">
          <cell r="A1701" t="str">
            <v>280T</v>
          </cell>
          <cell r="B1701" t="str">
            <v>ECON DEV GAS</v>
          </cell>
          <cell r="C1701" t="str">
            <v>E</v>
          </cell>
          <cell r="D1701">
            <v>36522</v>
          </cell>
          <cell r="E1701" t="str">
            <v>HUNTSBER</v>
          </cell>
          <cell r="F1701" t="str">
            <v>GS</v>
          </cell>
          <cell r="H1701" t="str">
            <v>3</v>
          </cell>
          <cell r="I1701" t="str">
            <v>0001</v>
          </cell>
          <cell r="J1701" t="str">
            <v>UCG</v>
          </cell>
          <cell r="K1701" t="str">
            <v>HAND</v>
          </cell>
          <cell r="L1701" t="str">
            <v>32</v>
          </cell>
          <cell r="M1701" t="str">
            <v>N</v>
          </cell>
        </row>
        <row r="1702">
          <cell r="A1702" t="str">
            <v>28AA</v>
          </cell>
          <cell r="B1702" t="str">
            <v>ECON DEV GAS-TN</v>
          </cell>
          <cell r="C1702" t="str">
            <v>E</v>
          </cell>
          <cell r="D1702">
            <v>36623</v>
          </cell>
          <cell r="E1702" t="str">
            <v>MONAHAN</v>
          </cell>
          <cell r="F1702" t="str">
            <v>GS</v>
          </cell>
          <cell r="H1702" t="str">
            <v>3</v>
          </cell>
          <cell r="I1702" t="str">
            <v>0001</v>
          </cell>
          <cell r="J1702" t="str">
            <v>UCG</v>
          </cell>
          <cell r="K1702" t="str">
            <v>TRAG</v>
          </cell>
          <cell r="L1702" t="str">
            <v>38</v>
          </cell>
          <cell r="M1702" t="str">
            <v>Y</v>
          </cell>
        </row>
        <row r="1703">
          <cell r="A1703" t="str">
            <v>28CA</v>
          </cell>
          <cell r="B1703" t="str">
            <v>ECON DEV GAS</v>
          </cell>
          <cell r="C1703" t="str">
            <v>E</v>
          </cell>
          <cell r="D1703">
            <v>36622</v>
          </cell>
          <cell r="E1703" t="str">
            <v>MONAHAN</v>
          </cell>
          <cell r="F1703" t="str">
            <v>GS</v>
          </cell>
          <cell r="H1703" t="str">
            <v>3</v>
          </cell>
          <cell r="I1703" t="str">
            <v>0001</v>
          </cell>
          <cell r="J1703" t="str">
            <v>UCG</v>
          </cell>
          <cell r="K1703" t="str">
            <v>COMG</v>
          </cell>
          <cell r="L1703" t="str">
            <v>20</v>
          </cell>
          <cell r="M1703" t="str">
            <v>Y</v>
          </cell>
        </row>
        <row r="1704">
          <cell r="A1704" t="str">
            <v>28EA</v>
          </cell>
          <cell r="B1704" t="str">
            <v>ECONOMIC DEV GAS SERV-JOC</v>
          </cell>
          <cell r="C1704" t="str">
            <v>E</v>
          </cell>
          <cell r="D1704">
            <v>36623</v>
          </cell>
          <cell r="E1704" t="str">
            <v>MONAHAN</v>
          </cell>
          <cell r="F1704" t="str">
            <v>GS</v>
          </cell>
          <cell r="H1704" t="str">
            <v>3</v>
          </cell>
          <cell r="I1704" t="str">
            <v>0001</v>
          </cell>
          <cell r="J1704" t="str">
            <v>UCG</v>
          </cell>
          <cell r="K1704" t="str">
            <v>INDG</v>
          </cell>
          <cell r="L1704" t="str">
            <v>31</v>
          </cell>
          <cell r="M1704" t="str">
            <v>Y</v>
          </cell>
        </row>
        <row r="1705">
          <cell r="A1705" t="str">
            <v>28QA</v>
          </cell>
          <cell r="B1705" t="str">
            <v>T-TN-ALUMAX EXTRUSIONS INC</v>
          </cell>
          <cell r="C1705" t="str">
            <v>E</v>
          </cell>
          <cell r="D1705">
            <v>36623</v>
          </cell>
          <cell r="E1705" t="str">
            <v>MONAHAN</v>
          </cell>
          <cell r="F1705" t="str">
            <v>GS</v>
          </cell>
          <cell r="H1705" t="str">
            <v>3</v>
          </cell>
          <cell r="I1705" t="str">
            <v>0001</v>
          </cell>
          <cell r="J1705" t="str">
            <v>UCG</v>
          </cell>
          <cell r="K1705" t="str">
            <v>TRAG</v>
          </cell>
          <cell r="L1705" t="str">
            <v>32</v>
          </cell>
          <cell r="M1705" t="str">
            <v>Y</v>
          </cell>
        </row>
        <row r="1706">
          <cell r="A1706" t="str">
            <v>28QB</v>
          </cell>
          <cell r="B1706" t="str">
            <v>T-TN-ALUMAX EXTRUSIONS NO CUST CHG</v>
          </cell>
          <cell r="C1706" t="str">
            <v>E</v>
          </cell>
          <cell r="D1706">
            <v>36623</v>
          </cell>
          <cell r="E1706" t="str">
            <v>MONAHAN</v>
          </cell>
          <cell r="F1706" t="str">
            <v>GS</v>
          </cell>
          <cell r="H1706" t="str">
            <v>3</v>
          </cell>
          <cell r="I1706" t="str">
            <v>0001</v>
          </cell>
          <cell r="J1706" t="str">
            <v>UCG</v>
          </cell>
          <cell r="K1706" t="str">
            <v>TRAG</v>
          </cell>
          <cell r="L1706" t="str">
            <v>32</v>
          </cell>
          <cell r="M1706" t="str">
            <v>Y</v>
          </cell>
        </row>
        <row r="1707">
          <cell r="A1707" t="str">
            <v>291A</v>
          </cell>
          <cell r="B1707" t="str">
            <v>NEGOT GAS SERV-TN</v>
          </cell>
          <cell r="C1707" t="str">
            <v>E</v>
          </cell>
          <cell r="D1707">
            <v>36623</v>
          </cell>
          <cell r="E1707" t="str">
            <v>MONAHAN</v>
          </cell>
          <cell r="F1707" t="str">
            <v>GS</v>
          </cell>
          <cell r="H1707" t="str">
            <v>3</v>
          </cell>
          <cell r="I1707" t="str">
            <v>0001</v>
          </cell>
          <cell r="J1707" t="str">
            <v>UCG</v>
          </cell>
          <cell r="K1707" t="str">
            <v>INDG</v>
          </cell>
          <cell r="L1707" t="str">
            <v>35</v>
          </cell>
          <cell r="M1707" t="str">
            <v>Y</v>
          </cell>
        </row>
        <row r="1708">
          <cell r="A1708" t="str">
            <v>291B</v>
          </cell>
          <cell r="B1708" t="str">
            <v>NEGOT GAS SERV-TN</v>
          </cell>
          <cell r="C1708" t="str">
            <v>E</v>
          </cell>
          <cell r="D1708">
            <v>36623</v>
          </cell>
          <cell r="E1708" t="str">
            <v>MONAHAN</v>
          </cell>
          <cell r="F1708" t="str">
            <v>GS</v>
          </cell>
          <cell r="H1708" t="str">
            <v>3</v>
          </cell>
          <cell r="I1708" t="str">
            <v>0001</v>
          </cell>
          <cell r="J1708" t="str">
            <v>UCG</v>
          </cell>
          <cell r="K1708" t="str">
            <v>INDG</v>
          </cell>
          <cell r="L1708" t="str">
            <v>35</v>
          </cell>
          <cell r="M1708" t="str">
            <v>Y</v>
          </cell>
        </row>
        <row r="1709">
          <cell r="A1709" t="str">
            <v>291C</v>
          </cell>
          <cell r="B1709" t="str">
            <v>NEGOT GAS SERV-TN</v>
          </cell>
          <cell r="C1709" t="str">
            <v>E</v>
          </cell>
          <cell r="D1709">
            <v>36622</v>
          </cell>
          <cell r="E1709" t="str">
            <v>MONAHAN</v>
          </cell>
          <cell r="F1709" t="str">
            <v>GS</v>
          </cell>
          <cell r="H1709" t="str">
            <v>3</v>
          </cell>
          <cell r="I1709" t="str">
            <v>0001</v>
          </cell>
          <cell r="J1709" t="str">
            <v>UCG</v>
          </cell>
          <cell r="K1709" t="str">
            <v>COMG</v>
          </cell>
          <cell r="L1709" t="str">
            <v>20</v>
          </cell>
          <cell r="M1709" t="str">
            <v>Y</v>
          </cell>
        </row>
        <row r="1710">
          <cell r="A1710" t="str">
            <v>291D</v>
          </cell>
          <cell r="B1710" t="str">
            <v>NEGOT GAS SERV-TN</v>
          </cell>
          <cell r="C1710" t="str">
            <v>E</v>
          </cell>
          <cell r="D1710">
            <v>36623</v>
          </cell>
          <cell r="E1710" t="str">
            <v>MONAHAN</v>
          </cell>
          <cell r="F1710" t="str">
            <v>GS</v>
          </cell>
          <cell r="H1710" t="str">
            <v>3</v>
          </cell>
          <cell r="I1710" t="str">
            <v>0001</v>
          </cell>
          <cell r="J1710" t="str">
            <v>UCG</v>
          </cell>
          <cell r="K1710" t="str">
            <v>INDG</v>
          </cell>
          <cell r="L1710" t="str">
            <v>35</v>
          </cell>
          <cell r="M1710" t="str">
            <v>Y</v>
          </cell>
        </row>
        <row r="1711">
          <cell r="A1711" t="str">
            <v>291E</v>
          </cell>
          <cell r="B1711" t="str">
            <v>NEGOT GAS SERV-TN</v>
          </cell>
          <cell r="C1711" t="str">
            <v>E</v>
          </cell>
          <cell r="D1711">
            <v>36623</v>
          </cell>
          <cell r="E1711" t="str">
            <v>MONAHAN</v>
          </cell>
          <cell r="F1711" t="str">
            <v>GS</v>
          </cell>
          <cell r="H1711" t="str">
            <v>3</v>
          </cell>
          <cell r="I1711" t="str">
            <v>0001</v>
          </cell>
          <cell r="J1711" t="str">
            <v>UCG</v>
          </cell>
          <cell r="K1711" t="str">
            <v>INDG</v>
          </cell>
          <cell r="L1711" t="str">
            <v>35</v>
          </cell>
          <cell r="M1711" t="str">
            <v>Y</v>
          </cell>
        </row>
        <row r="1712">
          <cell r="A1712" t="str">
            <v>291G</v>
          </cell>
          <cell r="B1712" t="str">
            <v>NEGOT GAS SERV-TN</v>
          </cell>
          <cell r="C1712" t="str">
            <v>E</v>
          </cell>
          <cell r="D1712">
            <v>36623</v>
          </cell>
          <cell r="E1712" t="str">
            <v>MONAHAN</v>
          </cell>
          <cell r="F1712" t="str">
            <v>GS</v>
          </cell>
          <cell r="H1712" t="str">
            <v>3</v>
          </cell>
          <cell r="I1712" t="str">
            <v>0001</v>
          </cell>
          <cell r="J1712" t="str">
            <v>UCG</v>
          </cell>
          <cell r="K1712" t="str">
            <v>INDG</v>
          </cell>
          <cell r="L1712" t="str">
            <v>35</v>
          </cell>
          <cell r="M1712" t="str">
            <v>Y</v>
          </cell>
        </row>
        <row r="1713">
          <cell r="A1713" t="str">
            <v>292I</v>
          </cell>
          <cell r="B1713" t="str">
            <v>CNG/PRIME MOVER</v>
          </cell>
          <cell r="C1713" t="str">
            <v>E</v>
          </cell>
          <cell r="D1713">
            <v>36623</v>
          </cell>
          <cell r="E1713" t="str">
            <v>MONAHAN</v>
          </cell>
          <cell r="F1713" t="str">
            <v>GS</v>
          </cell>
          <cell r="H1713" t="str">
            <v>3</v>
          </cell>
          <cell r="I1713" t="str">
            <v>0001</v>
          </cell>
          <cell r="J1713" t="str">
            <v>UCG</v>
          </cell>
          <cell r="K1713" t="str">
            <v>CNG</v>
          </cell>
          <cell r="L1713" t="str">
            <v>80</v>
          </cell>
          <cell r="M1713" t="str">
            <v>Y</v>
          </cell>
        </row>
        <row r="1714">
          <cell r="A1714" t="str">
            <v>24AC</v>
          </cell>
          <cell r="B1714" t="str">
            <v>DMD COMMODITY GAS IND-TN</v>
          </cell>
          <cell r="C1714" t="str">
            <v>E</v>
          </cell>
          <cell r="D1714">
            <v>36623</v>
          </cell>
          <cell r="E1714" t="str">
            <v>MONAHAN</v>
          </cell>
          <cell r="F1714" t="str">
            <v>GS</v>
          </cell>
          <cell r="H1714" t="str">
            <v>3</v>
          </cell>
          <cell r="I1714" t="str">
            <v>0001</v>
          </cell>
          <cell r="J1714" t="str">
            <v>UCG</v>
          </cell>
          <cell r="K1714" t="str">
            <v>INDG</v>
          </cell>
          <cell r="L1714" t="str">
            <v>31</v>
          </cell>
          <cell r="M1714" t="str">
            <v>Y</v>
          </cell>
        </row>
        <row r="1715">
          <cell r="A1715" t="str">
            <v>24AD</v>
          </cell>
          <cell r="B1715" t="str">
            <v>DMD COMMODITY GAS IND-TN</v>
          </cell>
          <cell r="C1715" t="str">
            <v>E</v>
          </cell>
          <cell r="D1715">
            <v>36623</v>
          </cell>
          <cell r="E1715" t="str">
            <v>MONAHAN</v>
          </cell>
          <cell r="F1715" t="str">
            <v>GS</v>
          </cell>
          <cell r="H1715" t="str">
            <v>3</v>
          </cell>
          <cell r="I1715" t="str">
            <v>0001</v>
          </cell>
          <cell r="J1715" t="str">
            <v>UCG</v>
          </cell>
          <cell r="K1715" t="str">
            <v>INDG</v>
          </cell>
          <cell r="L1715" t="str">
            <v>31</v>
          </cell>
          <cell r="M1715" t="str">
            <v>Y</v>
          </cell>
        </row>
        <row r="1716">
          <cell r="A1716" t="str">
            <v>24AE</v>
          </cell>
          <cell r="B1716" t="str">
            <v>DMD COMMODITY GAS IND-TN</v>
          </cell>
          <cell r="C1716" t="str">
            <v>E</v>
          </cell>
          <cell r="D1716">
            <v>36623</v>
          </cell>
          <cell r="E1716" t="str">
            <v>MONAHAN</v>
          </cell>
          <cell r="F1716" t="str">
            <v>GS</v>
          </cell>
          <cell r="H1716" t="str">
            <v>3</v>
          </cell>
          <cell r="I1716" t="str">
            <v>0001</v>
          </cell>
          <cell r="J1716" t="str">
            <v>UCG</v>
          </cell>
          <cell r="K1716" t="str">
            <v>INDG</v>
          </cell>
          <cell r="L1716" t="str">
            <v>31</v>
          </cell>
          <cell r="M1716" t="str">
            <v>Y</v>
          </cell>
        </row>
        <row r="1717">
          <cell r="A1717" t="str">
            <v>24AJ</v>
          </cell>
          <cell r="B1717" t="str">
            <v>DMD COMMODITY GAS IND-TN</v>
          </cell>
          <cell r="C1717" t="str">
            <v>E</v>
          </cell>
          <cell r="D1717">
            <v>36522</v>
          </cell>
          <cell r="E1717" t="str">
            <v>HUNTSBER</v>
          </cell>
          <cell r="F1717" t="str">
            <v>GS</v>
          </cell>
          <cell r="H1717" t="str">
            <v>3</v>
          </cell>
          <cell r="I1717" t="str">
            <v>0001</v>
          </cell>
          <cell r="J1717" t="str">
            <v>UCG</v>
          </cell>
          <cell r="K1717" t="str">
            <v>HAND</v>
          </cell>
          <cell r="L1717" t="str">
            <v>31</v>
          </cell>
          <cell r="M1717" t="str">
            <v>N</v>
          </cell>
        </row>
        <row r="1718">
          <cell r="A1718" t="str">
            <v>24AK</v>
          </cell>
          <cell r="B1718" t="str">
            <v>DMD COMMODITY GAS IND-TN</v>
          </cell>
          <cell r="C1718" t="str">
            <v>E</v>
          </cell>
          <cell r="D1718">
            <v>36522</v>
          </cell>
          <cell r="E1718" t="str">
            <v>HUNTSBER</v>
          </cell>
          <cell r="F1718" t="str">
            <v>GS</v>
          </cell>
          <cell r="H1718" t="str">
            <v>3</v>
          </cell>
          <cell r="I1718" t="str">
            <v>0001</v>
          </cell>
          <cell r="J1718" t="str">
            <v>UCG</v>
          </cell>
          <cell r="K1718" t="str">
            <v>HAND</v>
          </cell>
          <cell r="L1718" t="str">
            <v>31</v>
          </cell>
          <cell r="M1718" t="str">
            <v>N</v>
          </cell>
        </row>
        <row r="1719">
          <cell r="A1719" t="str">
            <v>24AG</v>
          </cell>
          <cell r="B1719" t="str">
            <v>DMD COMMODITY GAS IND-TN</v>
          </cell>
          <cell r="C1719" t="str">
            <v>E</v>
          </cell>
          <cell r="D1719">
            <v>36623</v>
          </cell>
          <cell r="E1719" t="str">
            <v>MONAHAN</v>
          </cell>
          <cell r="F1719" t="str">
            <v>GS</v>
          </cell>
          <cell r="H1719" t="str">
            <v>3</v>
          </cell>
          <cell r="I1719" t="str">
            <v>0001</v>
          </cell>
          <cell r="J1719" t="str">
            <v>UCG</v>
          </cell>
          <cell r="K1719" t="str">
            <v>INDG</v>
          </cell>
          <cell r="L1719" t="str">
            <v>31</v>
          </cell>
          <cell r="M1719" t="str">
            <v>Y</v>
          </cell>
        </row>
        <row r="1720">
          <cell r="A1720" t="str">
            <v>24AS</v>
          </cell>
          <cell r="B1720" t="str">
            <v>DMD COMMODITY GAS IND-TN</v>
          </cell>
          <cell r="C1720" t="str">
            <v>E</v>
          </cell>
          <cell r="D1720">
            <v>36623</v>
          </cell>
          <cell r="E1720" t="str">
            <v>MONAHAN</v>
          </cell>
          <cell r="F1720" t="str">
            <v>GS</v>
          </cell>
          <cell r="H1720" t="str">
            <v>3</v>
          </cell>
          <cell r="I1720" t="str">
            <v>0001</v>
          </cell>
          <cell r="J1720" t="str">
            <v>UCG</v>
          </cell>
          <cell r="K1720" t="str">
            <v>INDG</v>
          </cell>
          <cell r="L1720" t="str">
            <v>31</v>
          </cell>
          <cell r="M1720" t="str">
            <v>Y</v>
          </cell>
        </row>
        <row r="1721">
          <cell r="A1721" t="str">
            <v>24AT</v>
          </cell>
          <cell r="B1721" t="str">
            <v>DMD COMMODITY GAS IND-TN</v>
          </cell>
          <cell r="C1721" t="str">
            <v>E</v>
          </cell>
          <cell r="D1721">
            <v>36623</v>
          </cell>
          <cell r="E1721" t="str">
            <v>MONAHAN</v>
          </cell>
          <cell r="F1721" t="str">
            <v>GS</v>
          </cell>
          <cell r="H1721" t="str">
            <v>3</v>
          </cell>
          <cell r="I1721" t="str">
            <v>0001</v>
          </cell>
          <cell r="J1721" t="str">
            <v>UCG</v>
          </cell>
          <cell r="K1721" t="str">
            <v>INDG</v>
          </cell>
          <cell r="L1721" t="str">
            <v>31</v>
          </cell>
          <cell r="M1721" t="str">
            <v>Y</v>
          </cell>
        </row>
        <row r="1722">
          <cell r="A1722" t="str">
            <v>24AH</v>
          </cell>
          <cell r="B1722" t="str">
            <v>DMD COMMODITY GAS IND-TN</v>
          </cell>
          <cell r="C1722" t="str">
            <v>E</v>
          </cell>
          <cell r="D1722">
            <v>36623</v>
          </cell>
          <cell r="E1722" t="str">
            <v>MONAHAN</v>
          </cell>
          <cell r="F1722" t="str">
            <v>GS</v>
          </cell>
          <cell r="H1722" t="str">
            <v>3</v>
          </cell>
          <cell r="I1722" t="str">
            <v>0001</v>
          </cell>
          <cell r="J1722" t="str">
            <v>UCG</v>
          </cell>
          <cell r="K1722" t="str">
            <v>INDG</v>
          </cell>
          <cell r="L1722" t="str">
            <v>31</v>
          </cell>
          <cell r="M1722" t="str">
            <v>Y</v>
          </cell>
        </row>
        <row r="1723">
          <cell r="A1723" t="str">
            <v>24BA</v>
          </cell>
          <cell r="B1723" t="str">
            <v>DMD COMMODITY GAS IND-TN</v>
          </cell>
          <cell r="C1723" t="str">
            <v>E</v>
          </cell>
          <cell r="D1723">
            <v>36622</v>
          </cell>
          <cell r="E1723" t="str">
            <v>MONAHAN</v>
          </cell>
          <cell r="F1723" t="str">
            <v>GS</v>
          </cell>
          <cell r="H1723" t="str">
            <v>3</v>
          </cell>
          <cell r="I1723" t="str">
            <v>0001</v>
          </cell>
          <cell r="J1723" t="str">
            <v>UCG</v>
          </cell>
          <cell r="K1723" t="str">
            <v>COMG</v>
          </cell>
          <cell r="L1723" t="str">
            <v>21</v>
          </cell>
          <cell r="M1723" t="str">
            <v>Y</v>
          </cell>
        </row>
        <row r="1724">
          <cell r="A1724" t="str">
            <v>24BB</v>
          </cell>
          <cell r="B1724" t="str">
            <v>DMD COMMODITY GAS IND-TN</v>
          </cell>
          <cell r="C1724" t="str">
            <v>E</v>
          </cell>
          <cell r="D1724">
            <v>36623</v>
          </cell>
          <cell r="E1724" t="str">
            <v>MONAHAN</v>
          </cell>
          <cell r="F1724" t="str">
            <v>GS</v>
          </cell>
          <cell r="H1724" t="str">
            <v>3</v>
          </cell>
          <cell r="I1724" t="str">
            <v>0001</v>
          </cell>
          <cell r="J1724" t="str">
            <v>UCG</v>
          </cell>
          <cell r="K1724" t="str">
            <v>INDG</v>
          </cell>
          <cell r="L1724" t="str">
            <v>30</v>
          </cell>
          <cell r="M1724" t="str">
            <v>Y</v>
          </cell>
        </row>
        <row r="1725">
          <cell r="A1725" t="str">
            <v>24BC</v>
          </cell>
          <cell r="B1725" t="str">
            <v>DMD COMMODITY GAS IND-TN</v>
          </cell>
          <cell r="C1725" t="str">
            <v>E</v>
          </cell>
          <cell r="D1725">
            <v>36623</v>
          </cell>
          <cell r="E1725" t="str">
            <v>MONAHAN</v>
          </cell>
          <cell r="F1725" t="str">
            <v>GS</v>
          </cell>
          <cell r="H1725" t="str">
            <v>3</v>
          </cell>
          <cell r="I1725" t="str">
            <v>0001</v>
          </cell>
          <cell r="J1725" t="str">
            <v>UCG</v>
          </cell>
          <cell r="K1725" t="str">
            <v>INDG</v>
          </cell>
          <cell r="L1725" t="str">
            <v>31</v>
          </cell>
          <cell r="M1725" t="str">
            <v>Y</v>
          </cell>
        </row>
        <row r="1726">
          <cell r="A1726" t="str">
            <v>24BD</v>
          </cell>
          <cell r="B1726" t="str">
            <v>DMD COMMODITY GAS IND-TN</v>
          </cell>
          <cell r="C1726" t="str">
            <v>E</v>
          </cell>
          <cell r="D1726">
            <v>36623</v>
          </cell>
          <cell r="E1726" t="str">
            <v>MONAHAN</v>
          </cell>
          <cell r="F1726" t="str">
            <v>GS</v>
          </cell>
          <cell r="H1726" t="str">
            <v>3</v>
          </cell>
          <cell r="I1726" t="str">
            <v>0001</v>
          </cell>
          <cell r="J1726" t="str">
            <v>UCG</v>
          </cell>
          <cell r="K1726" t="str">
            <v>INDG</v>
          </cell>
          <cell r="L1726" t="str">
            <v>31</v>
          </cell>
          <cell r="M1726" t="str">
            <v>Y</v>
          </cell>
        </row>
        <row r="1727">
          <cell r="A1727" t="str">
            <v>24BE</v>
          </cell>
          <cell r="B1727" t="str">
            <v>DMD COMMODITY GAS IND-TN</v>
          </cell>
          <cell r="C1727" t="str">
            <v>E</v>
          </cell>
          <cell r="D1727">
            <v>36623</v>
          </cell>
          <cell r="E1727" t="str">
            <v>MONAHAN</v>
          </cell>
          <cell r="F1727" t="str">
            <v>GS</v>
          </cell>
          <cell r="H1727" t="str">
            <v>3</v>
          </cell>
          <cell r="I1727" t="str">
            <v>0001</v>
          </cell>
          <cell r="J1727" t="str">
            <v>UCG</v>
          </cell>
          <cell r="K1727" t="str">
            <v>INDG</v>
          </cell>
          <cell r="L1727" t="str">
            <v>31</v>
          </cell>
          <cell r="M1727" t="str">
            <v>Y</v>
          </cell>
        </row>
        <row r="1728">
          <cell r="A1728" t="str">
            <v>24BG</v>
          </cell>
          <cell r="B1728" t="str">
            <v>DMD COMMODITY GAS IND-TN</v>
          </cell>
          <cell r="C1728" t="str">
            <v>E</v>
          </cell>
          <cell r="D1728">
            <v>36623</v>
          </cell>
          <cell r="E1728" t="str">
            <v>MONAHAN</v>
          </cell>
          <cell r="F1728" t="str">
            <v>GS</v>
          </cell>
          <cell r="H1728" t="str">
            <v>3</v>
          </cell>
          <cell r="I1728" t="str">
            <v>0001</v>
          </cell>
          <cell r="J1728" t="str">
            <v>UCG</v>
          </cell>
          <cell r="K1728" t="str">
            <v>INDG</v>
          </cell>
          <cell r="L1728" t="str">
            <v>31</v>
          </cell>
          <cell r="M1728" t="str">
            <v>Y</v>
          </cell>
        </row>
        <row r="1729">
          <cell r="A1729" t="str">
            <v>250A</v>
          </cell>
          <cell r="B1729" t="str">
            <v>SATURN CORP</v>
          </cell>
          <cell r="C1729" t="str">
            <v>E</v>
          </cell>
          <cell r="D1729">
            <v>36623</v>
          </cell>
          <cell r="E1729" t="str">
            <v>MONAHAN</v>
          </cell>
          <cell r="F1729" t="str">
            <v>GS</v>
          </cell>
          <cell r="H1729" t="str">
            <v>3</v>
          </cell>
          <cell r="I1729" t="str">
            <v>0001</v>
          </cell>
          <cell r="J1729" t="str">
            <v>UCG</v>
          </cell>
          <cell r="K1729" t="str">
            <v>TRAG</v>
          </cell>
          <cell r="L1729" t="str">
            <v>37</v>
          </cell>
          <cell r="M1729" t="str">
            <v>Y</v>
          </cell>
        </row>
        <row r="1730">
          <cell r="A1730" t="str">
            <v>250B</v>
          </cell>
          <cell r="B1730" t="str">
            <v>TRANS SERV-TN</v>
          </cell>
          <cell r="C1730" t="str">
            <v>E</v>
          </cell>
          <cell r="D1730">
            <v>36522</v>
          </cell>
          <cell r="E1730" t="str">
            <v>HUNTSBER</v>
          </cell>
          <cell r="F1730" t="str">
            <v>GS</v>
          </cell>
          <cell r="H1730" t="str">
            <v>3</v>
          </cell>
          <cell r="I1730" t="str">
            <v>0001</v>
          </cell>
          <cell r="J1730" t="str">
            <v>UCG</v>
          </cell>
          <cell r="K1730" t="str">
            <v>HAND</v>
          </cell>
          <cell r="L1730" t="str">
            <v>37</v>
          </cell>
          <cell r="M1730" t="str">
            <v>N</v>
          </cell>
        </row>
        <row r="1731">
          <cell r="A1731" t="str">
            <v>250C</v>
          </cell>
          <cell r="B1731" t="str">
            <v>TRANS SERV-TN</v>
          </cell>
          <cell r="C1731" t="str">
            <v>E</v>
          </cell>
          <cell r="D1731">
            <v>36522</v>
          </cell>
          <cell r="E1731" t="str">
            <v>HUNTSBER</v>
          </cell>
          <cell r="F1731" t="str">
            <v>GS</v>
          </cell>
          <cell r="H1731" t="str">
            <v>3</v>
          </cell>
          <cell r="I1731" t="str">
            <v>0001</v>
          </cell>
          <cell r="J1731" t="str">
            <v>UCG</v>
          </cell>
          <cell r="K1731" t="str">
            <v>HAND</v>
          </cell>
          <cell r="L1731" t="str">
            <v>37</v>
          </cell>
          <cell r="M1731" t="str">
            <v>N</v>
          </cell>
        </row>
        <row r="1732">
          <cell r="A1732" t="str">
            <v>250D</v>
          </cell>
          <cell r="B1732" t="str">
            <v>OPT GAS COM-TN</v>
          </cell>
          <cell r="C1732" t="str">
            <v>E</v>
          </cell>
          <cell r="D1732">
            <v>36623</v>
          </cell>
          <cell r="E1732" t="str">
            <v>MONAHAN</v>
          </cell>
          <cell r="F1732" t="str">
            <v>GS</v>
          </cell>
          <cell r="H1732" t="str">
            <v>3</v>
          </cell>
          <cell r="I1732" t="str">
            <v>0001</v>
          </cell>
          <cell r="J1732" t="str">
            <v>UCG</v>
          </cell>
          <cell r="K1732" t="str">
            <v>INDG</v>
          </cell>
          <cell r="L1732" t="str">
            <v>31</v>
          </cell>
          <cell r="M1732" t="str">
            <v>Y</v>
          </cell>
        </row>
        <row r="1733">
          <cell r="A1733" t="str">
            <v>250E</v>
          </cell>
          <cell r="B1733" t="str">
            <v>TRANS SERV-TN</v>
          </cell>
          <cell r="C1733" t="str">
            <v>E</v>
          </cell>
          <cell r="D1733">
            <v>36623</v>
          </cell>
          <cell r="E1733" t="str">
            <v>MONAHAN</v>
          </cell>
          <cell r="F1733" t="str">
            <v>GS</v>
          </cell>
          <cell r="H1733" t="str">
            <v>3</v>
          </cell>
          <cell r="I1733" t="str">
            <v>0001</v>
          </cell>
          <cell r="J1733" t="str">
            <v>UCG</v>
          </cell>
          <cell r="K1733" t="str">
            <v>TRAG</v>
          </cell>
          <cell r="L1733" t="str">
            <v>22</v>
          </cell>
          <cell r="M1733" t="str">
            <v>Y</v>
          </cell>
        </row>
        <row r="1734">
          <cell r="A1734" t="str">
            <v>250G</v>
          </cell>
          <cell r="B1734" t="str">
            <v>TRANS SERV-TN</v>
          </cell>
          <cell r="C1734" t="str">
            <v>E</v>
          </cell>
          <cell r="D1734">
            <v>36623</v>
          </cell>
          <cell r="E1734" t="str">
            <v>MONAHAN</v>
          </cell>
          <cell r="F1734" t="str">
            <v>GS</v>
          </cell>
          <cell r="H1734" t="str">
            <v>3</v>
          </cell>
          <cell r="I1734" t="str">
            <v>0001</v>
          </cell>
          <cell r="J1734" t="str">
            <v>UCG</v>
          </cell>
          <cell r="K1734" t="str">
            <v>TRAG</v>
          </cell>
          <cell r="L1734" t="str">
            <v>22</v>
          </cell>
          <cell r="M1734" t="str">
            <v>Y</v>
          </cell>
        </row>
        <row r="1735">
          <cell r="A1735" t="str">
            <v>250H</v>
          </cell>
          <cell r="B1735" t="str">
            <v>OPT GAS IND-TN</v>
          </cell>
          <cell r="C1735" t="str">
            <v>E</v>
          </cell>
          <cell r="D1735">
            <v>36623</v>
          </cell>
          <cell r="E1735" t="str">
            <v>MONAHAN</v>
          </cell>
          <cell r="F1735" t="str">
            <v>GS</v>
          </cell>
          <cell r="H1735" t="str">
            <v>3</v>
          </cell>
          <cell r="I1735" t="str">
            <v>0001</v>
          </cell>
          <cell r="J1735" t="str">
            <v>UCG</v>
          </cell>
          <cell r="K1735" t="str">
            <v>INDG</v>
          </cell>
          <cell r="L1735" t="str">
            <v>31</v>
          </cell>
          <cell r="M1735" t="str">
            <v>Y</v>
          </cell>
        </row>
        <row r="1736">
          <cell r="A1736" t="str">
            <v>250S</v>
          </cell>
          <cell r="B1736" t="str">
            <v>OPT GAS IND-TN</v>
          </cell>
          <cell r="C1736" t="str">
            <v>E</v>
          </cell>
          <cell r="D1736">
            <v>36623</v>
          </cell>
          <cell r="E1736" t="str">
            <v>MONAHAN</v>
          </cell>
          <cell r="F1736" t="str">
            <v>GS</v>
          </cell>
          <cell r="H1736" t="str">
            <v>3</v>
          </cell>
          <cell r="I1736" t="str">
            <v>0001</v>
          </cell>
          <cell r="J1736" t="str">
            <v>UCG</v>
          </cell>
          <cell r="K1736" t="str">
            <v>INDG</v>
          </cell>
          <cell r="L1736" t="str">
            <v>31</v>
          </cell>
          <cell r="M1736" t="str">
            <v>Y</v>
          </cell>
        </row>
        <row r="1737">
          <cell r="A1737" t="str">
            <v>250I</v>
          </cell>
          <cell r="B1737" t="str">
            <v>OPT GAS IND-TN</v>
          </cell>
          <cell r="C1737" t="str">
            <v>E</v>
          </cell>
          <cell r="D1737">
            <v>36623</v>
          </cell>
          <cell r="E1737" t="str">
            <v>MONAHAN</v>
          </cell>
          <cell r="F1737" t="str">
            <v>GS</v>
          </cell>
          <cell r="H1737" t="str">
            <v>3</v>
          </cell>
          <cell r="I1737" t="str">
            <v>0001</v>
          </cell>
          <cell r="J1737" t="str">
            <v>UCG</v>
          </cell>
          <cell r="K1737" t="str">
            <v>INDG</v>
          </cell>
          <cell r="L1737" t="str">
            <v>31</v>
          </cell>
          <cell r="M1737" t="str">
            <v>Y</v>
          </cell>
        </row>
        <row r="1738">
          <cell r="A1738" t="str">
            <v>250V</v>
          </cell>
          <cell r="B1738" t="str">
            <v>OPT GAS IND-TN</v>
          </cell>
          <cell r="C1738" t="str">
            <v>E</v>
          </cell>
          <cell r="D1738">
            <v>36623</v>
          </cell>
          <cell r="E1738" t="str">
            <v>MONAHAN</v>
          </cell>
          <cell r="F1738" t="str">
            <v>GS</v>
          </cell>
          <cell r="H1738" t="str">
            <v>3</v>
          </cell>
          <cell r="I1738" t="str">
            <v>0001</v>
          </cell>
          <cell r="J1738" t="str">
            <v>UCG</v>
          </cell>
          <cell r="K1738" t="str">
            <v>INDG</v>
          </cell>
          <cell r="L1738" t="str">
            <v>31</v>
          </cell>
          <cell r="M1738" t="str">
            <v>Y</v>
          </cell>
        </row>
        <row r="1739">
          <cell r="A1739" t="str">
            <v>250J</v>
          </cell>
          <cell r="B1739" t="str">
            <v>TN-OPTIONAL GAS IND</v>
          </cell>
          <cell r="C1739" t="str">
            <v>E</v>
          </cell>
          <cell r="D1739">
            <v>36733</v>
          </cell>
          <cell r="E1739" t="str">
            <v>MONAHAN</v>
          </cell>
          <cell r="F1739" t="str">
            <v>GS</v>
          </cell>
          <cell r="H1739" t="str">
            <v>3</v>
          </cell>
          <cell r="I1739" t="str">
            <v>0001</v>
          </cell>
          <cell r="J1739" t="str">
            <v>UCG</v>
          </cell>
          <cell r="K1739" t="str">
            <v>INDG</v>
          </cell>
          <cell r="L1739" t="str">
            <v>31</v>
          </cell>
          <cell r="M1739" t="str">
            <v>Y</v>
          </cell>
        </row>
        <row r="1740">
          <cell r="A1740" t="str">
            <v>250U</v>
          </cell>
          <cell r="B1740" t="str">
            <v>OPT GAS IND-TN</v>
          </cell>
          <cell r="C1740" t="str">
            <v>E</v>
          </cell>
          <cell r="D1740">
            <v>36623</v>
          </cell>
          <cell r="E1740" t="str">
            <v>MONAHAN</v>
          </cell>
          <cell r="F1740" t="str">
            <v>GS</v>
          </cell>
          <cell r="H1740" t="str">
            <v>3</v>
          </cell>
          <cell r="I1740" t="str">
            <v>0001</v>
          </cell>
          <cell r="J1740" t="str">
            <v>UCG</v>
          </cell>
          <cell r="K1740" t="str">
            <v>INDG</v>
          </cell>
          <cell r="L1740" t="str">
            <v>31</v>
          </cell>
          <cell r="M1740" t="str">
            <v>Y</v>
          </cell>
        </row>
        <row r="1741">
          <cell r="A1741" t="str">
            <v>250K</v>
          </cell>
          <cell r="B1741" t="str">
            <v>OPT GAS IND-TN</v>
          </cell>
          <cell r="C1741" t="str">
            <v>E</v>
          </cell>
          <cell r="D1741">
            <v>36623</v>
          </cell>
          <cell r="E1741" t="str">
            <v>MONAHAN</v>
          </cell>
          <cell r="F1741" t="str">
            <v>GS</v>
          </cell>
          <cell r="H1741" t="str">
            <v>3</v>
          </cell>
          <cell r="I1741" t="str">
            <v>0001</v>
          </cell>
          <cell r="J1741" t="str">
            <v>UCG</v>
          </cell>
          <cell r="K1741" t="str">
            <v>INDG</v>
          </cell>
          <cell r="L1741" t="str">
            <v>31</v>
          </cell>
          <cell r="M1741" t="str">
            <v>Y</v>
          </cell>
        </row>
        <row r="1742">
          <cell r="A1742" t="str">
            <v>250L</v>
          </cell>
          <cell r="B1742" t="str">
            <v>OPT GAS IND-TN</v>
          </cell>
          <cell r="C1742" t="str">
            <v>E</v>
          </cell>
          <cell r="D1742">
            <v>36623</v>
          </cell>
          <cell r="E1742" t="str">
            <v>MONAHAN</v>
          </cell>
          <cell r="F1742" t="str">
            <v>GS</v>
          </cell>
          <cell r="H1742" t="str">
            <v>3</v>
          </cell>
          <cell r="I1742" t="str">
            <v>0001</v>
          </cell>
          <cell r="J1742" t="str">
            <v>UCG</v>
          </cell>
          <cell r="K1742" t="str">
            <v>INDG</v>
          </cell>
          <cell r="L1742" t="str">
            <v>31</v>
          </cell>
          <cell r="M1742" t="str">
            <v>Y</v>
          </cell>
        </row>
        <row r="1743">
          <cell r="A1743" t="str">
            <v>250O</v>
          </cell>
          <cell r="B1743" t="str">
            <v>OPT GAS IND-TN</v>
          </cell>
          <cell r="C1743" t="str">
            <v>E</v>
          </cell>
          <cell r="D1743">
            <v>36623</v>
          </cell>
          <cell r="E1743" t="str">
            <v>MONAHAN</v>
          </cell>
          <cell r="F1743" t="str">
            <v>GS</v>
          </cell>
          <cell r="H1743" t="str">
            <v>3</v>
          </cell>
          <cell r="I1743" t="str">
            <v>0001</v>
          </cell>
          <cell r="J1743" t="str">
            <v>UCG</v>
          </cell>
          <cell r="K1743" t="str">
            <v>INDG</v>
          </cell>
          <cell r="L1743" t="str">
            <v>31</v>
          </cell>
          <cell r="M1743" t="str">
            <v>Y</v>
          </cell>
        </row>
        <row r="1744">
          <cell r="A1744" t="str">
            <v>250M</v>
          </cell>
          <cell r="B1744" t="str">
            <v>OPT GAS IND-TN</v>
          </cell>
          <cell r="C1744" t="str">
            <v>E</v>
          </cell>
          <cell r="D1744">
            <v>36623</v>
          </cell>
          <cell r="E1744" t="str">
            <v>MONAHAN</v>
          </cell>
          <cell r="F1744" t="str">
            <v>GS</v>
          </cell>
          <cell r="H1744" t="str">
            <v>3</v>
          </cell>
          <cell r="I1744" t="str">
            <v>0001</v>
          </cell>
          <cell r="J1744" t="str">
            <v>UCG</v>
          </cell>
          <cell r="K1744" t="str">
            <v>INDG</v>
          </cell>
          <cell r="L1744" t="str">
            <v>31</v>
          </cell>
          <cell r="M1744" t="str">
            <v>Y</v>
          </cell>
        </row>
        <row r="1745">
          <cell r="A1745" t="str">
            <v>250N</v>
          </cell>
          <cell r="B1745" t="str">
            <v>OPT GAS IND-TN</v>
          </cell>
          <cell r="C1745" t="str">
            <v>E</v>
          </cell>
          <cell r="D1745">
            <v>36623</v>
          </cell>
          <cell r="E1745" t="str">
            <v>MONAHAN</v>
          </cell>
          <cell r="F1745" t="str">
            <v>GS</v>
          </cell>
          <cell r="H1745" t="str">
            <v>3</v>
          </cell>
          <cell r="I1745" t="str">
            <v>0001</v>
          </cell>
          <cell r="J1745" t="str">
            <v>UCG</v>
          </cell>
          <cell r="K1745" t="str">
            <v>INDG</v>
          </cell>
          <cell r="L1745" t="str">
            <v>31</v>
          </cell>
          <cell r="M1745" t="str">
            <v>Y</v>
          </cell>
        </row>
        <row r="1746">
          <cell r="A1746" t="str">
            <v>250P</v>
          </cell>
          <cell r="B1746" t="str">
            <v>TRANS SERV-TN</v>
          </cell>
          <cell r="C1746" t="str">
            <v>E</v>
          </cell>
          <cell r="D1746">
            <v>36522</v>
          </cell>
          <cell r="E1746" t="str">
            <v>HUNTSBER</v>
          </cell>
          <cell r="F1746" t="str">
            <v>GS</v>
          </cell>
          <cell r="H1746" t="str">
            <v>3</v>
          </cell>
          <cell r="I1746" t="str">
            <v>0001</v>
          </cell>
          <cell r="J1746" t="str">
            <v>UCG</v>
          </cell>
          <cell r="K1746" t="str">
            <v>HAND</v>
          </cell>
          <cell r="L1746" t="str">
            <v>37</v>
          </cell>
          <cell r="M1746" t="str">
            <v>N</v>
          </cell>
        </row>
        <row r="1747">
          <cell r="A1747" t="str">
            <v>250Q</v>
          </cell>
          <cell r="B1747" t="str">
            <v>COM SALES INTER</v>
          </cell>
          <cell r="C1747" t="str">
            <v>E</v>
          </cell>
          <cell r="D1747">
            <v>36622</v>
          </cell>
          <cell r="E1747" t="str">
            <v>MONAHAN</v>
          </cell>
          <cell r="F1747" t="str">
            <v>GS</v>
          </cell>
          <cell r="H1747" t="str">
            <v>3</v>
          </cell>
          <cell r="I1747" t="str">
            <v>0001</v>
          </cell>
          <cell r="J1747" t="str">
            <v>UCG</v>
          </cell>
          <cell r="K1747" t="str">
            <v>COMG</v>
          </cell>
          <cell r="L1747" t="str">
            <v>21</v>
          </cell>
          <cell r="M1747" t="str">
            <v>Y</v>
          </cell>
        </row>
        <row r="1748">
          <cell r="A1748" t="str">
            <v>250R</v>
          </cell>
          <cell r="B1748" t="str">
            <v>TRANS SERV-TN</v>
          </cell>
          <cell r="C1748" t="str">
            <v>E</v>
          </cell>
          <cell r="D1748">
            <v>36623</v>
          </cell>
          <cell r="E1748" t="str">
            <v>MONAHAN</v>
          </cell>
          <cell r="F1748" t="str">
            <v>GS</v>
          </cell>
          <cell r="H1748" t="str">
            <v>3</v>
          </cell>
          <cell r="I1748" t="str">
            <v>0001</v>
          </cell>
          <cell r="J1748" t="str">
            <v>UCG</v>
          </cell>
          <cell r="K1748" t="str">
            <v>TRAG</v>
          </cell>
          <cell r="L1748" t="str">
            <v>37</v>
          </cell>
          <cell r="M1748" t="str">
            <v>Y</v>
          </cell>
        </row>
        <row r="1749">
          <cell r="A1749" t="str">
            <v>250W</v>
          </cell>
          <cell r="B1749" t="str">
            <v>TRANS SERV-TN</v>
          </cell>
          <cell r="C1749" t="str">
            <v>E</v>
          </cell>
          <cell r="D1749">
            <v>36623</v>
          </cell>
          <cell r="E1749" t="str">
            <v>MONAHAN</v>
          </cell>
          <cell r="F1749" t="str">
            <v>GS</v>
          </cell>
          <cell r="H1749" t="str">
            <v>3</v>
          </cell>
          <cell r="I1749" t="str">
            <v>0001</v>
          </cell>
          <cell r="J1749" t="str">
            <v>UCG</v>
          </cell>
          <cell r="K1749" t="str">
            <v>TRAG</v>
          </cell>
          <cell r="L1749" t="str">
            <v>37</v>
          </cell>
          <cell r="M1749" t="str">
            <v>Y</v>
          </cell>
        </row>
        <row r="1750">
          <cell r="A1750" t="str">
            <v>250T</v>
          </cell>
          <cell r="B1750" t="str">
            <v>T-TN-SATURN CORPORATION</v>
          </cell>
          <cell r="C1750" t="str">
            <v>E</v>
          </cell>
          <cell r="D1750">
            <v>36583</v>
          </cell>
          <cell r="E1750" t="str">
            <v>MONAHAN</v>
          </cell>
          <cell r="F1750" t="str">
            <v>GS</v>
          </cell>
          <cell r="H1750" t="str">
            <v>3</v>
          </cell>
          <cell r="I1750" t="str">
            <v>0001</v>
          </cell>
          <cell r="J1750" t="str">
            <v>UCG</v>
          </cell>
          <cell r="K1750" t="str">
            <v>HAND</v>
          </cell>
          <cell r="L1750" t="str">
            <v>37</v>
          </cell>
          <cell r="M1750" t="str">
            <v>N</v>
          </cell>
        </row>
        <row r="1751">
          <cell r="A1751" t="str">
            <v>25AA</v>
          </cell>
          <cell r="B1751" t="str">
            <v>OPT GAS COM-TRANS</v>
          </cell>
          <cell r="C1751" t="str">
            <v>E</v>
          </cell>
          <cell r="D1751">
            <v>36623</v>
          </cell>
          <cell r="E1751" t="str">
            <v>MONAHAN</v>
          </cell>
          <cell r="F1751" t="str">
            <v>GS</v>
          </cell>
          <cell r="H1751" t="str">
            <v>3</v>
          </cell>
          <cell r="I1751" t="str">
            <v>0001</v>
          </cell>
          <cell r="J1751" t="str">
            <v>UCG</v>
          </cell>
          <cell r="K1751" t="str">
            <v>TRAG</v>
          </cell>
          <cell r="L1751" t="str">
            <v>23</v>
          </cell>
          <cell r="M1751" t="str">
            <v>Y</v>
          </cell>
        </row>
        <row r="1752">
          <cell r="A1752" t="str">
            <v>25AB</v>
          </cell>
          <cell r="B1752" t="str">
            <v>OPT GAS COM-</v>
          </cell>
          <cell r="C1752" t="str">
            <v>E</v>
          </cell>
          <cell r="D1752">
            <v>36622</v>
          </cell>
          <cell r="E1752" t="str">
            <v>MONAHAN</v>
          </cell>
          <cell r="F1752" t="str">
            <v>GS</v>
          </cell>
          <cell r="H1752" t="str">
            <v>3</v>
          </cell>
          <cell r="I1752" t="str">
            <v>0001</v>
          </cell>
          <cell r="J1752" t="str">
            <v>UCG</v>
          </cell>
          <cell r="K1752" t="str">
            <v>COMG</v>
          </cell>
          <cell r="L1752" t="str">
            <v>21</v>
          </cell>
          <cell r="M1752" t="str">
            <v>Y</v>
          </cell>
        </row>
        <row r="1753">
          <cell r="A1753" t="str">
            <v>24AB</v>
          </cell>
          <cell r="B1753" t="str">
            <v>OPT GAS COM-</v>
          </cell>
          <cell r="C1753" t="str">
            <v>E</v>
          </cell>
          <cell r="D1753">
            <v>36522</v>
          </cell>
          <cell r="E1753" t="str">
            <v>HUNTSBER</v>
          </cell>
          <cell r="F1753" t="str">
            <v>GS</v>
          </cell>
          <cell r="H1753" t="str">
            <v>3</v>
          </cell>
          <cell r="I1753" t="str">
            <v>0001</v>
          </cell>
          <cell r="J1753" t="str">
            <v>UCG</v>
          </cell>
          <cell r="K1753" t="str">
            <v>HAND</v>
          </cell>
          <cell r="L1753" t="str">
            <v>21</v>
          </cell>
          <cell r="M1753" t="str">
            <v>N</v>
          </cell>
        </row>
        <row r="1754">
          <cell r="A1754" t="str">
            <v>25QA</v>
          </cell>
          <cell r="B1754" t="str">
            <v>OPT GAS COM</v>
          </cell>
          <cell r="C1754" t="str">
            <v>E</v>
          </cell>
          <cell r="D1754">
            <v>36622</v>
          </cell>
          <cell r="E1754" t="str">
            <v>MONAHAN</v>
          </cell>
          <cell r="F1754" t="str">
            <v>GS</v>
          </cell>
          <cell r="H1754" t="str">
            <v>3</v>
          </cell>
          <cell r="I1754" t="str">
            <v>0001</v>
          </cell>
          <cell r="J1754" t="str">
            <v>UCG</v>
          </cell>
          <cell r="K1754" t="str">
            <v>COMG</v>
          </cell>
          <cell r="L1754" t="str">
            <v>21</v>
          </cell>
          <cell r="M1754" t="str">
            <v>Y</v>
          </cell>
        </row>
        <row r="1755">
          <cell r="A1755" t="str">
            <v>25QB</v>
          </cell>
          <cell r="B1755" t="str">
            <v>OPT GAS COM</v>
          </cell>
          <cell r="C1755" t="str">
            <v>E</v>
          </cell>
          <cell r="D1755">
            <v>36622</v>
          </cell>
          <cell r="E1755" t="str">
            <v>MONAHAN</v>
          </cell>
          <cell r="F1755" t="str">
            <v>GS</v>
          </cell>
          <cell r="H1755" t="str">
            <v>3</v>
          </cell>
          <cell r="I1755" t="str">
            <v>0001</v>
          </cell>
          <cell r="J1755" t="str">
            <v>UCG</v>
          </cell>
          <cell r="K1755" t="str">
            <v>COMG</v>
          </cell>
          <cell r="L1755" t="str">
            <v>21</v>
          </cell>
          <cell r="M1755" t="str">
            <v>Y</v>
          </cell>
        </row>
        <row r="1756">
          <cell r="A1756" t="str">
            <v>25QC</v>
          </cell>
          <cell r="B1756" t="str">
            <v>OPT GAS COM</v>
          </cell>
          <cell r="C1756" t="str">
            <v>E</v>
          </cell>
          <cell r="D1756">
            <v>36622</v>
          </cell>
          <cell r="E1756" t="str">
            <v>MONAHAN</v>
          </cell>
          <cell r="F1756" t="str">
            <v>GS</v>
          </cell>
          <cell r="H1756" t="str">
            <v>3</v>
          </cell>
          <cell r="I1756" t="str">
            <v>0001</v>
          </cell>
          <cell r="J1756" t="str">
            <v>UCG</v>
          </cell>
          <cell r="K1756" t="str">
            <v>COMG</v>
          </cell>
          <cell r="L1756" t="str">
            <v>21</v>
          </cell>
          <cell r="M1756" t="str">
            <v>Y</v>
          </cell>
        </row>
        <row r="1757">
          <cell r="A1757" t="str">
            <v>25QD</v>
          </cell>
          <cell r="B1757" t="str">
            <v>OPT GAS COM</v>
          </cell>
          <cell r="C1757" t="str">
            <v>E</v>
          </cell>
          <cell r="D1757">
            <v>36622</v>
          </cell>
          <cell r="E1757" t="str">
            <v>MONAHAN</v>
          </cell>
          <cell r="F1757" t="str">
            <v>GS</v>
          </cell>
          <cell r="H1757" t="str">
            <v>3</v>
          </cell>
          <cell r="I1757" t="str">
            <v>0001</v>
          </cell>
          <cell r="J1757" t="str">
            <v>UCG</v>
          </cell>
          <cell r="K1757" t="str">
            <v>COMG</v>
          </cell>
          <cell r="L1757" t="str">
            <v>21</v>
          </cell>
          <cell r="M1757" t="str">
            <v>Y</v>
          </cell>
        </row>
        <row r="1758">
          <cell r="A1758" t="str">
            <v>230I</v>
          </cell>
          <cell r="B1758" t="str">
            <v>LRG IND GAS-TN</v>
          </cell>
          <cell r="C1758" t="str">
            <v>E</v>
          </cell>
          <cell r="D1758">
            <v>36623</v>
          </cell>
          <cell r="E1758" t="str">
            <v>MONAHAN</v>
          </cell>
          <cell r="F1758" t="str">
            <v>GS</v>
          </cell>
          <cell r="H1758" t="str">
            <v>3</v>
          </cell>
          <cell r="I1758" t="str">
            <v>0001</v>
          </cell>
          <cell r="J1758" t="str">
            <v>UCG</v>
          </cell>
          <cell r="K1758" t="str">
            <v>INDG</v>
          </cell>
          <cell r="L1758" t="str">
            <v>30</v>
          </cell>
          <cell r="M1758" t="str">
            <v>Y</v>
          </cell>
        </row>
        <row r="1759">
          <cell r="A1759" t="str">
            <v>230J</v>
          </cell>
          <cell r="B1759" t="str">
            <v>LRG IND GAS-TN</v>
          </cell>
          <cell r="C1759" t="str">
            <v>E</v>
          </cell>
          <cell r="D1759">
            <v>36623</v>
          </cell>
          <cell r="E1759" t="str">
            <v>MONAHAN</v>
          </cell>
          <cell r="F1759" t="str">
            <v>GS</v>
          </cell>
          <cell r="H1759" t="str">
            <v>3</v>
          </cell>
          <cell r="I1759" t="str">
            <v>0001</v>
          </cell>
          <cell r="J1759" t="str">
            <v>UCG</v>
          </cell>
          <cell r="K1759" t="str">
            <v>INDG</v>
          </cell>
          <cell r="L1759" t="str">
            <v>30</v>
          </cell>
          <cell r="M1759" t="str">
            <v>Y</v>
          </cell>
        </row>
        <row r="1760">
          <cell r="A1760" t="str">
            <v>230K</v>
          </cell>
          <cell r="B1760" t="str">
            <v>LRG IND GAS-TN</v>
          </cell>
          <cell r="C1760" t="str">
            <v>E</v>
          </cell>
          <cell r="D1760">
            <v>36623</v>
          </cell>
          <cell r="E1760" t="str">
            <v>MONAHAN</v>
          </cell>
          <cell r="F1760" t="str">
            <v>GS</v>
          </cell>
          <cell r="H1760" t="str">
            <v>3</v>
          </cell>
          <cell r="I1760" t="str">
            <v>0001</v>
          </cell>
          <cell r="J1760" t="str">
            <v>UCG</v>
          </cell>
          <cell r="K1760" t="str">
            <v>INDG</v>
          </cell>
          <cell r="L1760" t="str">
            <v>30</v>
          </cell>
          <cell r="M1760" t="str">
            <v>Y</v>
          </cell>
        </row>
        <row r="1761">
          <cell r="A1761" t="str">
            <v>230L</v>
          </cell>
          <cell r="B1761" t="str">
            <v>LRG IND GAS-TN</v>
          </cell>
          <cell r="C1761" t="str">
            <v>E</v>
          </cell>
          <cell r="D1761">
            <v>36623</v>
          </cell>
          <cell r="E1761" t="str">
            <v>MONAHAN</v>
          </cell>
          <cell r="F1761" t="str">
            <v>GS</v>
          </cell>
          <cell r="H1761" t="str">
            <v>3</v>
          </cell>
          <cell r="I1761" t="str">
            <v>0001</v>
          </cell>
          <cell r="J1761" t="str">
            <v>UCG</v>
          </cell>
          <cell r="K1761" t="str">
            <v>INDG</v>
          </cell>
          <cell r="L1761" t="str">
            <v>30</v>
          </cell>
          <cell r="M1761" t="str">
            <v>Y</v>
          </cell>
        </row>
        <row r="1762">
          <cell r="A1762" t="str">
            <v>230M</v>
          </cell>
          <cell r="B1762" t="str">
            <v>LRG IND GAS-TN</v>
          </cell>
          <cell r="C1762" t="str">
            <v>E</v>
          </cell>
          <cell r="D1762">
            <v>36623</v>
          </cell>
          <cell r="E1762" t="str">
            <v>MONAHAN</v>
          </cell>
          <cell r="F1762" t="str">
            <v>GS</v>
          </cell>
          <cell r="H1762" t="str">
            <v>3</v>
          </cell>
          <cell r="I1762" t="str">
            <v>0001</v>
          </cell>
          <cell r="J1762" t="str">
            <v>UCG</v>
          </cell>
          <cell r="K1762" t="str">
            <v>INDG</v>
          </cell>
          <cell r="L1762" t="str">
            <v>30</v>
          </cell>
          <cell r="M1762" t="str">
            <v>Y</v>
          </cell>
        </row>
        <row r="1763">
          <cell r="A1763" t="str">
            <v>230N</v>
          </cell>
          <cell r="B1763" t="str">
            <v>LRG IND GAS-TN</v>
          </cell>
          <cell r="C1763" t="str">
            <v>E</v>
          </cell>
          <cell r="D1763">
            <v>36623</v>
          </cell>
          <cell r="E1763" t="str">
            <v>MONAHAN</v>
          </cell>
          <cell r="F1763" t="str">
            <v>GS</v>
          </cell>
          <cell r="H1763" t="str">
            <v>3</v>
          </cell>
          <cell r="I1763" t="str">
            <v>0001</v>
          </cell>
          <cell r="J1763" t="str">
            <v>UCG</v>
          </cell>
          <cell r="K1763" t="str">
            <v>INDG</v>
          </cell>
          <cell r="L1763" t="str">
            <v>30</v>
          </cell>
          <cell r="M1763" t="str">
            <v>Y</v>
          </cell>
        </row>
        <row r="1764">
          <cell r="A1764" t="str">
            <v>230O</v>
          </cell>
          <cell r="B1764" t="str">
            <v>TN-LRG P/A (UNION CITY PGA)</v>
          </cell>
          <cell r="C1764" t="str">
            <v>E</v>
          </cell>
          <cell r="D1764">
            <v>36631</v>
          </cell>
          <cell r="E1764" t="str">
            <v>MONAHAN</v>
          </cell>
          <cell r="F1764" t="str">
            <v>GS</v>
          </cell>
          <cell r="H1764" t="str">
            <v>3</v>
          </cell>
          <cell r="I1764" t="str">
            <v>0001</v>
          </cell>
          <cell r="J1764" t="str">
            <v>UCG</v>
          </cell>
          <cell r="K1764" t="str">
            <v>PAG</v>
          </cell>
          <cell r="L1764" t="str">
            <v>40</v>
          </cell>
          <cell r="M1764" t="str">
            <v>Y</v>
          </cell>
        </row>
        <row r="1765">
          <cell r="A1765" t="str">
            <v>230P</v>
          </cell>
          <cell r="B1765" t="str">
            <v>LRG P/A GAS-TN</v>
          </cell>
          <cell r="C1765" t="str">
            <v>E</v>
          </cell>
          <cell r="D1765">
            <v>36623</v>
          </cell>
          <cell r="E1765" t="str">
            <v>MONAHAN</v>
          </cell>
          <cell r="F1765" t="str">
            <v>GS</v>
          </cell>
          <cell r="H1765" t="str">
            <v>3</v>
          </cell>
          <cell r="I1765" t="str">
            <v>0001</v>
          </cell>
          <cell r="J1765" t="str">
            <v>UCG</v>
          </cell>
          <cell r="K1765" t="str">
            <v>PAG</v>
          </cell>
          <cell r="L1765" t="str">
            <v>40</v>
          </cell>
          <cell r="M1765" t="str">
            <v>Y</v>
          </cell>
        </row>
        <row r="1766">
          <cell r="A1766" t="str">
            <v>230Q</v>
          </cell>
          <cell r="B1766" t="str">
            <v>LRG P/A GAS-TN</v>
          </cell>
          <cell r="C1766" t="str">
            <v>E</v>
          </cell>
          <cell r="D1766">
            <v>36623</v>
          </cell>
          <cell r="E1766" t="str">
            <v>MONAHAN</v>
          </cell>
          <cell r="F1766" t="str">
            <v>GS</v>
          </cell>
          <cell r="H1766" t="str">
            <v>3</v>
          </cell>
          <cell r="I1766" t="str">
            <v>0001</v>
          </cell>
          <cell r="J1766" t="str">
            <v>UCG</v>
          </cell>
          <cell r="K1766" t="str">
            <v>PAG</v>
          </cell>
          <cell r="L1766" t="str">
            <v>40</v>
          </cell>
          <cell r="M1766" t="str">
            <v>Y</v>
          </cell>
        </row>
        <row r="1767">
          <cell r="A1767" t="str">
            <v>230R</v>
          </cell>
          <cell r="B1767" t="str">
            <v>LRG P/A GAS-TN</v>
          </cell>
          <cell r="C1767" t="str">
            <v>E</v>
          </cell>
          <cell r="D1767">
            <v>36623</v>
          </cell>
          <cell r="E1767" t="str">
            <v>MONAHAN</v>
          </cell>
          <cell r="F1767" t="str">
            <v>GS</v>
          </cell>
          <cell r="H1767" t="str">
            <v>3</v>
          </cell>
          <cell r="I1767" t="str">
            <v>0001</v>
          </cell>
          <cell r="J1767" t="str">
            <v>UCG</v>
          </cell>
          <cell r="K1767" t="str">
            <v>PAG</v>
          </cell>
          <cell r="L1767" t="str">
            <v>40</v>
          </cell>
          <cell r="M1767" t="str">
            <v>Y</v>
          </cell>
        </row>
        <row r="1768">
          <cell r="A1768" t="str">
            <v>230S</v>
          </cell>
          <cell r="B1768" t="str">
            <v>LRG P/A GAS-TN</v>
          </cell>
          <cell r="C1768" t="str">
            <v>E</v>
          </cell>
          <cell r="D1768">
            <v>36623</v>
          </cell>
          <cell r="E1768" t="str">
            <v>MONAHAN</v>
          </cell>
          <cell r="F1768" t="str">
            <v>GS</v>
          </cell>
          <cell r="H1768" t="str">
            <v>3</v>
          </cell>
          <cell r="I1768" t="str">
            <v>0001</v>
          </cell>
          <cell r="J1768" t="str">
            <v>UCG</v>
          </cell>
          <cell r="K1768" t="str">
            <v>PAG</v>
          </cell>
          <cell r="L1768" t="str">
            <v>40</v>
          </cell>
          <cell r="M1768" t="str">
            <v>Y</v>
          </cell>
        </row>
        <row r="1769">
          <cell r="A1769" t="str">
            <v>230T</v>
          </cell>
          <cell r="B1769" t="str">
            <v>TN-LEWIS BROS BAKERY</v>
          </cell>
          <cell r="C1769" t="str">
            <v>E</v>
          </cell>
          <cell r="D1769">
            <v>36622</v>
          </cell>
          <cell r="E1769" t="str">
            <v>MONAHAN</v>
          </cell>
          <cell r="F1769" t="str">
            <v>GS</v>
          </cell>
          <cell r="H1769" t="str">
            <v>3</v>
          </cell>
          <cell r="I1769" t="str">
            <v>0001</v>
          </cell>
          <cell r="J1769" t="str">
            <v>UCG</v>
          </cell>
          <cell r="K1769" t="str">
            <v>COMG</v>
          </cell>
          <cell r="L1769" t="str">
            <v>20</v>
          </cell>
          <cell r="M1769" t="str">
            <v>Y</v>
          </cell>
        </row>
        <row r="1770">
          <cell r="A1770" t="str">
            <v>230U</v>
          </cell>
          <cell r="B1770" t="str">
            <v>LRG P/A GAS-TN</v>
          </cell>
          <cell r="C1770" t="str">
            <v>E</v>
          </cell>
          <cell r="D1770">
            <v>36623</v>
          </cell>
          <cell r="E1770" t="str">
            <v>MONAHAN</v>
          </cell>
          <cell r="F1770" t="str">
            <v>GS</v>
          </cell>
          <cell r="H1770" t="str">
            <v>3</v>
          </cell>
          <cell r="I1770" t="str">
            <v>0001</v>
          </cell>
          <cell r="J1770" t="str">
            <v>UCG</v>
          </cell>
          <cell r="K1770" t="str">
            <v>PAG</v>
          </cell>
          <cell r="L1770" t="str">
            <v>40</v>
          </cell>
          <cell r="M1770" t="str">
            <v>Y</v>
          </cell>
        </row>
        <row r="1771">
          <cell r="A1771" t="str">
            <v>23AA</v>
          </cell>
          <cell r="B1771" t="str">
            <v>LRG COM GAS-TN</v>
          </cell>
          <cell r="C1771" t="str">
            <v>E</v>
          </cell>
          <cell r="D1771">
            <v>36622</v>
          </cell>
          <cell r="E1771" t="str">
            <v>MONAHAN</v>
          </cell>
          <cell r="F1771" t="str">
            <v>GS</v>
          </cell>
          <cell r="H1771" t="str">
            <v>3</v>
          </cell>
          <cell r="I1771" t="str">
            <v>0001</v>
          </cell>
          <cell r="J1771" t="str">
            <v>UCG</v>
          </cell>
          <cell r="K1771" t="str">
            <v>COMG</v>
          </cell>
          <cell r="L1771" t="str">
            <v>20</v>
          </cell>
          <cell r="M1771" t="str">
            <v>Y</v>
          </cell>
        </row>
        <row r="1772">
          <cell r="A1772" t="str">
            <v>23AM</v>
          </cell>
          <cell r="B1772" t="str">
            <v>LRG IND GAS-TN</v>
          </cell>
          <cell r="C1772" t="str">
            <v>E</v>
          </cell>
          <cell r="D1772">
            <v>36623</v>
          </cell>
          <cell r="E1772" t="str">
            <v>MONAHAN</v>
          </cell>
          <cell r="F1772" t="str">
            <v>GS</v>
          </cell>
          <cell r="H1772" t="str">
            <v>3</v>
          </cell>
          <cell r="I1772" t="str">
            <v>0001</v>
          </cell>
          <cell r="J1772" t="str">
            <v>UCG</v>
          </cell>
          <cell r="K1772" t="str">
            <v>INDG</v>
          </cell>
          <cell r="L1772" t="str">
            <v>30</v>
          </cell>
          <cell r="M1772" t="str">
            <v>Y</v>
          </cell>
        </row>
        <row r="1773">
          <cell r="A1773" t="str">
            <v>240A</v>
          </cell>
          <cell r="B1773" t="str">
            <v>DMD COMMODITY GAS COM-TN</v>
          </cell>
          <cell r="C1773" t="str">
            <v>E</v>
          </cell>
          <cell r="D1773">
            <v>36622</v>
          </cell>
          <cell r="E1773" t="str">
            <v>MONAHAN</v>
          </cell>
          <cell r="F1773" t="str">
            <v>GS</v>
          </cell>
          <cell r="H1773" t="str">
            <v>3</v>
          </cell>
          <cell r="I1773" t="str">
            <v>0001</v>
          </cell>
          <cell r="J1773" t="str">
            <v>UCG</v>
          </cell>
          <cell r="K1773" t="str">
            <v>COMG</v>
          </cell>
          <cell r="L1773" t="str">
            <v>21</v>
          </cell>
          <cell r="M1773" t="str">
            <v>Y</v>
          </cell>
        </row>
        <row r="1774">
          <cell r="A1774" t="str">
            <v>240B</v>
          </cell>
          <cell r="B1774" t="str">
            <v>DMD COMMODITY GAS COM-TN</v>
          </cell>
          <cell r="C1774" t="str">
            <v>E</v>
          </cell>
          <cell r="D1774">
            <v>36622</v>
          </cell>
          <cell r="E1774" t="str">
            <v>MONAHAN</v>
          </cell>
          <cell r="F1774" t="str">
            <v>GS</v>
          </cell>
          <cell r="H1774" t="str">
            <v>3</v>
          </cell>
          <cell r="I1774" t="str">
            <v>0001</v>
          </cell>
          <cell r="J1774" t="str">
            <v>UCG</v>
          </cell>
          <cell r="K1774" t="str">
            <v>COMG</v>
          </cell>
          <cell r="L1774" t="str">
            <v>21</v>
          </cell>
          <cell r="M1774" t="str">
            <v>Y</v>
          </cell>
        </row>
        <row r="1775">
          <cell r="A1775" t="str">
            <v>240C</v>
          </cell>
          <cell r="B1775" t="str">
            <v>DMD COMMODITY GAS COM-TN</v>
          </cell>
          <cell r="C1775" t="str">
            <v>E</v>
          </cell>
          <cell r="D1775">
            <v>36622</v>
          </cell>
          <cell r="E1775" t="str">
            <v>MONAHAN</v>
          </cell>
          <cell r="F1775" t="str">
            <v>GS</v>
          </cell>
          <cell r="H1775" t="str">
            <v>3</v>
          </cell>
          <cell r="I1775" t="str">
            <v>0001</v>
          </cell>
          <cell r="J1775" t="str">
            <v>UCG</v>
          </cell>
          <cell r="K1775" t="str">
            <v>COMG</v>
          </cell>
          <cell r="L1775" t="str">
            <v>21</v>
          </cell>
          <cell r="M1775" t="str">
            <v>Y</v>
          </cell>
        </row>
        <row r="1776">
          <cell r="A1776" t="str">
            <v>240D</v>
          </cell>
          <cell r="B1776" t="str">
            <v>DMD COMMODITY GAS COM-TN</v>
          </cell>
          <cell r="C1776" t="str">
            <v>E</v>
          </cell>
          <cell r="D1776">
            <v>36622</v>
          </cell>
          <cell r="E1776" t="str">
            <v>MONAHAN</v>
          </cell>
          <cell r="F1776" t="str">
            <v>GS</v>
          </cell>
          <cell r="H1776" t="str">
            <v>3</v>
          </cell>
          <cell r="I1776" t="str">
            <v>0001</v>
          </cell>
          <cell r="J1776" t="str">
            <v>UCG</v>
          </cell>
          <cell r="K1776" t="str">
            <v>COMG</v>
          </cell>
          <cell r="L1776" t="str">
            <v>21</v>
          </cell>
          <cell r="M1776" t="str">
            <v>Y</v>
          </cell>
        </row>
        <row r="1777">
          <cell r="A1777" t="str">
            <v>240W</v>
          </cell>
          <cell r="B1777" t="str">
            <v>DMD COMMODITY GAS COM-TN</v>
          </cell>
          <cell r="C1777" t="str">
            <v>E</v>
          </cell>
          <cell r="D1777">
            <v>36622</v>
          </cell>
          <cell r="E1777" t="str">
            <v>MONAHAN</v>
          </cell>
          <cell r="F1777" t="str">
            <v>GS</v>
          </cell>
          <cell r="H1777" t="str">
            <v>3</v>
          </cell>
          <cell r="I1777" t="str">
            <v>0001</v>
          </cell>
          <cell r="J1777" t="str">
            <v>UCG</v>
          </cell>
          <cell r="K1777" t="str">
            <v>COMG</v>
          </cell>
          <cell r="L1777" t="str">
            <v>21</v>
          </cell>
          <cell r="M1777" t="str">
            <v>Y</v>
          </cell>
        </row>
        <row r="1778">
          <cell r="A1778" t="str">
            <v>240E</v>
          </cell>
          <cell r="B1778" t="str">
            <v>DMD COMMODITY GAS COM-TN</v>
          </cell>
          <cell r="C1778" t="str">
            <v>E</v>
          </cell>
          <cell r="D1778">
            <v>36622</v>
          </cell>
          <cell r="E1778" t="str">
            <v>MONAHAN</v>
          </cell>
          <cell r="F1778" t="str">
            <v>GS</v>
          </cell>
          <cell r="H1778" t="str">
            <v>3</v>
          </cell>
          <cell r="I1778" t="str">
            <v>0001</v>
          </cell>
          <cell r="J1778" t="str">
            <v>UCG</v>
          </cell>
          <cell r="K1778" t="str">
            <v>COMG</v>
          </cell>
          <cell r="L1778" t="str">
            <v>21</v>
          </cell>
          <cell r="M1778" t="str">
            <v>Y</v>
          </cell>
        </row>
        <row r="1779">
          <cell r="A1779" t="str">
            <v>240G</v>
          </cell>
          <cell r="B1779" t="str">
            <v>DMD COMMODITY GAS COM-TN</v>
          </cell>
          <cell r="C1779" t="str">
            <v>E</v>
          </cell>
          <cell r="D1779">
            <v>36622</v>
          </cell>
          <cell r="E1779" t="str">
            <v>MONAHAN</v>
          </cell>
          <cell r="F1779" t="str">
            <v>GS</v>
          </cell>
          <cell r="H1779" t="str">
            <v>3</v>
          </cell>
          <cell r="I1779" t="str">
            <v>0001</v>
          </cell>
          <cell r="J1779" t="str">
            <v>UCG</v>
          </cell>
          <cell r="K1779" t="str">
            <v>COMG</v>
          </cell>
          <cell r="L1779" t="str">
            <v>21</v>
          </cell>
          <cell r="M1779" t="str">
            <v>Y</v>
          </cell>
        </row>
        <row r="1780">
          <cell r="A1780" t="str">
            <v>240H</v>
          </cell>
          <cell r="B1780" t="str">
            <v>DMD COMMODITY GAS COM-TN</v>
          </cell>
          <cell r="C1780" t="str">
            <v>E</v>
          </cell>
          <cell r="D1780">
            <v>36622</v>
          </cell>
          <cell r="E1780" t="str">
            <v>MONAHAN</v>
          </cell>
          <cell r="F1780" t="str">
            <v>GS</v>
          </cell>
          <cell r="H1780" t="str">
            <v>3</v>
          </cell>
          <cell r="I1780" t="str">
            <v>0001</v>
          </cell>
          <cell r="J1780" t="str">
            <v>UCG</v>
          </cell>
          <cell r="K1780" t="str">
            <v>COMG</v>
          </cell>
          <cell r="L1780" t="str">
            <v>21</v>
          </cell>
          <cell r="M1780" t="str">
            <v>Y</v>
          </cell>
        </row>
        <row r="1781">
          <cell r="A1781" t="str">
            <v>240I</v>
          </cell>
          <cell r="B1781" t="str">
            <v>DMD COMMODITY GAS COM-TN</v>
          </cell>
          <cell r="C1781" t="str">
            <v>E</v>
          </cell>
          <cell r="D1781">
            <v>36622</v>
          </cell>
          <cell r="E1781" t="str">
            <v>MONAHAN</v>
          </cell>
          <cell r="F1781" t="str">
            <v>GS</v>
          </cell>
          <cell r="H1781" t="str">
            <v>3</v>
          </cell>
          <cell r="I1781" t="str">
            <v>0001</v>
          </cell>
          <cell r="J1781" t="str">
            <v>UCG</v>
          </cell>
          <cell r="K1781" t="str">
            <v>COMG</v>
          </cell>
          <cell r="L1781" t="str">
            <v>21</v>
          </cell>
          <cell r="M1781" t="str">
            <v>Y</v>
          </cell>
        </row>
        <row r="1782">
          <cell r="A1782" t="str">
            <v>24ZA</v>
          </cell>
          <cell r="B1782" t="str">
            <v>DMD COMMODITY GAS COM-TN</v>
          </cell>
          <cell r="C1782" t="str">
            <v>E</v>
          </cell>
          <cell r="D1782">
            <v>36622</v>
          </cell>
          <cell r="E1782" t="str">
            <v>MONAHAN</v>
          </cell>
          <cell r="F1782" t="str">
            <v>GS</v>
          </cell>
          <cell r="H1782" t="str">
            <v>3</v>
          </cell>
          <cell r="I1782" t="str">
            <v>0001</v>
          </cell>
          <cell r="J1782" t="str">
            <v>UCG</v>
          </cell>
          <cell r="K1782" t="str">
            <v>COMG</v>
          </cell>
          <cell r="L1782" t="str">
            <v>21</v>
          </cell>
          <cell r="M1782" t="str">
            <v>Y</v>
          </cell>
        </row>
        <row r="1783">
          <cell r="A1783" t="str">
            <v>24ZB</v>
          </cell>
          <cell r="B1783" t="str">
            <v>DMD COMMODITY GAS COM-TN</v>
          </cell>
          <cell r="C1783" t="str">
            <v>E</v>
          </cell>
          <cell r="D1783">
            <v>36622</v>
          </cell>
          <cell r="E1783" t="str">
            <v>MONAHAN</v>
          </cell>
          <cell r="F1783" t="str">
            <v>GS</v>
          </cell>
          <cell r="H1783" t="str">
            <v>3</v>
          </cell>
          <cell r="I1783" t="str">
            <v>0001</v>
          </cell>
          <cell r="J1783" t="str">
            <v>UCG</v>
          </cell>
          <cell r="K1783" t="str">
            <v>COMG</v>
          </cell>
          <cell r="L1783" t="str">
            <v>21</v>
          </cell>
          <cell r="M1783" t="str">
            <v>Y</v>
          </cell>
        </row>
        <row r="1784">
          <cell r="A1784" t="str">
            <v>240J</v>
          </cell>
          <cell r="B1784" t="str">
            <v>DMD COMMODITY GAS COM-TN</v>
          </cell>
          <cell r="C1784" t="str">
            <v>E</v>
          </cell>
          <cell r="D1784">
            <v>36622</v>
          </cell>
          <cell r="E1784" t="str">
            <v>MONAHAN</v>
          </cell>
          <cell r="F1784" t="str">
            <v>GS</v>
          </cell>
          <cell r="H1784" t="str">
            <v>3</v>
          </cell>
          <cell r="I1784" t="str">
            <v>0001</v>
          </cell>
          <cell r="J1784" t="str">
            <v>UCG</v>
          </cell>
          <cell r="K1784" t="str">
            <v>COMG</v>
          </cell>
          <cell r="L1784" t="str">
            <v>21</v>
          </cell>
          <cell r="M1784" t="str">
            <v>Y</v>
          </cell>
        </row>
        <row r="1785">
          <cell r="A1785" t="str">
            <v>24ZC</v>
          </cell>
          <cell r="B1785" t="str">
            <v>DMD COMMODITY GAS COM-TN</v>
          </cell>
          <cell r="C1785" t="str">
            <v>E</v>
          </cell>
          <cell r="D1785">
            <v>36622</v>
          </cell>
          <cell r="E1785" t="str">
            <v>MONAHAN</v>
          </cell>
          <cell r="F1785" t="str">
            <v>GS</v>
          </cell>
          <cell r="H1785" t="str">
            <v>3</v>
          </cell>
          <cell r="I1785" t="str">
            <v>0001</v>
          </cell>
          <cell r="J1785" t="str">
            <v>UCG</v>
          </cell>
          <cell r="K1785" t="str">
            <v>COMG</v>
          </cell>
          <cell r="L1785" t="str">
            <v>21</v>
          </cell>
          <cell r="M1785" t="str">
            <v>Y</v>
          </cell>
        </row>
        <row r="1786">
          <cell r="A1786" t="str">
            <v>240K</v>
          </cell>
          <cell r="B1786" t="str">
            <v>DMD COMMODITY GAS COM-TN</v>
          </cell>
          <cell r="C1786" t="str">
            <v>E</v>
          </cell>
          <cell r="D1786">
            <v>36622</v>
          </cell>
          <cell r="E1786" t="str">
            <v>MONAHAN</v>
          </cell>
          <cell r="F1786" t="str">
            <v>GS</v>
          </cell>
          <cell r="H1786" t="str">
            <v>3</v>
          </cell>
          <cell r="I1786" t="str">
            <v>0001</v>
          </cell>
          <cell r="J1786" t="str">
            <v>UCG</v>
          </cell>
          <cell r="K1786" t="str">
            <v>COMG</v>
          </cell>
          <cell r="L1786" t="str">
            <v>21</v>
          </cell>
          <cell r="M1786" t="str">
            <v>Y</v>
          </cell>
        </row>
        <row r="1787">
          <cell r="A1787" t="str">
            <v>240L</v>
          </cell>
          <cell r="B1787" t="str">
            <v>DMD COMMODITY GAS IND-TN</v>
          </cell>
          <cell r="C1787" t="str">
            <v>E</v>
          </cell>
          <cell r="D1787">
            <v>36623</v>
          </cell>
          <cell r="E1787" t="str">
            <v>MONAHAN</v>
          </cell>
          <cell r="F1787" t="str">
            <v>GS</v>
          </cell>
          <cell r="H1787" t="str">
            <v>3</v>
          </cell>
          <cell r="I1787" t="str">
            <v>0001</v>
          </cell>
          <cell r="J1787" t="str">
            <v>UCG</v>
          </cell>
          <cell r="K1787" t="str">
            <v>INDG</v>
          </cell>
          <cell r="L1787" t="str">
            <v>30</v>
          </cell>
          <cell r="M1787" t="str">
            <v>Y</v>
          </cell>
        </row>
        <row r="1788">
          <cell r="A1788" t="str">
            <v>240M</v>
          </cell>
          <cell r="B1788" t="str">
            <v>DMD COMMODITY GAS IND-TN</v>
          </cell>
          <cell r="C1788" t="str">
            <v>E</v>
          </cell>
          <cell r="D1788">
            <v>36623</v>
          </cell>
          <cell r="E1788" t="str">
            <v>MONAHAN</v>
          </cell>
          <cell r="F1788" t="str">
            <v>GS</v>
          </cell>
          <cell r="H1788" t="str">
            <v>3</v>
          </cell>
          <cell r="I1788" t="str">
            <v>0001</v>
          </cell>
          <cell r="J1788" t="str">
            <v>UCG</v>
          </cell>
          <cell r="K1788" t="str">
            <v>INDG</v>
          </cell>
          <cell r="L1788" t="str">
            <v>30</v>
          </cell>
          <cell r="M1788" t="str">
            <v>Y</v>
          </cell>
        </row>
        <row r="1789">
          <cell r="A1789" t="str">
            <v>240N</v>
          </cell>
          <cell r="B1789" t="str">
            <v>DMD COMMODITY GAS IND-TN</v>
          </cell>
          <cell r="C1789" t="str">
            <v>E</v>
          </cell>
          <cell r="D1789">
            <v>36623</v>
          </cell>
          <cell r="E1789" t="str">
            <v>MONAHAN</v>
          </cell>
          <cell r="F1789" t="str">
            <v>GS</v>
          </cell>
          <cell r="H1789" t="str">
            <v>3</v>
          </cell>
          <cell r="I1789" t="str">
            <v>0001</v>
          </cell>
          <cell r="J1789" t="str">
            <v>UCG</v>
          </cell>
          <cell r="K1789" t="str">
            <v>INDG</v>
          </cell>
          <cell r="L1789" t="str">
            <v>30</v>
          </cell>
          <cell r="M1789" t="str">
            <v>Y</v>
          </cell>
        </row>
        <row r="1790">
          <cell r="A1790" t="str">
            <v>240O</v>
          </cell>
          <cell r="B1790" t="str">
            <v>DMD COMMODITY GAS IND-TN</v>
          </cell>
          <cell r="C1790" t="str">
            <v>E</v>
          </cell>
          <cell r="D1790">
            <v>36623</v>
          </cell>
          <cell r="E1790" t="str">
            <v>MONAHAN</v>
          </cell>
          <cell r="F1790" t="str">
            <v>GS</v>
          </cell>
          <cell r="H1790" t="str">
            <v>3</v>
          </cell>
          <cell r="I1790" t="str">
            <v>0001</v>
          </cell>
          <cell r="J1790" t="str">
            <v>UCG</v>
          </cell>
          <cell r="K1790" t="str">
            <v>INDG</v>
          </cell>
          <cell r="L1790" t="str">
            <v>30</v>
          </cell>
          <cell r="M1790" t="str">
            <v>Y</v>
          </cell>
        </row>
        <row r="1791">
          <cell r="A1791" t="str">
            <v>240P</v>
          </cell>
          <cell r="B1791" t="str">
            <v>DMD COMMODITY GAS IND-TN</v>
          </cell>
          <cell r="C1791" t="str">
            <v>E</v>
          </cell>
          <cell r="D1791">
            <v>36623</v>
          </cell>
          <cell r="E1791" t="str">
            <v>MONAHAN</v>
          </cell>
          <cell r="F1791" t="str">
            <v>GS</v>
          </cell>
          <cell r="H1791" t="str">
            <v>3</v>
          </cell>
          <cell r="I1791" t="str">
            <v>0001</v>
          </cell>
          <cell r="J1791" t="str">
            <v>UCG</v>
          </cell>
          <cell r="K1791" t="str">
            <v>INDG</v>
          </cell>
          <cell r="L1791" t="str">
            <v>30</v>
          </cell>
          <cell r="M1791" t="str">
            <v>Y</v>
          </cell>
        </row>
        <row r="1792">
          <cell r="A1792" t="str">
            <v>240Q</v>
          </cell>
          <cell r="B1792" t="str">
            <v>DMD COMMODITY GAS IND-TN</v>
          </cell>
          <cell r="C1792" t="str">
            <v>E</v>
          </cell>
          <cell r="D1792">
            <v>36623</v>
          </cell>
          <cell r="E1792" t="str">
            <v>MONAHAN</v>
          </cell>
          <cell r="F1792" t="str">
            <v>GS</v>
          </cell>
          <cell r="H1792" t="str">
            <v>3</v>
          </cell>
          <cell r="I1792" t="str">
            <v>0001</v>
          </cell>
          <cell r="J1792" t="str">
            <v>UCG</v>
          </cell>
          <cell r="K1792" t="str">
            <v>INDG</v>
          </cell>
          <cell r="L1792" t="str">
            <v>30</v>
          </cell>
          <cell r="M1792" t="str">
            <v>Y</v>
          </cell>
        </row>
        <row r="1793">
          <cell r="A1793" t="str">
            <v>240R</v>
          </cell>
          <cell r="B1793" t="str">
            <v>DMD COMMODITY GAS IND-TN</v>
          </cell>
          <cell r="C1793" t="str">
            <v>E</v>
          </cell>
          <cell r="D1793">
            <v>36623</v>
          </cell>
          <cell r="E1793" t="str">
            <v>MONAHAN</v>
          </cell>
          <cell r="F1793" t="str">
            <v>GS</v>
          </cell>
          <cell r="H1793" t="str">
            <v>3</v>
          </cell>
          <cell r="I1793" t="str">
            <v>0001</v>
          </cell>
          <cell r="J1793" t="str">
            <v>UCG</v>
          </cell>
          <cell r="K1793" t="str">
            <v>INDG</v>
          </cell>
          <cell r="L1793" t="str">
            <v>30</v>
          </cell>
          <cell r="M1793" t="str">
            <v>Y</v>
          </cell>
        </row>
        <row r="1794">
          <cell r="A1794" t="str">
            <v>240S</v>
          </cell>
          <cell r="B1794" t="str">
            <v>DMD COMMODITY GAS IND-TN</v>
          </cell>
          <cell r="C1794" t="str">
            <v>E</v>
          </cell>
          <cell r="D1794">
            <v>36623</v>
          </cell>
          <cell r="E1794" t="str">
            <v>MONAHAN</v>
          </cell>
          <cell r="F1794" t="str">
            <v>GS</v>
          </cell>
          <cell r="H1794" t="str">
            <v>3</v>
          </cell>
          <cell r="I1794" t="str">
            <v>0001</v>
          </cell>
          <cell r="J1794" t="str">
            <v>UCG</v>
          </cell>
          <cell r="K1794" t="str">
            <v>INDG</v>
          </cell>
          <cell r="L1794" t="str">
            <v>30</v>
          </cell>
          <cell r="M1794" t="str">
            <v>Y</v>
          </cell>
        </row>
        <row r="1795">
          <cell r="A1795" t="str">
            <v>240V</v>
          </cell>
          <cell r="B1795" t="str">
            <v>DMD COMMODITY GAS IND-TN</v>
          </cell>
          <cell r="C1795" t="str">
            <v>E</v>
          </cell>
          <cell r="D1795">
            <v>36522</v>
          </cell>
          <cell r="E1795" t="str">
            <v>HUNTSBER</v>
          </cell>
          <cell r="F1795" t="str">
            <v>GS</v>
          </cell>
          <cell r="H1795" t="str">
            <v>3</v>
          </cell>
          <cell r="I1795" t="str">
            <v>0001</v>
          </cell>
          <cell r="J1795" t="str">
            <v>UCG</v>
          </cell>
          <cell r="K1795" t="str">
            <v>HAND</v>
          </cell>
          <cell r="L1795" t="str">
            <v>30</v>
          </cell>
          <cell r="M1795" t="str">
            <v>N</v>
          </cell>
        </row>
        <row r="1796">
          <cell r="A1796" t="str">
            <v>240T</v>
          </cell>
          <cell r="B1796" t="str">
            <v>DMD COMMODITY GAS IND-TN</v>
          </cell>
          <cell r="C1796" t="str">
            <v>E</v>
          </cell>
          <cell r="D1796">
            <v>36623</v>
          </cell>
          <cell r="E1796" t="str">
            <v>MONAHAN</v>
          </cell>
          <cell r="F1796" t="str">
            <v>GS</v>
          </cell>
          <cell r="H1796" t="str">
            <v>3</v>
          </cell>
          <cell r="I1796" t="str">
            <v>0001</v>
          </cell>
          <cell r="J1796" t="str">
            <v>UCG</v>
          </cell>
          <cell r="K1796" t="str">
            <v>INDG</v>
          </cell>
          <cell r="L1796" t="str">
            <v>30</v>
          </cell>
          <cell r="M1796" t="str">
            <v>Y</v>
          </cell>
        </row>
        <row r="1797">
          <cell r="A1797" t="str">
            <v>240U</v>
          </cell>
          <cell r="B1797" t="str">
            <v>DMD COMMODITY GAS IND-TN</v>
          </cell>
          <cell r="C1797" t="str">
            <v>E</v>
          </cell>
          <cell r="D1797">
            <v>36623</v>
          </cell>
          <cell r="E1797" t="str">
            <v>MONAHAN</v>
          </cell>
          <cell r="F1797" t="str">
            <v>GS</v>
          </cell>
          <cell r="H1797" t="str">
            <v>3</v>
          </cell>
          <cell r="I1797" t="str">
            <v>0001</v>
          </cell>
          <cell r="J1797" t="str">
            <v>UCG</v>
          </cell>
          <cell r="K1797" t="str">
            <v>INDG</v>
          </cell>
          <cell r="L1797" t="str">
            <v>30</v>
          </cell>
          <cell r="M1797" t="str">
            <v>Y</v>
          </cell>
        </row>
        <row r="1798">
          <cell r="A1798" t="str">
            <v>24AA</v>
          </cell>
          <cell r="B1798" t="str">
            <v>DMD COMMODITY GAS IND-TN</v>
          </cell>
          <cell r="C1798" t="str">
            <v>E</v>
          </cell>
          <cell r="D1798">
            <v>36623</v>
          </cell>
          <cell r="E1798" t="str">
            <v>MONAHAN</v>
          </cell>
          <cell r="F1798" t="str">
            <v>GS</v>
          </cell>
          <cell r="H1798" t="str">
            <v>3</v>
          </cell>
          <cell r="I1798" t="str">
            <v>0001</v>
          </cell>
          <cell r="J1798" t="str">
            <v>UCG</v>
          </cell>
          <cell r="K1798" t="str">
            <v>INDG</v>
          </cell>
          <cell r="L1798" t="str">
            <v>31</v>
          </cell>
          <cell r="M1798" t="str">
            <v>Y</v>
          </cell>
        </row>
        <row r="1799">
          <cell r="A1799" t="str">
            <v>24AI</v>
          </cell>
          <cell r="B1799" t="str">
            <v>DMD COMMODITY GAS IND-TN</v>
          </cell>
          <cell r="C1799" t="str">
            <v>E</v>
          </cell>
          <cell r="D1799">
            <v>36623</v>
          </cell>
          <cell r="E1799" t="str">
            <v>MONAHAN</v>
          </cell>
          <cell r="F1799" t="str">
            <v>GS</v>
          </cell>
          <cell r="H1799" t="str">
            <v>3</v>
          </cell>
          <cell r="I1799" t="str">
            <v>0001</v>
          </cell>
          <cell r="J1799" t="str">
            <v>UCG</v>
          </cell>
          <cell r="K1799" t="str">
            <v>INDG</v>
          </cell>
          <cell r="L1799" t="str">
            <v>31</v>
          </cell>
          <cell r="M1799" t="str">
            <v>Y</v>
          </cell>
        </row>
        <row r="1800">
          <cell r="A1800" t="str">
            <v>220N</v>
          </cell>
          <cell r="B1800" t="str">
            <v>IND GAS-TN</v>
          </cell>
          <cell r="C1800" t="str">
            <v>E</v>
          </cell>
          <cell r="D1800">
            <v>36623</v>
          </cell>
          <cell r="E1800" t="str">
            <v>MONAHAN</v>
          </cell>
          <cell r="F1800" t="str">
            <v>GS</v>
          </cell>
          <cell r="H1800" t="str">
            <v>3</v>
          </cell>
          <cell r="I1800" t="str">
            <v>0001</v>
          </cell>
          <cell r="J1800" t="str">
            <v>UCG</v>
          </cell>
          <cell r="K1800" t="str">
            <v>INDG</v>
          </cell>
          <cell r="L1800" t="str">
            <v>30</v>
          </cell>
          <cell r="M1800" t="str">
            <v>Y</v>
          </cell>
        </row>
        <row r="1801">
          <cell r="A1801" t="str">
            <v>220O</v>
          </cell>
          <cell r="B1801" t="str">
            <v>TN-P/A (UNION CITY PGA)</v>
          </cell>
          <cell r="C1801" t="str">
            <v>E</v>
          </cell>
          <cell r="D1801">
            <v>36631</v>
          </cell>
          <cell r="E1801" t="str">
            <v>MONAHAN</v>
          </cell>
          <cell r="F1801" t="str">
            <v>GS</v>
          </cell>
          <cell r="H1801" t="str">
            <v>3</v>
          </cell>
          <cell r="I1801" t="str">
            <v>0001</v>
          </cell>
          <cell r="J1801" t="str">
            <v>UCG</v>
          </cell>
          <cell r="K1801" t="str">
            <v>PAG</v>
          </cell>
          <cell r="L1801" t="str">
            <v>40</v>
          </cell>
          <cell r="M1801" t="str">
            <v>Y</v>
          </cell>
        </row>
        <row r="1802">
          <cell r="A1802" t="str">
            <v>220P</v>
          </cell>
          <cell r="B1802" t="str">
            <v>P/A GAS-TN</v>
          </cell>
          <cell r="C1802" t="str">
            <v>E</v>
          </cell>
          <cell r="D1802">
            <v>36623</v>
          </cell>
          <cell r="E1802" t="str">
            <v>MONAHAN</v>
          </cell>
          <cell r="F1802" t="str">
            <v>GS</v>
          </cell>
          <cell r="H1802" t="str">
            <v>3</v>
          </cell>
          <cell r="I1802" t="str">
            <v>0001</v>
          </cell>
          <cell r="J1802" t="str">
            <v>UCG</v>
          </cell>
          <cell r="K1802" t="str">
            <v>PAG</v>
          </cell>
          <cell r="L1802" t="str">
            <v>40</v>
          </cell>
          <cell r="M1802" t="str">
            <v>Y</v>
          </cell>
        </row>
        <row r="1803">
          <cell r="A1803" t="str">
            <v>220Q</v>
          </cell>
          <cell r="B1803" t="str">
            <v>P/A GAS-TN</v>
          </cell>
          <cell r="C1803" t="str">
            <v>E</v>
          </cell>
          <cell r="D1803">
            <v>36623</v>
          </cell>
          <cell r="E1803" t="str">
            <v>MONAHAN</v>
          </cell>
          <cell r="F1803" t="str">
            <v>GS</v>
          </cell>
          <cell r="H1803" t="str">
            <v>3</v>
          </cell>
          <cell r="I1803" t="str">
            <v>0001</v>
          </cell>
          <cell r="J1803" t="str">
            <v>UCG</v>
          </cell>
          <cell r="K1803" t="str">
            <v>PAG</v>
          </cell>
          <cell r="L1803" t="str">
            <v>40</v>
          </cell>
          <cell r="M1803" t="str">
            <v>Y</v>
          </cell>
        </row>
        <row r="1804">
          <cell r="A1804" t="str">
            <v>220R</v>
          </cell>
          <cell r="B1804" t="str">
            <v>P/A GAS-TN</v>
          </cell>
          <cell r="C1804" t="str">
            <v>E</v>
          </cell>
          <cell r="D1804">
            <v>36623</v>
          </cell>
          <cell r="E1804" t="str">
            <v>MONAHAN</v>
          </cell>
          <cell r="F1804" t="str">
            <v>GS</v>
          </cell>
          <cell r="H1804" t="str">
            <v>3</v>
          </cell>
          <cell r="I1804" t="str">
            <v>0001</v>
          </cell>
          <cell r="J1804" t="str">
            <v>UCG</v>
          </cell>
          <cell r="K1804" t="str">
            <v>PAG</v>
          </cell>
          <cell r="L1804" t="str">
            <v>40</v>
          </cell>
          <cell r="M1804" t="str">
            <v>Y</v>
          </cell>
        </row>
        <row r="1805">
          <cell r="A1805" t="str">
            <v>220S</v>
          </cell>
          <cell r="B1805" t="str">
            <v>P/A GAS-TN</v>
          </cell>
          <cell r="C1805" t="str">
            <v>E</v>
          </cell>
          <cell r="D1805">
            <v>36623</v>
          </cell>
          <cell r="E1805" t="str">
            <v>MONAHAN</v>
          </cell>
          <cell r="F1805" t="str">
            <v>GS</v>
          </cell>
          <cell r="H1805" t="str">
            <v>3</v>
          </cell>
          <cell r="I1805" t="str">
            <v>0001</v>
          </cell>
          <cell r="J1805" t="str">
            <v>UCG</v>
          </cell>
          <cell r="K1805" t="str">
            <v>PAG</v>
          </cell>
          <cell r="L1805" t="str">
            <v>40</v>
          </cell>
          <cell r="M1805" t="str">
            <v>Y</v>
          </cell>
        </row>
        <row r="1806">
          <cell r="A1806" t="str">
            <v>220T</v>
          </cell>
          <cell r="B1806" t="str">
            <v>P/A GAS-TN</v>
          </cell>
          <cell r="C1806" t="str">
            <v>E</v>
          </cell>
          <cell r="D1806">
            <v>36623</v>
          </cell>
          <cell r="E1806" t="str">
            <v>MONAHAN</v>
          </cell>
          <cell r="F1806" t="str">
            <v>GS</v>
          </cell>
          <cell r="H1806" t="str">
            <v>3</v>
          </cell>
          <cell r="I1806" t="str">
            <v>0001</v>
          </cell>
          <cell r="J1806" t="str">
            <v>UCG</v>
          </cell>
          <cell r="K1806" t="str">
            <v>PAG</v>
          </cell>
          <cell r="L1806" t="str">
            <v>40</v>
          </cell>
          <cell r="M1806" t="str">
            <v>Y</v>
          </cell>
        </row>
        <row r="1807">
          <cell r="A1807" t="str">
            <v>220U</v>
          </cell>
          <cell r="B1807" t="str">
            <v>P/A GAS-TN</v>
          </cell>
          <cell r="C1807" t="str">
            <v>E</v>
          </cell>
          <cell r="D1807">
            <v>36623</v>
          </cell>
          <cell r="E1807" t="str">
            <v>MONAHAN</v>
          </cell>
          <cell r="F1807" t="str">
            <v>GS</v>
          </cell>
          <cell r="H1807" t="str">
            <v>3</v>
          </cell>
          <cell r="I1807" t="str">
            <v>0001</v>
          </cell>
          <cell r="J1807" t="str">
            <v>UCG</v>
          </cell>
          <cell r="K1807" t="str">
            <v>PAG</v>
          </cell>
          <cell r="L1807" t="str">
            <v>40</v>
          </cell>
          <cell r="M1807" t="str">
            <v>Y</v>
          </cell>
        </row>
        <row r="1808">
          <cell r="A1808" t="str">
            <v>220V</v>
          </cell>
          <cell r="B1808" t="str">
            <v>COM-TN</v>
          </cell>
          <cell r="C1808" t="str">
            <v>E</v>
          </cell>
          <cell r="D1808">
            <v>36622</v>
          </cell>
          <cell r="E1808" t="str">
            <v>MONAHAN</v>
          </cell>
          <cell r="F1808" t="str">
            <v>GS</v>
          </cell>
          <cell r="H1808" t="str">
            <v>3</v>
          </cell>
          <cell r="I1808" t="str">
            <v>0001</v>
          </cell>
          <cell r="J1808" t="str">
            <v>UCG</v>
          </cell>
          <cell r="K1808" t="str">
            <v>COMG</v>
          </cell>
          <cell r="L1808" t="str">
            <v>20</v>
          </cell>
          <cell r="M1808" t="str">
            <v>Y</v>
          </cell>
        </row>
        <row r="1809">
          <cell r="A1809" t="str">
            <v>221A</v>
          </cell>
          <cell r="B1809" t="str">
            <v>EXPERMENTAL SCH GAS-TN</v>
          </cell>
          <cell r="C1809" t="str">
            <v>E</v>
          </cell>
          <cell r="D1809">
            <v>36623</v>
          </cell>
          <cell r="E1809" t="str">
            <v>MONAHAN</v>
          </cell>
          <cell r="F1809" t="str">
            <v>GS</v>
          </cell>
          <cell r="H1809" t="str">
            <v>3</v>
          </cell>
          <cell r="I1809" t="str">
            <v>0001</v>
          </cell>
          <cell r="J1809" t="str">
            <v>UCG</v>
          </cell>
          <cell r="K1809" t="str">
            <v>PAG</v>
          </cell>
          <cell r="L1809" t="str">
            <v>40</v>
          </cell>
          <cell r="M1809" t="str">
            <v>Y</v>
          </cell>
        </row>
        <row r="1810">
          <cell r="A1810" t="str">
            <v>221B</v>
          </cell>
          <cell r="B1810" t="str">
            <v>EXPERMENTAL SCH GAS-TN</v>
          </cell>
          <cell r="C1810" t="str">
            <v>E</v>
          </cell>
          <cell r="D1810">
            <v>36623</v>
          </cell>
          <cell r="E1810" t="str">
            <v>MONAHAN</v>
          </cell>
          <cell r="F1810" t="str">
            <v>GS</v>
          </cell>
          <cell r="H1810" t="str">
            <v>3</v>
          </cell>
          <cell r="I1810" t="str">
            <v>0001</v>
          </cell>
          <cell r="J1810" t="str">
            <v>UCG</v>
          </cell>
          <cell r="K1810" t="str">
            <v>PAG</v>
          </cell>
          <cell r="L1810" t="str">
            <v>40</v>
          </cell>
          <cell r="M1810" t="str">
            <v>Y</v>
          </cell>
        </row>
        <row r="1811">
          <cell r="A1811" t="str">
            <v>221C</v>
          </cell>
          <cell r="B1811" t="str">
            <v>EXPERMENTAL SCH GAS-TN</v>
          </cell>
          <cell r="C1811" t="str">
            <v>E</v>
          </cell>
          <cell r="D1811">
            <v>36623</v>
          </cell>
          <cell r="E1811" t="str">
            <v>MONAHAN</v>
          </cell>
          <cell r="F1811" t="str">
            <v>GS</v>
          </cell>
          <cell r="H1811" t="str">
            <v>3</v>
          </cell>
          <cell r="I1811" t="str">
            <v>0001</v>
          </cell>
          <cell r="J1811" t="str">
            <v>UCG</v>
          </cell>
          <cell r="K1811" t="str">
            <v>PAG</v>
          </cell>
          <cell r="L1811" t="str">
            <v>40</v>
          </cell>
          <cell r="M1811" t="str">
            <v>Y</v>
          </cell>
        </row>
        <row r="1812">
          <cell r="A1812" t="str">
            <v>221D</v>
          </cell>
          <cell r="B1812" t="str">
            <v>EXPERMENTAL SCH GAS-TN</v>
          </cell>
          <cell r="C1812" t="str">
            <v>E</v>
          </cell>
          <cell r="D1812">
            <v>36623</v>
          </cell>
          <cell r="E1812" t="str">
            <v>MONAHAN</v>
          </cell>
          <cell r="F1812" t="str">
            <v>GS</v>
          </cell>
          <cell r="H1812" t="str">
            <v>3</v>
          </cell>
          <cell r="I1812" t="str">
            <v>0001</v>
          </cell>
          <cell r="J1812" t="str">
            <v>UCG</v>
          </cell>
          <cell r="K1812" t="str">
            <v>PAG</v>
          </cell>
          <cell r="L1812" t="str">
            <v>40</v>
          </cell>
          <cell r="M1812" t="str">
            <v>Y</v>
          </cell>
        </row>
        <row r="1813">
          <cell r="A1813" t="str">
            <v>221E</v>
          </cell>
          <cell r="B1813" t="str">
            <v>EXPERMENTAL SCH GAS-TN</v>
          </cell>
          <cell r="C1813" t="str">
            <v>E</v>
          </cell>
          <cell r="D1813">
            <v>36623</v>
          </cell>
          <cell r="E1813" t="str">
            <v>MONAHAN</v>
          </cell>
          <cell r="F1813" t="str">
            <v>GS</v>
          </cell>
          <cell r="H1813" t="str">
            <v>3</v>
          </cell>
          <cell r="I1813" t="str">
            <v>0001</v>
          </cell>
          <cell r="J1813" t="str">
            <v>UCG</v>
          </cell>
          <cell r="K1813" t="str">
            <v>PAG</v>
          </cell>
          <cell r="L1813" t="str">
            <v>40</v>
          </cell>
          <cell r="M1813" t="str">
            <v>Y</v>
          </cell>
        </row>
        <row r="1814">
          <cell r="A1814" t="str">
            <v>221G</v>
          </cell>
          <cell r="B1814" t="str">
            <v>EXPERMENTAL SCH GAS-TN</v>
          </cell>
          <cell r="C1814" t="str">
            <v>E</v>
          </cell>
          <cell r="D1814">
            <v>36623</v>
          </cell>
          <cell r="E1814" t="str">
            <v>MONAHAN</v>
          </cell>
          <cell r="F1814" t="str">
            <v>GS</v>
          </cell>
          <cell r="H1814" t="str">
            <v>3</v>
          </cell>
          <cell r="I1814" t="str">
            <v>0001</v>
          </cell>
          <cell r="J1814" t="str">
            <v>UCG</v>
          </cell>
          <cell r="K1814" t="str">
            <v>PAG</v>
          </cell>
          <cell r="L1814" t="str">
            <v>40</v>
          </cell>
          <cell r="M1814" t="str">
            <v>Y</v>
          </cell>
        </row>
        <row r="1815">
          <cell r="A1815" t="str">
            <v>225A</v>
          </cell>
          <cell r="B1815" t="str">
            <v>PUBLIC HOUSING AUTH -TN</v>
          </cell>
          <cell r="C1815" t="str">
            <v>E</v>
          </cell>
          <cell r="D1815">
            <v>36623</v>
          </cell>
          <cell r="E1815" t="str">
            <v>MONAHAN</v>
          </cell>
          <cell r="F1815" t="str">
            <v>GS</v>
          </cell>
          <cell r="H1815" t="str">
            <v>3</v>
          </cell>
          <cell r="I1815" t="str">
            <v>0001</v>
          </cell>
          <cell r="J1815" t="str">
            <v>UCG</v>
          </cell>
          <cell r="K1815" t="str">
            <v>PAG</v>
          </cell>
          <cell r="L1815" t="str">
            <v>40</v>
          </cell>
          <cell r="M1815" t="str">
            <v>Y</v>
          </cell>
        </row>
        <row r="1816">
          <cell r="A1816" t="str">
            <v>225B</v>
          </cell>
          <cell r="B1816" t="str">
            <v>PUB HOUSING AUTH  OCT-APR-TN</v>
          </cell>
          <cell r="C1816" t="str">
            <v>E</v>
          </cell>
          <cell r="D1816">
            <v>36623</v>
          </cell>
          <cell r="E1816" t="str">
            <v>MONAHAN</v>
          </cell>
          <cell r="F1816" t="str">
            <v>GS</v>
          </cell>
          <cell r="H1816" t="str">
            <v>3</v>
          </cell>
          <cell r="I1816" t="str">
            <v>0001</v>
          </cell>
          <cell r="J1816" t="str">
            <v>UCG</v>
          </cell>
          <cell r="K1816" t="str">
            <v>PAG</v>
          </cell>
          <cell r="L1816" t="str">
            <v>40</v>
          </cell>
          <cell r="M1816" t="str">
            <v>Y</v>
          </cell>
        </row>
        <row r="1817">
          <cell r="A1817" t="str">
            <v>225C</v>
          </cell>
          <cell r="B1817" t="str">
            <v>PUBLIC HOUSING AUTH -TN</v>
          </cell>
          <cell r="C1817" t="str">
            <v>E</v>
          </cell>
          <cell r="D1817">
            <v>36623</v>
          </cell>
          <cell r="E1817" t="str">
            <v>MONAHAN</v>
          </cell>
          <cell r="F1817" t="str">
            <v>GS</v>
          </cell>
          <cell r="H1817" t="str">
            <v>3</v>
          </cell>
          <cell r="I1817" t="str">
            <v>0001</v>
          </cell>
          <cell r="J1817" t="str">
            <v>UCG</v>
          </cell>
          <cell r="K1817" t="str">
            <v>PAG</v>
          </cell>
          <cell r="L1817" t="str">
            <v>40</v>
          </cell>
          <cell r="M1817" t="str">
            <v>Y</v>
          </cell>
        </row>
        <row r="1818">
          <cell r="A1818" t="str">
            <v>225D</v>
          </cell>
          <cell r="B1818" t="str">
            <v>PUB HOUSING AUTH  OCT-APR-TN</v>
          </cell>
          <cell r="C1818" t="str">
            <v>E</v>
          </cell>
          <cell r="D1818">
            <v>36623</v>
          </cell>
          <cell r="E1818" t="str">
            <v>MONAHAN</v>
          </cell>
          <cell r="F1818" t="str">
            <v>GS</v>
          </cell>
          <cell r="H1818" t="str">
            <v>3</v>
          </cell>
          <cell r="I1818" t="str">
            <v>0001</v>
          </cell>
          <cell r="J1818" t="str">
            <v>UCG</v>
          </cell>
          <cell r="K1818" t="str">
            <v>PAG</v>
          </cell>
          <cell r="L1818" t="str">
            <v>40</v>
          </cell>
          <cell r="M1818" t="str">
            <v>Y</v>
          </cell>
        </row>
        <row r="1819">
          <cell r="A1819" t="str">
            <v>225E</v>
          </cell>
          <cell r="B1819" t="str">
            <v>PUBLIC HOUSING AUTH -TN</v>
          </cell>
          <cell r="C1819" t="str">
            <v>E</v>
          </cell>
          <cell r="D1819">
            <v>36623</v>
          </cell>
          <cell r="E1819" t="str">
            <v>MONAHAN</v>
          </cell>
          <cell r="F1819" t="str">
            <v>GS</v>
          </cell>
          <cell r="H1819" t="str">
            <v>3</v>
          </cell>
          <cell r="I1819" t="str">
            <v>0001</v>
          </cell>
          <cell r="J1819" t="str">
            <v>UCG</v>
          </cell>
          <cell r="K1819" t="str">
            <v>PAG</v>
          </cell>
          <cell r="L1819" t="str">
            <v>40</v>
          </cell>
          <cell r="M1819" t="str">
            <v>Y</v>
          </cell>
        </row>
        <row r="1820">
          <cell r="A1820" t="str">
            <v>225G</v>
          </cell>
          <cell r="B1820" t="str">
            <v>PUBLIC HOUSING AUTH -TN</v>
          </cell>
          <cell r="C1820" t="str">
            <v>E</v>
          </cell>
          <cell r="D1820">
            <v>36623</v>
          </cell>
          <cell r="E1820" t="str">
            <v>MONAHAN</v>
          </cell>
          <cell r="F1820" t="str">
            <v>GS</v>
          </cell>
          <cell r="H1820" t="str">
            <v>3</v>
          </cell>
          <cell r="I1820" t="str">
            <v>0001</v>
          </cell>
          <cell r="J1820" t="str">
            <v>UCG</v>
          </cell>
          <cell r="K1820" t="str">
            <v>PAG</v>
          </cell>
          <cell r="L1820" t="str">
            <v>40</v>
          </cell>
          <cell r="M1820" t="str">
            <v>Y</v>
          </cell>
        </row>
        <row r="1821">
          <cell r="A1821" t="str">
            <v>225H</v>
          </cell>
          <cell r="B1821" t="str">
            <v>PUB HOUSING AUTH  OCT-APR-TN</v>
          </cell>
          <cell r="C1821" t="str">
            <v>E</v>
          </cell>
          <cell r="D1821">
            <v>36623</v>
          </cell>
          <cell r="E1821" t="str">
            <v>MONAHAN</v>
          </cell>
          <cell r="F1821" t="str">
            <v>GS</v>
          </cell>
          <cell r="H1821" t="str">
            <v>3</v>
          </cell>
          <cell r="I1821" t="str">
            <v>0001</v>
          </cell>
          <cell r="J1821" t="str">
            <v>UCG</v>
          </cell>
          <cell r="K1821" t="str">
            <v>PAG</v>
          </cell>
          <cell r="L1821" t="str">
            <v>40</v>
          </cell>
          <cell r="M1821" t="str">
            <v>Y</v>
          </cell>
        </row>
        <row r="1822">
          <cell r="A1822" t="str">
            <v>225I</v>
          </cell>
          <cell r="B1822" t="str">
            <v>PUBLIC HOUSING AUTH -TN</v>
          </cell>
          <cell r="C1822" t="str">
            <v>E</v>
          </cell>
          <cell r="D1822">
            <v>36623</v>
          </cell>
          <cell r="E1822" t="str">
            <v>MONAHAN</v>
          </cell>
          <cell r="F1822" t="str">
            <v>GS</v>
          </cell>
          <cell r="H1822" t="str">
            <v>3</v>
          </cell>
          <cell r="I1822" t="str">
            <v>0001</v>
          </cell>
          <cell r="J1822" t="str">
            <v>UCG</v>
          </cell>
          <cell r="K1822" t="str">
            <v>PAG</v>
          </cell>
          <cell r="L1822" t="str">
            <v>40</v>
          </cell>
          <cell r="M1822" t="str">
            <v>Y</v>
          </cell>
        </row>
        <row r="1823">
          <cell r="A1823" t="str">
            <v>225J</v>
          </cell>
          <cell r="B1823" t="str">
            <v>PUB HOUSING AUTH  OCT-APR-TN</v>
          </cell>
          <cell r="C1823" t="str">
            <v>E</v>
          </cell>
          <cell r="D1823">
            <v>36623</v>
          </cell>
          <cell r="E1823" t="str">
            <v>MONAHAN</v>
          </cell>
          <cell r="F1823" t="str">
            <v>GS</v>
          </cell>
          <cell r="H1823" t="str">
            <v>3</v>
          </cell>
          <cell r="I1823" t="str">
            <v>0001</v>
          </cell>
          <cell r="J1823" t="str">
            <v>UCG</v>
          </cell>
          <cell r="K1823" t="str">
            <v>PAG</v>
          </cell>
          <cell r="L1823" t="str">
            <v>40</v>
          </cell>
          <cell r="M1823" t="str">
            <v>Y</v>
          </cell>
        </row>
        <row r="1824">
          <cell r="A1824" t="str">
            <v>225K</v>
          </cell>
          <cell r="B1824" t="str">
            <v>PUBLIC HOUSING AUTH -TN</v>
          </cell>
          <cell r="C1824" t="str">
            <v>E</v>
          </cell>
          <cell r="D1824">
            <v>36623</v>
          </cell>
          <cell r="E1824" t="str">
            <v>MONAHAN</v>
          </cell>
          <cell r="F1824" t="str">
            <v>GS</v>
          </cell>
          <cell r="H1824" t="str">
            <v>3</v>
          </cell>
          <cell r="I1824" t="str">
            <v>0001</v>
          </cell>
          <cell r="J1824" t="str">
            <v>UCG</v>
          </cell>
          <cell r="K1824" t="str">
            <v>PAG</v>
          </cell>
          <cell r="L1824" t="str">
            <v>40</v>
          </cell>
          <cell r="M1824" t="str">
            <v>Y</v>
          </cell>
        </row>
        <row r="1825">
          <cell r="A1825" t="str">
            <v>225L</v>
          </cell>
          <cell r="B1825" t="str">
            <v>PUB HOUSING AUTH  OCTAPR-TN</v>
          </cell>
          <cell r="C1825" t="str">
            <v>E</v>
          </cell>
          <cell r="D1825">
            <v>36623</v>
          </cell>
          <cell r="E1825" t="str">
            <v>MONAHAN</v>
          </cell>
          <cell r="F1825" t="str">
            <v>GS</v>
          </cell>
          <cell r="H1825" t="str">
            <v>3</v>
          </cell>
          <cell r="I1825" t="str">
            <v>0001</v>
          </cell>
          <cell r="J1825" t="str">
            <v>UCG</v>
          </cell>
          <cell r="K1825" t="str">
            <v>PAG</v>
          </cell>
          <cell r="L1825" t="str">
            <v>40</v>
          </cell>
          <cell r="M1825" t="str">
            <v>Y</v>
          </cell>
        </row>
        <row r="1826">
          <cell r="A1826" t="str">
            <v>225M</v>
          </cell>
          <cell r="B1826" t="str">
            <v>PUBLIC HOUSING AUTH -TN</v>
          </cell>
          <cell r="C1826" t="str">
            <v>E</v>
          </cell>
          <cell r="D1826">
            <v>36623</v>
          </cell>
          <cell r="E1826" t="str">
            <v>MONAHAN</v>
          </cell>
          <cell r="F1826" t="str">
            <v>GS</v>
          </cell>
          <cell r="H1826" t="str">
            <v>3</v>
          </cell>
          <cell r="I1826" t="str">
            <v>0001</v>
          </cell>
          <cell r="J1826" t="str">
            <v>UCG</v>
          </cell>
          <cell r="K1826" t="str">
            <v>PAG</v>
          </cell>
          <cell r="L1826" t="str">
            <v>40</v>
          </cell>
          <cell r="M1826" t="str">
            <v>Y</v>
          </cell>
        </row>
        <row r="1827">
          <cell r="A1827" t="str">
            <v>225N</v>
          </cell>
          <cell r="B1827" t="str">
            <v>PUB HOUSING AUTH  OCT-APR-TN</v>
          </cell>
          <cell r="C1827" t="str">
            <v>E</v>
          </cell>
          <cell r="D1827">
            <v>36623</v>
          </cell>
          <cell r="E1827" t="str">
            <v>MONAHAN</v>
          </cell>
          <cell r="F1827" t="str">
            <v>GS</v>
          </cell>
          <cell r="H1827" t="str">
            <v>3</v>
          </cell>
          <cell r="I1827" t="str">
            <v>0001</v>
          </cell>
          <cell r="J1827" t="str">
            <v>UCG</v>
          </cell>
          <cell r="K1827" t="str">
            <v>PAG</v>
          </cell>
          <cell r="L1827" t="str">
            <v>40</v>
          </cell>
          <cell r="M1827" t="str">
            <v>Y</v>
          </cell>
        </row>
        <row r="1828">
          <cell r="A1828" t="str">
            <v>22AA</v>
          </cell>
          <cell r="B1828" t="str">
            <v>COM-TN</v>
          </cell>
          <cell r="C1828" t="str">
            <v>E</v>
          </cell>
          <cell r="D1828">
            <v>36622</v>
          </cell>
          <cell r="E1828" t="str">
            <v>MONAHAN</v>
          </cell>
          <cell r="F1828" t="str">
            <v>GS</v>
          </cell>
          <cell r="H1828" t="str">
            <v>3</v>
          </cell>
          <cell r="I1828" t="str">
            <v>0001</v>
          </cell>
          <cell r="J1828" t="str">
            <v>UCG</v>
          </cell>
          <cell r="K1828" t="str">
            <v>COMG</v>
          </cell>
          <cell r="L1828" t="str">
            <v>20</v>
          </cell>
          <cell r="M1828" t="str">
            <v>Y</v>
          </cell>
        </row>
        <row r="1829">
          <cell r="A1829" t="str">
            <v>22AH</v>
          </cell>
          <cell r="B1829" t="str">
            <v>EXPERMENTAL SCH GAS-TN</v>
          </cell>
          <cell r="C1829" t="str">
            <v>E</v>
          </cell>
          <cell r="D1829">
            <v>36623</v>
          </cell>
          <cell r="E1829" t="str">
            <v>MONAHAN</v>
          </cell>
          <cell r="F1829" t="str">
            <v>GS</v>
          </cell>
          <cell r="H1829" t="str">
            <v>3</v>
          </cell>
          <cell r="I1829" t="str">
            <v>0001</v>
          </cell>
          <cell r="J1829" t="str">
            <v>UCG</v>
          </cell>
          <cell r="K1829" t="str">
            <v>PAG</v>
          </cell>
          <cell r="L1829" t="str">
            <v>40</v>
          </cell>
          <cell r="M1829" t="str">
            <v>Y</v>
          </cell>
        </row>
        <row r="1830">
          <cell r="A1830" t="str">
            <v>22EA</v>
          </cell>
          <cell r="B1830" t="str">
            <v>PUB HOUSING AUTH  OCT-NOV-TN</v>
          </cell>
          <cell r="C1830" t="str">
            <v>E</v>
          </cell>
          <cell r="D1830">
            <v>36623</v>
          </cell>
          <cell r="E1830" t="str">
            <v>MONAHAN</v>
          </cell>
          <cell r="F1830" t="str">
            <v>GS</v>
          </cell>
          <cell r="H1830" t="str">
            <v>3</v>
          </cell>
          <cell r="I1830" t="str">
            <v>0001</v>
          </cell>
          <cell r="J1830" t="str">
            <v>UCG</v>
          </cell>
          <cell r="K1830" t="str">
            <v>PAG</v>
          </cell>
          <cell r="L1830" t="str">
            <v>40</v>
          </cell>
          <cell r="M1830" t="str">
            <v>Y</v>
          </cell>
        </row>
        <row r="1831">
          <cell r="A1831" t="str">
            <v>22WA</v>
          </cell>
          <cell r="B1831" t="str">
            <v>COMM -TN WNA</v>
          </cell>
          <cell r="C1831" t="str">
            <v>E</v>
          </cell>
          <cell r="D1831">
            <v>36622</v>
          </cell>
          <cell r="E1831" t="str">
            <v>MONAHAN</v>
          </cell>
          <cell r="F1831" t="str">
            <v>GS</v>
          </cell>
          <cell r="H1831" t="str">
            <v>3</v>
          </cell>
          <cell r="I1831" t="str">
            <v>0001</v>
          </cell>
          <cell r="J1831" t="str">
            <v>UCG</v>
          </cell>
          <cell r="K1831" t="str">
            <v>COMG</v>
          </cell>
          <cell r="L1831" t="str">
            <v>20</v>
          </cell>
          <cell r="M1831" t="str">
            <v>Y</v>
          </cell>
        </row>
        <row r="1832">
          <cell r="A1832" t="str">
            <v>22WB</v>
          </cell>
          <cell r="B1832" t="str">
            <v>COMM -TN WNA</v>
          </cell>
          <cell r="C1832" t="str">
            <v>E</v>
          </cell>
          <cell r="D1832">
            <v>36622</v>
          </cell>
          <cell r="E1832" t="str">
            <v>MONAHAN</v>
          </cell>
          <cell r="F1832" t="str">
            <v>GS</v>
          </cell>
          <cell r="H1832" t="str">
            <v>3</v>
          </cell>
          <cell r="I1832" t="str">
            <v>0001</v>
          </cell>
          <cell r="J1832" t="str">
            <v>UCG</v>
          </cell>
          <cell r="K1832" t="str">
            <v>COMG</v>
          </cell>
          <cell r="L1832" t="str">
            <v>20</v>
          </cell>
          <cell r="M1832" t="str">
            <v>Y</v>
          </cell>
        </row>
        <row r="1833">
          <cell r="A1833" t="str">
            <v>22WC</v>
          </cell>
          <cell r="B1833" t="str">
            <v>COMM -TN WNA</v>
          </cell>
          <cell r="C1833" t="str">
            <v>E</v>
          </cell>
          <cell r="D1833">
            <v>36622</v>
          </cell>
          <cell r="E1833" t="str">
            <v>MONAHAN</v>
          </cell>
          <cell r="F1833" t="str">
            <v>GS</v>
          </cell>
          <cell r="H1833" t="str">
            <v>3</v>
          </cell>
          <cell r="I1833" t="str">
            <v>0001</v>
          </cell>
          <cell r="J1833" t="str">
            <v>UCG</v>
          </cell>
          <cell r="K1833" t="str">
            <v>COMG</v>
          </cell>
          <cell r="L1833" t="str">
            <v>20</v>
          </cell>
          <cell r="M1833" t="str">
            <v>Y</v>
          </cell>
        </row>
        <row r="1834">
          <cell r="A1834" t="str">
            <v>22WD</v>
          </cell>
          <cell r="B1834" t="str">
            <v>COMM -TN WNA</v>
          </cell>
          <cell r="C1834" t="str">
            <v>E</v>
          </cell>
          <cell r="D1834">
            <v>36622</v>
          </cell>
          <cell r="E1834" t="str">
            <v>MONAHAN</v>
          </cell>
          <cell r="F1834" t="str">
            <v>GS</v>
          </cell>
          <cell r="H1834" t="str">
            <v>3</v>
          </cell>
          <cell r="I1834" t="str">
            <v>0001</v>
          </cell>
          <cell r="J1834" t="str">
            <v>UCG</v>
          </cell>
          <cell r="K1834" t="str">
            <v>COMG</v>
          </cell>
          <cell r="L1834" t="str">
            <v>20</v>
          </cell>
          <cell r="M1834" t="str">
            <v>Y</v>
          </cell>
        </row>
        <row r="1835">
          <cell r="A1835" t="str">
            <v>22WE</v>
          </cell>
          <cell r="B1835" t="str">
            <v>COMM -TN WNA</v>
          </cell>
          <cell r="C1835" t="str">
            <v>E</v>
          </cell>
          <cell r="D1835">
            <v>36622</v>
          </cell>
          <cell r="E1835" t="str">
            <v>MONAHAN</v>
          </cell>
          <cell r="F1835" t="str">
            <v>GS</v>
          </cell>
          <cell r="H1835" t="str">
            <v>3</v>
          </cell>
          <cell r="I1835" t="str">
            <v>0001</v>
          </cell>
          <cell r="J1835" t="str">
            <v>UCG</v>
          </cell>
          <cell r="K1835" t="str">
            <v>COMG</v>
          </cell>
          <cell r="L1835" t="str">
            <v>20</v>
          </cell>
          <cell r="M1835" t="str">
            <v>Y</v>
          </cell>
        </row>
        <row r="1836">
          <cell r="A1836" t="str">
            <v>22WG</v>
          </cell>
          <cell r="B1836" t="str">
            <v>COMM -TN WNA</v>
          </cell>
          <cell r="C1836" t="str">
            <v>E</v>
          </cell>
          <cell r="D1836">
            <v>36622</v>
          </cell>
          <cell r="E1836" t="str">
            <v>MONAHAN</v>
          </cell>
          <cell r="F1836" t="str">
            <v>GS</v>
          </cell>
          <cell r="H1836" t="str">
            <v>3</v>
          </cell>
          <cell r="I1836" t="str">
            <v>0001</v>
          </cell>
          <cell r="J1836" t="str">
            <v>UCG</v>
          </cell>
          <cell r="K1836" t="str">
            <v>COMG</v>
          </cell>
          <cell r="L1836" t="str">
            <v>20</v>
          </cell>
          <cell r="M1836" t="str">
            <v>Y</v>
          </cell>
        </row>
        <row r="1837">
          <cell r="A1837" t="str">
            <v>230A</v>
          </cell>
          <cell r="B1837" t="str">
            <v>TN-LRG COM (UNION CITY PGA)</v>
          </cell>
          <cell r="C1837" t="str">
            <v>E</v>
          </cell>
          <cell r="D1837">
            <v>36631</v>
          </cell>
          <cell r="E1837" t="str">
            <v>MONAHAN</v>
          </cell>
          <cell r="F1837" t="str">
            <v>GS</v>
          </cell>
          <cell r="H1837" t="str">
            <v>3</v>
          </cell>
          <cell r="I1837" t="str">
            <v>0001</v>
          </cell>
          <cell r="J1837" t="str">
            <v>UCG</v>
          </cell>
          <cell r="K1837" t="str">
            <v>COMG</v>
          </cell>
          <cell r="L1837" t="str">
            <v>20</v>
          </cell>
          <cell r="M1837" t="str">
            <v>Y</v>
          </cell>
        </row>
        <row r="1838">
          <cell r="A1838" t="str">
            <v>230B</v>
          </cell>
          <cell r="B1838" t="str">
            <v>LRG COMM  GAS-TN</v>
          </cell>
          <cell r="C1838" t="str">
            <v>E</v>
          </cell>
          <cell r="D1838">
            <v>36622</v>
          </cell>
          <cell r="E1838" t="str">
            <v>MONAHAN</v>
          </cell>
          <cell r="F1838" t="str">
            <v>GS</v>
          </cell>
          <cell r="H1838" t="str">
            <v>3</v>
          </cell>
          <cell r="I1838" t="str">
            <v>0001</v>
          </cell>
          <cell r="J1838" t="str">
            <v>UCG</v>
          </cell>
          <cell r="K1838" t="str">
            <v>COMG</v>
          </cell>
          <cell r="L1838" t="str">
            <v>20</v>
          </cell>
          <cell r="M1838" t="str">
            <v>Y</v>
          </cell>
        </row>
        <row r="1839">
          <cell r="A1839" t="str">
            <v>230C</v>
          </cell>
          <cell r="B1839" t="str">
            <v>LRG COMM  GAS-TN</v>
          </cell>
          <cell r="C1839" t="str">
            <v>E</v>
          </cell>
          <cell r="D1839">
            <v>36622</v>
          </cell>
          <cell r="E1839" t="str">
            <v>MONAHAN</v>
          </cell>
          <cell r="F1839" t="str">
            <v>GS</v>
          </cell>
          <cell r="H1839" t="str">
            <v>3</v>
          </cell>
          <cell r="I1839" t="str">
            <v>0001</v>
          </cell>
          <cell r="J1839" t="str">
            <v>UCG</v>
          </cell>
          <cell r="K1839" t="str">
            <v>COMG</v>
          </cell>
          <cell r="L1839" t="str">
            <v>20</v>
          </cell>
          <cell r="M1839" t="str">
            <v>Y</v>
          </cell>
        </row>
        <row r="1840">
          <cell r="A1840" t="str">
            <v>230D</v>
          </cell>
          <cell r="B1840" t="str">
            <v>LRG COMM  GAS-TN</v>
          </cell>
          <cell r="C1840" t="str">
            <v>E</v>
          </cell>
          <cell r="D1840">
            <v>36622</v>
          </cell>
          <cell r="E1840" t="str">
            <v>MONAHAN</v>
          </cell>
          <cell r="F1840" t="str">
            <v>GS</v>
          </cell>
          <cell r="H1840" t="str">
            <v>3</v>
          </cell>
          <cell r="I1840" t="str">
            <v>0001</v>
          </cell>
          <cell r="J1840" t="str">
            <v>UCG</v>
          </cell>
          <cell r="K1840" t="str">
            <v>COMG</v>
          </cell>
          <cell r="L1840" t="str">
            <v>20</v>
          </cell>
          <cell r="M1840" t="str">
            <v>Y</v>
          </cell>
        </row>
        <row r="1841">
          <cell r="A1841" t="str">
            <v>230E</v>
          </cell>
          <cell r="B1841" t="str">
            <v>LRG COMM  GAS-TN</v>
          </cell>
          <cell r="C1841" t="str">
            <v>E</v>
          </cell>
          <cell r="D1841">
            <v>36622</v>
          </cell>
          <cell r="E1841" t="str">
            <v>MONAHAN</v>
          </cell>
          <cell r="F1841" t="str">
            <v>GS</v>
          </cell>
          <cell r="H1841" t="str">
            <v>3</v>
          </cell>
          <cell r="I1841" t="str">
            <v>0001</v>
          </cell>
          <cell r="J1841" t="str">
            <v>UCG</v>
          </cell>
          <cell r="K1841" t="str">
            <v>COMG</v>
          </cell>
          <cell r="L1841" t="str">
            <v>20</v>
          </cell>
          <cell r="M1841" t="str">
            <v>Y</v>
          </cell>
        </row>
        <row r="1842">
          <cell r="A1842" t="str">
            <v>230G</v>
          </cell>
          <cell r="B1842" t="str">
            <v>LRG COMM  GAS-TN</v>
          </cell>
          <cell r="C1842" t="str">
            <v>E</v>
          </cell>
          <cell r="D1842">
            <v>36622</v>
          </cell>
          <cell r="E1842" t="str">
            <v>MONAHAN</v>
          </cell>
          <cell r="F1842" t="str">
            <v>GS</v>
          </cell>
          <cell r="H1842" t="str">
            <v>3</v>
          </cell>
          <cell r="I1842" t="str">
            <v>0001</v>
          </cell>
          <cell r="J1842" t="str">
            <v>UCG</v>
          </cell>
          <cell r="K1842" t="str">
            <v>COMG</v>
          </cell>
          <cell r="L1842" t="str">
            <v>20</v>
          </cell>
          <cell r="M1842" t="str">
            <v>Y</v>
          </cell>
        </row>
        <row r="1843">
          <cell r="A1843" t="str">
            <v>230H</v>
          </cell>
          <cell r="B1843" t="str">
            <v>TN-LRG IND (UNION CITY PGA)</v>
          </cell>
          <cell r="C1843" t="str">
            <v>E</v>
          </cell>
          <cell r="D1843">
            <v>36631</v>
          </cell>
          <cell r="E1843" t="str">
            <v>MONAHAN</v>
          </cell>
          <cell r="F1843" t="str">
            <v>GS</v>
          </cell>
          <cell r="H1843" t="str">
            <v>3</v>
          </cell>
          <cell r="I1843" t="str">
            <v>0001</v>
          </cell>
          <cell r="J1843" t="str">
            <v>UCG</v>
          </cell>
          <cell r="K1843" t="str">
            <v>INDG</v>
          </cell>
          <cell r="L1843" t="str">
            <v>30</v>
          </cell>
          <cell r="M1843" t="str">
            <v>Y</v>
          </cell>
        </row>
        <row r="1844">
          <cell r="A1844" t="str">
            <v>211N</v>
          </cell>
          <cell r="B1844" t="str">
            <v>SM IND HEAT &amp; COOL-TN</v>
          </cell>
          <cell r="C1844" t="str">
            <v>E</v>
          </cell>
          <cell r="D1844">
            <v>36623</v>
          </cell>
          <cell r="E1844" t="str">
            <v>MONAHAN</v>
          </cell>
          <cell r="F1844" t="str">
            <v>GS</v>
          </cell>
          <cell r="H1844" t="str">
            <v>3</v>
          </cell>
          <cell r="I1844" t="str">
            <v>0001</v>
          </cell>
          <cell r="J1844" t="str">
            <v>UCG</v>
          </cell>
          <cell r="K1844" t="str">
            <v>INDG</v>
          </cell>
          <cell r="L1844" t="str">
            <v>30</v>
          </cell>
          <cell r="M1844" t="str">
            <v>Y</v>
          </cell>
        </row>
        <row r="1845">
          <cell r="A1845" t="str">
            <v>211O</v>
          </cell>
          <cell r="B1845" t="str">
            <v>SM P/A HEAT &amp; COOL-TN</v>
          </cell>
          <cell r="C1845" t="str">
            <v>E</v>
          </cell>
          <cell r="D1845">
            <v>36623</v>
          </cell>
          <cell r="E1845" t="str">
            <v>MONAHAN</v>
          </cell>
          <cell r="F1845" t="str">
            <v>GS</v>
          </cell>
          <cell r="H1845" t="str">
            <v>3</v>
          </cell>
          <cell r="I1845" t="str">
            <v>0001</v>
          </cell>
          <cell r="J1845" t="str">
            <v>UCG</v>
          </cell>
          <cell r="K1845" t="str">
            <v>PAG</v>
          </cell>
          <cell r="L1845" t="str">
            <v>40</v>
          </cell>
          <cell r="M1845" t="str">
            <v>Y</v>
          </cell>
        </row>
        <row r="1846">
          <cell r="A1846" t="str">
            <v>211P</v>
          </cell>
          <cell r="B1846" t="str">
            <v>SM P/A HEAT &amp; COOL-TN</v>
          </cell>
          <cell r="C1846" t="str">
            <v>E</v>
          </cell>
          <cell r="D1846">
            <v>36623</v>
          </cell>
          <cell r="E1846" t="str">
            <v>MONAHAN</v>
          </cell>
          <cell r="F1846" t="str">
            <v>GS</v>
          </cell>
          <cell r="H1846" t="str">
            <v>3</v>
          </cell>
          <cell r="I1846" t="str">
            <v>0001</v>
          </cell>
          <cell r="J1846" t="str">
            <v>UCG</v>
          </cell>
          <cell r="K1846" t="str">
            <v>PAG</v>
          </cell>
          <cell r="L1846" t="str">
            <v>40</v>
          </cell>
          <cell r="M1846" t="str">
            <v>Y</v>
          </cell>
        </row>
        <row r="1847">
          <cell r="A1847" t="str">
            <v>211Q</v>
          </cell>
          <cell r="B1847" t="str">
            <v>SM P/A HEAT &amp; COOL-TN</v>
          </cell>
          <cell r="C1847" t="str">
            <v>E</v>
          </cell>
          <cell r="D1847">
            <v>36623</v>
          </cell>
          <cell r="E1847" t="str">
            <v>MONAHAN</v>
          </cell>
          <cell r="F1847" t="str">
            <v>GS</v>
          </cell>
          <cell r="H1847" t="str">
            <v>3</v>
          </cell>
          <cell r="I1847" t="str">
            <v>0001</v>
          </cell>
          <cell r="J1847" t="str">
            <v>UCG</v>
          </cell>
          <cell r="K1847" t="str">
            <v>PAG</v>
          </cell>
          <cell r="L1847" t="str">
            <v>40</v>
          </cell>
          <cell r="M1847" t="str">
            <v>Y</v>
          </cell>
        </row>
        <row r="1848">
          <cell r="A1848" t="str">
            <v>211R</v>
          </cell>
          <cell r="B1848" t="str">
            <v>SM P/A HEAT &amp; COOL-TN</v>
          </cell>
          <cell r="C1848" t="str">
            <v>E</v>
          </cell>
          <cell r="D1848">
            <v>36623</v>
          </cell>
          <cell r="E1848" t="str">
            <v>MONAHAN</v>
          </cell>
          <cell r="F1848" t="str">
            <v>GS</v>
          </cell>
          <cell r="H1848" t="str">
            <v>3</v>
          </cell>
          <cell r="I1848" t="str">
            <v>0001</v>
          </cell>
          <cell r="J1848" t="str">
            <v>UCG</v>
          </cell>
          <cell r="K1848" t="str">
            <v>PAG</v>
          </cell>
          <cell r="L1848" t="str">
            <v>40</v>
          </cell>
          <cell r="M1848" t="str">
            <v>Y</v>
          </cell>
        </row>
        <row r="1849">
          <cell r="A1849" t="str">
            <v>211S</v>
          </cell>
          <cell r="B1849" t="str">
            <v>SM P/A HEAT &amp; COOL-TN</v>
          </cell>
          <cell r="C1849" t="str">
            <v>E</v>
          </cell>
          <cell r="D1849">
            <v>36623</v>
          </cell>
          <cell r="E1849" t="str">
            <v>MONAHAN</v>
          </cell>
          <cell r="F1849" t="str">
            <v>GS</v>
          </cell>
          <cell r="H1849" t="str">
            <v>3</v>
          </cell>
          <cell r="I1849" t="str">
            <v>0001</v>
          </cell>
          <cell r="J1849" t="str">
            <v>UCG</v>
          </cell>
          <cell r="K1849" t="str">
            <v>PAG</v>
          </cell>
          <cell r="L1849" t="str">
            <v>40</v>
          </cell>
          <cell r="M1849" t="str">
            <v>Y</v>
          </cell>
        </row>
        <row r="1850">
          <cell r="A1850" t="str">
            <v>211V</v>
          </cell>
          <cell r="B1850" t="str">
            <v>SM P/A HEAT &amp; COOL-TN</v>
          </cell>
          <cell r="C1850" t="str">
            <v>E</v>
          </cell>
          <cell r="D1850">
            <v>36623</v>
          </cell>
          <cell r="E1850" t="str">
            <v>MONAHAN</v>
          </cell>
          <cell r="F1850" t="str">
            <v>GS</v>
          </cell>
          <cell r="H1850" t="str">
            <v>3</v>
          </cell>
          <cell r="I1850" t="str">
            <v>0001</v>
          </cell>
          <cell r="J1850" t="str">
            <v>UCG</v>
          </cell>
          <cell r="K1850" t="str">
            <v>PAG</v>
          </cell>
          <cell r="L1850" t="str">
            <v>40</v>
          </cell>
          <cell r="M1850" t="str">
            <v>Y</v>
          </cell>
        </row>
        <row r="1851">
          <cell r="A1851" t="str">
            <v>211T</v>
          </cell>
          <cell r="B1851" t="str">
            <v>SM P/A HEAT &amp; COOL-TN</v>
          </cell>
          <cell r="C1851" t="str">
            <v>E</v>
          </cell>
          <cell r="D1851">
            <v>36623</v>
          </cell>
          <cell r="E1851" t="str">
            <v>MONAHAN</v>
          </cell>
          <cell r="F1851" t="str">
            <v>GS</v>
          </cell>
          <cell r="H1851" t="str">
            <v>3</v>
          </cell>
          <cell r="I1851" t="str">
            <v>0001</v>
          </cell>
          <cell r="J1851" t="str">
            <v>UCG</v>
          </cell>
          <cell r="K1851" t="str">
            <v>PAG</v>
          </cell>
          <cell r="L1851" t="str">
            <v>40</v>
          </cell>
          <cell r="M1851" t="str">
            <v>Y</v>
          </cell>
        </row>
        <row r="1852">
          <cell r="A1852" t="str">
            <v>211U</v>
          </cell>
          <cell r="B1852" t="str">
            <v>SM P/A HEAT &amp; COOL-TN</v>
          </cell>
          <cell r="C1852" t="str">
            <v>E</v>
          </cell>
          <cell r="D1852">
            <v>36623</v>
          </cell>
          <cell r="E1852" t="str">
            <v>MONAHAN</v>
          </cell>
          <cell r="F1852" t="str">
            <v>GS</v>
          </cell>
          <cell r="H1852" t="str">
            <v>3</v>
          </cell>
          <cell r="I1852" t="str">
            <v>0001</v>
          </cell>
          <cell r="J1852" t="str">
            <v>UCG</v>
          </cell>
          <cell r="K1852" t="str">
            <v>PAG</v>
          </cell>
          <cell r="L1852" t="str">
            <v>40</v>
          </cell>
          <cell r="M1852" t="str">
            <v>Y</v>
          </cell>
        </row>
        <row r="1853">
          <cell r="A1853" t="str">
            <v>21AA</v>
          </cell>
          <cell r="B1853" t="str">
            <v>RES GAS  OCT-APR</v>
          </cell>
          <cell r="C1853" t="str">
            <v>E</v>
          </cell>
          <cell r="D1853">
            <v>36622</v>
          </cell>
          <cell r="E1853" t="str">
            <v>MONAHAN</v>
          </cell>
          <cell r="F1853" t="str">
            <v>GS</v>
          </cell>
          <cell r="H1853" t="str">
            <v>3</v>
          </cell>
          <cell r="I1853" t="str">
            <v>0001</v>
          </cell>
          <cell r="J1853" t="str">
            <v>UCG</v>
          </cell>
          <cell r="K1853" t="str">
            <v>RESG</v>
          </cell>
          <cell r="L1853" t="str">
            <v>10</v>
          </cell>
          <cell r="M1853" t="str">
            <v>Y</v>
          </cell>
        </row>
        <row r="1854">
          <cell r="A1854" t="str">
            <v>21AB</v>
          </cell>
          <cell r="B1854" t="str">
            <v>RES HEAT &amp; COOL-TN</v>
          </cell>
          <cell r="C1854" t="str">
            <v>E</v>
          </cell>
          <cell r="D1854">
            <v>36622</v>
          </cell>
          <cell r="E1854" t="str">
            <v>MONAHAN</v>
          </cell>
          <cell r="F1854" t="str">
            <v>GS</v>
          </cell>
          <cell r="H1854" t="str">
            <v>3</v>
          </cell>
          <cell r="I1854" t="str">
            <v>0001</v>
          </cell>
          <cell r="J1854" t="str">
            <v>UCG</v>
          </cell>
          <cell r="K1854" t="str">
            <v>RESG</v>
          </cell>
          <cell r="L1854" t="str">
            <v>10</v>
          </cell>
          <cell r="M1854" t="str">
            <v>Y</v>
          </cell>
        </row>
        <row r="1855">
          <cell r="A1855" t="str">
            <v>21AC</v>
          </cell>
          <cell r="B1855" t="str">
            <v>TN-211 RES HEAT &amp; COOL</v>
          </cell>
          <cell r="C1855" t="str">
            <v>E</v>
          </cell>
          <cell r="D1855">
            <v>36622</v>
          </cell>
          <cell r="E1855" t="str">
            <v>MONAHAN</v>
          </cell>
          <cell r="F1855" t="str">
            <v>GS</v>
          </cell>
          <cell r="H1855" t="str">
            <v>3</v>
          </cell>
          <cell r="I1855" t="str">
            <v>0001</v>
          </cell>
          <cell r="J1855" t="str">
            <v>UCG</v>
          </cell>
          <cell r="K1855" t="str">
            <v>RESG</v>
          </cell>
          <cell r="L1855" t="str">
            <v>10</v>
          </cell>
          <cell r="M1855" t="str">
            <v>Y</v>
          </cell>
        </row>
        <row r="1856">
          <cell r="A1856" t="str">
            <v>21AZ</v>
          </cell>
          <cell r="B1856" t="str">
            <v>TN-210 RES GAS LIGHT (FOREST CRSNG)</v>
          </cell>
          <cell r="C1856" t="str">
            <v>E</v>
          </cell>
          <cell r="D1856">
            <v>36622</v>
          </cell>
          <cell r="E1856" t="str">
            <v>MONAHAN</v>
          </cell>
          <cell r="F1856" t="str">
            <v>GS</v>
          </cell>
          <cell r="H1856" t="str">
            <v>3</v>
          </cell>
          <cell r="I1856" t="str">
            <v>0001</v>
          </cell>
          <cell r="J1856" t="str">
            <v>UCG</v>
          </cell>
          <cell r="K1856" t="str">
            <v>RESG</v>
          </cell>
          <cell r="L1856" t="str">
            <v>10</v>
          </cell>
          <cell r="M1856" t="str">
            <v>Y</v>
          </cell>
        </row>
        <row r="1857">
          <cell r="A1857" t="str">
            <v>21BA</v>
          </cell>
          <cell r="B1857" t="str">
            <v>TN-211 SML COM HEAT &amp; COOL</v>
          </cell>
          <cell r="C1857" t="str">
            <v>E</v>
          </cell>
          <cell r="D1857">
            <v>36622</v>
          </cell>
          <cell r="E1857" t="str">
            <v>MONAHAN</v>
          </cell>
          <cell r="F1857" t="str">
            <v>GS</v>
          </cell>
          <cell r="H1857" t="str">
            <v>3</v>
          </cell>
          <cell r="I1857" t="str">
            <v>0001</v>
          </cell>
          <cell r="J1857" t="str">
            <v>UCG</v>
          </cell>
          <cell r="K1857" t="str">
            <v>COMG</v>
          </cell>
          <cell r="L1857" t="str">
            <v>20</v>
          </cell>
          <cell r="M1857" t="str">
            <v>Y</v>
          </cell>
        </row>
        <row r="1858">
          <cell r="A1858" t="str">
            <v>21BB</v>
          </cell>
          <cell r="B1858" t="str">
            <v>RES HEAT &amp; COOL-TN</v>
          </cell>
          <cell r="C1858" t="str">
            <v>E</v>
          </cell>
          <cell r="D1858">
            <v>36622</v>
          </cell>
          <cell r="E1858" t="str">
            <v>MONAHAN</v>
          </cell>
          <cell r="F1858" t="str">
            <v>GS</v>
          </cell>
          <cell r="H1858" t="str">
            <v>3</v>
          </cell>
          <cell r="I1858" t="str">
            <v>0001</v>
          </cell>
          <cell r="J1858" t="str">
            <v>UCG</v>
          </cell>
          <cell r="K1858" t="str">
            <v>RESG</v>
          </cell>
          <cell r="L1858" t="str">
            <v>10</v>
          </cell>
          <cell r="M1858" t="str">
            <v>Y</v>
          </cell>
        </row>
        <row r="1859">
          <cell r="A1859" t="str">
            <v>21BC</v>
          </cell>
          <cell r="B1859" t="str">
            <v>RES HEAT &amp; COOL-TN</v>
          </cell>
          <cell r="C1859" t="str">
            <v>E</v>
          </cell>
          <cell r="D1859">
            <v>36622</v>
          </cell>
          <cell r="E1859" t="str">
            <v>MONAHAN</v>
          </cell>
          <cell r="F1859" t="str">
            <v>GS</v>
          </cell>
          <cell r="H1859" t="str">
            <v>3</v>
          </cell>
          <cell r="I1859" t="str">
            <v>0001</v>
          </cell>
          <cell r="J1859" t="str">
            <v>UCG</v>
          </cell>
          <cell r="K1859" t="str">
            <v>RESG</v>
          </cell>
          <cell r="L1859" t="str">
            <v>10</v>
          </cell>
          <cell r="M1859" t="str">
            <v>Y</v>
          </cell>
        </row>
        <row r="1860">
          <cell r="A1860" t="str">
            <v>21BD</v>
          </cell>
          <cell r="B1860" t="str">
            <v>RES HEAT &amp; COOL-TN</v>
          </cell>
          <cell r="C1860" t="str">
            <v>E</v>
          </cell>
          <cell r="D1860">
            <v>36622</v>
          </cell>
          <cell r="E1860" t="str">
            <v>MONAHAN</v>
          </cell>
          <cell r="F1860" t="str">
            <v>GS</v>
          </cell>
          <cell r="H1860" t="str">
            <v>3</v>
          </cell>
          <cell r="I1860" t="str">
            <v>0001</v>
          </cell>
          <cell r="J1860" t="str">
            <v>UCG</v>
          </cell>
          <cell r="K1860" t="str">
            <v>RESG</v>
          </cell>
          <cell r="L1860" t="str">
            <v>10</v>
          </cell>
          <cell r="M1860" t="str">
            <v>Y</v>
          </cell>
        </row>
        <row r="1861">
          <cell r="A1861" t="str">
            <v>21BE</v>
          </cell>
          <cell r="B1861" t="str">
            <v>RES HEAT &amp; COOL-TN</v>
          </cell>
          <cell r="C1861" t="str">
            <v>E</v>
          </cell>
          <cell r="D1861">
            <v>36622</v>
          </cell>
          <cell r="E1861" t="str">
            <v>MONAHAN</v>
          </cell>
          <cell r="F1861" t="str">
            <v>GS</v>
          </cell>
          <cell r="H1861" t="str">
            <v>3</v>
          </cell>
          <cell r="I1861" t="str">
            <v>0001</v>
          </cell>
          <cell r="J1861" t="str">
            <v>UCG</v>
          </cell>
          <cell r="K1861" t="str">
            <v>RESG</v>
          </cell>
          <cell r="L1861" t="str">
            <v>10</v>
          </cell>
          <cell r="M1861" t="str">
            <v>Y</v>
          </cell>
        </row>
        <row r="1862">
          <cell r="A1862" t="str">
            <v>21BG</v>
          </cell>
          <cell r="B1862" t="str">
            <v>RES HEAT &amp; COOL-TN</v>
          </cell>
          <cell r="C1862" t="str">
            <v>E</v>
          </cell>
          <cell r="D1862">
            <v>36622</v>
          </cell>
          <cell r="E1862" t="str">
            <v>MONAHAN</v>
          </cell>
          <cell r="F1862" t="str">
            <v>GS</v>
          </cell>
          <cell r="H1862" t="str">
            <v>3</v>
          </cell>
          <cell r="I1862" t="str">
            <v>0001</v>
          </cell>
          <cell r="J1862" t="str">
            <v>UCG</v>
          </cell>
          <cell r="K1862" t="str">
            <v>RESG</v>
          </cell>
          <cell r="L1862" t="str">
            <v>10</v>
          </cell>
          <cell r="M1862" t="str">
            <v>Y</v>
          </cell>
        </row>
        <row r="1863">
          <cell r="A1863" t="str">
            <v>21WA</v>
          </cell>
          <cell r="B1863" t="str">
            <v>RES GAS  - TN WNA</v>
          </cell>
          <cell r="C1863" t="str">
            <v>E</v>
          </cell>
          <cell r="D1863">
            <v>36622</v>
          </cell>
          <cell r="E1863" t="str">
            <v>MONAHAN</v>
          </cell>
          <cell r="F1863" t="str">
            <v>GS</v>
          </cell>
          <cell r="H1863" t="str">
            <v>3</v>
          </cell>
          <cell r="I1863" t="str">
            <v>0001</v>
          </cell>
          <cell r="J1863" t="str">
            <v>UCG</v>
          </cell>
          <cell r="K1863" t="str">
            <v>RESG</v>
          </cell>
          <cell r="L1863" t="str">
            <v>10</v>
          </cell>
          <cell r="M1863" t="str">
            <v>Y</v>
          </cell>
        </row>
        <row r="1864">
          <cell r="A1864" t="str">
            <v>21WB</v>
          </cell>
          <cell r="B1864" t="str">
            <v>RES GAS  OCT-APR TN WNA</v>
          </cell>
          <cell r="C1864" t="str">
            <v>E</v>
          </cell>
          <cell r="D1864">
            <v>36622</v>
          </cell>
          <cell r="E1864" t="str">
            <v>MONAHAN</v>
          </cell>
          <cell r="F1864" t="str">
            <v>GS</v>
          </cell>
          <cell r="H1864" t="str">
            <v>3</v>
          </cell>
          <cell r="I1864" t="str">
            <v>0001</v>
          </cell>
          <cell r="J1864" t="str">
            <v>UCG</v>
          </cell>
          <cell r="K1864" t="str">
            <v>RESG</v>
          </cell>
          <cell r="L1864" t="str">
            <v>10</v>
          </cell>
          <cell r="M1864" t="str">
            <v>Y</v>
          </cell>
        </row>
        <row r="1865">
          <cell r="A1865" t="str">
            <v>21WC</v>
          </cell>
          <cell r="B1865" t="str">
            <v>RES GAS  - TN WNA</v>
          </cell>
          <cell r="C1865" t="str">
            <v>E</v>
          </cell>
          <cell r="D1865">
            <v>36622</v>
          </cell>
          <cell r="E1865" t="str">
            <v>MONAHAN</v>
          </cell>
          <cell r="F1865" t="str">
            <v>GS</v>
          </cell>
          <cell r="H1865" t="str">
            <v>3</v>
          </cell>
          <cell r="I1865" t="str">
            <v>0001</v>
          </cell>
          <cell r="J1865" t="str">
            <v>UCG</v>
          </cell>
          <cell r="K1865" t="str">
            <v>RESG</v>
          </cell>
          <cell r="L1865" t="str">
            <v>10</v>
          </cell>
          <cell r="M1865" t="str">
            <v>Y</v>
          </cell>
        </row>
        <row r="1866">
          <cell r="A1866" t="str">
            <v>21WD</v>
          </cell>
          <cell r="B1866" t="str">
            <v>RES GAS  OCT-APR TN WNA</v>
          </cell>
          <cell r="C1866" t="str">
            <v>E</v>
          </cell>
          <cell r="D1866">
            <v>36622</v>
          </cell>
          <cell r="E1866" t="str">
            <v>MONAHAN</v>
          </cell>
          <cell r="F1866" t="str">
            <v>GS</v>
          </cell>
          <cell r="H1866" t="str">
            <v>3</v>
          </cell>
          <cell r="I1866" t="str">
            <v>0001</v>
          </cell>
          <cell r="J1866" t="str">
            <v>UCG</v>
          </cell>
          <cell r="K1866" t="str">
            <v>RESG</v>
          </cell>
          <cell r="L1866" t="str">
            <v>10</v>
          </cell>
          <cell r="M1866" t="str">
            <v>Y</v>
          </cell>
        </row>
        <row r="1867">
          <cell r="A1867" t="str">
            <v>21WE</v>
          </cell>
          <cell r="B1867" t="str">
            <v>RES GAS  - TN WNA</v>
          </cell>
          <cell r="C1867" t="str">
            <v>E</v>
          </cell>
          <cell r="D1867">
            <v>36622</v>
          </cell>
          <cell r="E1867" t="str">
            <v>MONAHAN</v>
          </cell>
          <cell r="F1867" t="str">
            <v>GS</v>
          </cell>
          <cell r="H1867" t="str">
            <v>3</v>
          </cell>
          <cell r="I1867" t="str">
            <v>0001</v>
          </cell>
          <cell r="J1867" t="str">
            <v>UCG</v>
          </cell>
          <cell r="K1867" t="str">
            <v>RESG</v>
          </cell>
          <cell r="L1867" t="str">
            <v>10</v>
          </cell>
          <cell r="M1867" t="str">
            <v>Y</v>
          </cell>
        </row>
        <row r="1868">
          <cell r="A1868" t="str">
            <v>21WG</v>
          </cell>
          <cell r="B1868" t="str">
            <v>RES GAS  - TN WNA</v>
          </cell>
          <cell r="C1868" t="str">
            <v>E</v>
          </cell>
          <cell r="D1868">
            <v>36622</v>
          </cell>
          <cell r="E1868" t="str">
            <v>MONAHAN</v>
          </cell>
          <cell r="F1868" t="str">
            <v>GS</v>
          </cell>
          <cell r="H1868" t="str">
            <v>3</v>
          </cell>
          <cell r="I1868" t="str">
            <v>0001</v>
          </cell>
          <cell r="J1868" t="str">
            <v>UCG</v>
          </cell>
          <cell r="K1868" t="str">
            <v>RESG</v>
          </cell>
          <cell r="L1868" t="str">
            <v>10</v>
          </cell>
          <cell r="M1868" t="str">
            <v>Y</v>
          </cell>
        </row>
        <row r="1869">
          <cell r="A1869" t="str">
            <v>21WH</v>
          </cell>
          <cell r="B1869" t="str">
            <v>RES GAS  OCT-APR TN WNA</v>
          </cell>
          <cell r="C1869" t="str">
            <v>E</v>
          </cell>
          <cell r="D1869">
            <v>36622</v>
          </cell>
          <cell r="E1869" t="str">
            <v>MONAHAN</v>
          </cell>
          <cell r="F1869" t="str">
            <v>GS</v>
          </cell>
          <cell r="H1869" t="str">
            <v>3</v>
          </cell>
          <cell r="I1869" t="str">
            <v>0001</v>
          </cell>
          <cell r="J1869" t="str">
            <v>UCG</v>
          </cell>
          <cell r="K1869" t="str">
            <v>RESG</v>
          </cell>
          <cell r="L1869" t="str">
            <v>10</v>
          </cell>
          <cell r="M1869" t="str">
            <v>Y</v>
          </cell>
        </row>
        <row r="1870">
          <cell r="A1870" t="str">
            <v>21WI</v>
          </cell>
          <cell r="B1870" t="str">
            <v>RES GAS  - TN WNA</v>
          </cell>
          <cell r="C1870" t="str">
            <v>E</v>
          </cell>
          <cell r="D1870">
            <v>36622</v>
          </cell>
          <cell r="E1870" t="str">
            <v>MONAHAN</v>
          </cell>
          <cell r="F1870" t="str">
            <v>GS</v>
          </cell>
          <cell r="H1870" t="str">
            <v>3</v>
          </cell>
          <cell r="I1870" t="str">
            <v>0001</v>
          </cell>
          <cell r="J1870" t="str">
            <v>UCG</v>
          </cell>
          <cell r="K1870" t="str">
            <v>RESG</v>
          </cell>
          <cell r="L1870" t="str">
            <v>10</v>
          </cell>
          <cell r="M1870" t="str">
            <v>Y</v>
          </cell>
        </row>
        <row r="1871">
          <cell r="A1871" t="str">
            <v>21WJ</v>
          </cell>
          <cell r="B1871" t="str">
            <v>RES GAS  OCT-APR TN WNA</v>
          </cell>
          <cell r="C1871" t="str">
            <v>E</v>
          </cell>
          <cell r="D1871">
            <v>36622</v>
          </cell>
          <cell r="E1871" t="str">
            <v>MONAHAN</v>
          </cell>
          <cell r="F1871" t="str">
            <v>GS</v>
          </cell>
          <cell r="H1871" t="str">
            <v>3</v>
          </cell>
          <cell r="I1871" t="str">
            <v>0001</v>
          </cell>
          <cell r="J1871" t="str">
            <v>UCG</v>
          </cell>
          <cell r="K1871" t="str">
            <v>RESG</v>
          </cell>
          <cell r="L1871" t="str">
            <v>10</v>
          </cell>
          <cell r="M1871" t="str">
            <v>Y</v>
          </cell>
        </row>
        <row r="1872">
          <cell r="A1872" t="str">
            <v>21WK</v>
          </cell>
          <cell r="B1872" t="str">
            <v>RES GAS  - TN WNA</v>
          </cell>
          <cell r="C1872" t="str">
            <v>E</v>
          </cell>
          <cell r="D1872">
            <v>36622</v>
          </cell>
          <cell r="E1872" t="str">
            <v>MONAHAN</v>
          </cell>
          <cell r="F1872" t="str">
            <v>GS</v>
          </cell>
          <cell r="H1872" t="str">
            <v>3</v>
          </cell>
          <cell r="I1872" t="str">
            <v>0001</v>
          </cell>
          <cell r="J1872" t="str">
            <v>UCG</v>
          </cell>
          <cell r="K1872" t="str">
            <v>RESG</v>
          </cell>
          <cell r="L1872" t="str">
            <v>10</v>
          </cell>
          <cell r="M1872" t="str">
            <v>Y</v>
          </cell>
        </row>
        <row r="1873">
          <cell r="A1873" t="str">
            <v>21WL</v>
          </cell>
          <cell r="B1873" t="str">
            <v>RES GAS  OCT-NOV TN WNA</v>
          </cell>
          <cell r="C1873" t="str">
            <v>E</v>
          </cell>
          <cell r="D1873">
            <v>36622</v>
          </cell>
          <cell r="E1873" t="str">
            <v>MONAHAN</v>
          </cell>
          <cell r="F1873" t="str">
            <v>GS</v>
          </cell>
          <cell r="H1873" t="str">
            <v>3</v>
          </cell>
          <cell r="I1873" t="str">
            <v>0001</v>
          </cell>
          <cell r="J1873" t="str">
            <v>UCG</v>
          </cell>
          <cell r="K1873" t="str">
            <v>RESG</v>
          </cell>
          <cell r="L1873" t="str">
            <v>10</v>
          </cell>
          <cell r="M1873" t="str">
            <v>Y</v>
          </cell>
        </row>
        <row r="1874">
          <cell r="A1874" t="str">
            <v>21WM</v>
          </cell>
          <cell r="B1874" t="str">
            <v>RES GAS  - TNI WNA</v>
          </cell>
          <cell r="C1874" t="str">
            <v>E</v>
          </cell>
          <cell r="D1874">
            <v>36622</v>
          </cell>
          <cell r="E1874" t="str">
            <v>MONAHAN</v>
          </cell>
          <cell r="F1874" t="str">
            <v>GS</v>
          </cell>
          <cell r="H1874" t="str">
            <v>3</v>
          </cell>
          <cell r="I1874" t="str">
            <v>0001</v>
          </cell>
          <cell r="J1874" t="str">
            <v>UCG</v>
          </cell>
          <cell r="K1874" t="str">
            <v>RESG</v>
          </cell>
          <cell r="L1874" t="str">
            <v>10</v>
          </cell>
          <cell r="M1874" t="str">
            <v>Y</v>
          </cell>
        </row>
        <row r="1875">
          <cell r="A1875" t="str">
            <v>21WN</v>
          </cell>
          <cell r="B1875" t="str">
            <v>RES GAS  OCT-APR TN WNA</v>
          </cell>
          <cell r="C1875" t="str">
            <v>E</v>
          </cell>
          <cell r="D1875">
            <v>36622</v>
          </cell>
          <cell r="E1875" t="str">
            <v>MONAHAN</v>
          </cell>
          <cell r="F1875" t="str">
            <v>GS</v>
          </cell>
          <cell r="H1875" t="str">
            <v>3</v>
          </cell>
          <cell r="I1875" t="str">
            <v>0001</v>
          </cell>
          <cell r="J1875" t="str">
            <v>UCG</v>
          </cell>
          <cell r="K1875" t="str">
            <v>RESG</v>
          </cell>
          <cell r="L1875" t="str">
            <v>10</v>
          </cell>
          <cell r="M1875" t="str">
            <v>Y</v>
          </cell>
        </row>
        <row r="1876">
          <cell r="A1876" t="str">
            <v>220A</v>
          </cell>
          <cell r="B1876" t="str">
            <v>TN-COM (UNION CITY PGA)</v>
          </cell>
          <cell r="C1876" t="str">
            <v>E</v>
          </cell>
          <cell r="D1876">
            <v>36631</v>
          </cell>
          <cell r="E1876" t="str">
            <v>MONAHAN</v>
          </cell>
          <cell r="F1876" t="str">
            <v>GS</v>
          </cell>
          <cell r="H1876" t="str">
            <v>3</v>
          </cell>
          <cell r="I1876" t="str">
            <v>0001</v>
          </cell>
          <cell r="J1876" t="str">
            <v>UCG</v>
          </cell>
          <cell r="K1876" t="str">
            <v>COMG</v>
          </cell>
          <cell r="L1876" t="str">
            <v>20</v>
          </cell>
          <cell r="M1876" t="str">
            <v>Y</v>
          </cell>
        </row>
        <row r="1877">
          <cell r="A1877" t="str">
            <v>220B</v>
          </cell>
          <cell r="B1877" t="str">
            <v>COM-TN</v>
          </cell>
          <cell r="C1877" t="str">
            <v>E</v>
          </cell>
          <cell r="D1877">
            <v>36622</v>
          </cell>
          <cell r="E1877" t="str">
            <v>MONAHAN</v>
          </cell>
          <cell r="F1877" t="str">
            <v>GS</v>
          </cell>
          <cell r="H1877" t="str">
            <v>3</v>
          </cell>
          <cell r="I1877" t="str">
            <v>0001</v>
          </cell>
          <cell r="J1877" t="str">
            <v>UCG</v>
          </cell>
          <cell r="K1877" t="str">
            <v>COMG</v>
          </cell>
          <cell r="L1877" t="str">
            <v>20</v>
          </cell>
          <cell r="M1877" t="str">
            <v>Y</v>
          </cell>
        </row>
        <row r="1878">
          <cell r="A1878" t="str">
            <v>220C</v>
          </cell>
          <cell r="B1878" t="str">
            <v>COM-TN</v>
          </cell>
          <cell r="C1878" t="str">
            <v>E</v>
          </cell>
          <cell r="D1878">
            <v>36622</v>
          </cell>
          <cell r="E1878" t="str">
            <v>MONAHAN</v>
          </cell>
          <cell r="F1878" t="str">
            <v>GS</v>
          </cell>
          <cell r="H1878" t="str">
            <v>3</v>
          </cell>
          <cell r="I1878" t="str">
            <v>0001</v>
          </cell>
          <cell r="J1878" t="str">
            <v>UCG</v>
          </cell>
          <cell r="K1878" t="str">
            <v>COMG</v>
          </cell>
          <cell r="L1878" t="str">
            <v>20</v>
          </cell>
          <cell r="M1878" t="str">
            <v>Y</v>
          </cell>
        </row>
        <row r="1879">
          <cell r="A1879" t="str">
            <v>220D</v>
          </cell>
          <cell r="B1879" t="str">
            <v>COM-TN</v>
          </cell>
          <cell r="C1879" t="str">
            <v>E</v>
          </cell>
          <cell r="D1879">
            <v>36622</v>
          </cell>
          <cell r="E1879" t="str">
            <v>MONAHAN</v>
          </cell>
          <cell r="F1879" t="str">
            <v>GS</v>
          </cell>
          <cell r="H1879" t="str">
            <v>3</v>
          </cell>
          <cell r="I1879" t="str">
            <v>0001</v>
          </cell>
          <cell r="J1879" t="str">
            <v>UCG</v>
          </cell>
          <cell r="K1879" t="str">
            <v>COMG</v>
          </cell>
          <cell r="L1879" t="str">
            <v>20</v>
          </cell>
          <cell r="M1879" t="str">
            <v>Y</v>
          </cell>
        </row>
        <row r="1880">
          <cell r="A1880" t="str">
            <v>220W</v>
          </cell>
          <cell r="B1880" t="str">
            <v>COM-TN</v>
          </cell>
          <cell r="C1880" t="str">
            <v>E</v>
          </cell>
          <cell r="D1880">
            <v>36622</v>
          </cell>
          <cell r="E1880" t="str">
            <v>MONAHAN</v>
          </cell>
          <cell r="F1880" t="str">
            <v>GS</v>
          </cell>
          <cell r="H1880" t="str">
            <v>3</v>
          </cell>
          <cell r="I1880" t="str">
            <v>0001</v>
          </cell>
          <cell r="J1880" t="str">
            <v>UCG</v>
          </cell>
          <cell r="K1880" t="str">
            <v>COMG</v>
          </cell>
          <cell r="L1880" t="str">
            <v>20</v>
          </cell>
          <cell r="M1880" t="str">
            <v>Y</v>
          </cell>
        </row>
        <row r="1881">
          <cell r="A1881" t="str">
            <v>220E</v>
          </cell>
          <cell r="B1881" t="str">
            <v>COM-TN</v>
          </cell>
          <cell r="C1881" t="str">
            <v>E</v>
          </cell>
          <cell r="D1881">
            <v>36622</v>
          </cell>
          <cell r="E1881" t="str">
            <v>MONAHAN</v>
          </cell>
          <cell r="F1881" t="str">
            <v>GS</v>
          </cell>
          <cell r="H1881" t="str">
            <v>3</v>
          </cell>
          <cell r="I1881" t="str">
            <v>0001</v>
          </cell>
          <cell r="J1881" t="str">
            <v>UCG</v>
          </cell>
          <cell r="K1881" t="str">
            <v>COMG</v>
          </cell>
          <cell r="L1881" t="str">
            <v>20</v>
          </cell>
          <cell r="M1881" t="str">
            <v>Y</v>
          </cell>
        </row>
        <row r="1882">
          <cell r="A1882" t="str">
            <v>220G</v>
          </cell>
          <cell r="B1882" t="str">
            <v>COM-TN</v>
          </cell>
          <cell r="C1882" t="str">
            <v>E</v>
          </cell>
          <cell r="D1882">
            <v>36622</v>
          </cell>
          <cell r="E1882" t="str">
            <v>MONAHAN</v>
          </cell>
          <cell r="F1882" t="str">
            <v>GS</v>
          </cell>
          <cell r="H1882" t="str">
            <v>3</v>
          </cell>
          <cell r="I1882" t="str">
            <v>0001</v>
          </cell>
          <cell r="J1882" t="str">
            <v>UCG</v>
          </cell>
          <cell r="K1882" t="str">
            <v>COMG</v>
          </cell>
          <cell r="L1882" t="str">
            <v>20</v>
          </cell>
          <cell r="M1882" t="str">
            <v>Y</v>
          </cell>
        </row>
        <row r="1883">
          <cell r="A1883" t="str">
            <v>220H</v>
          </cell>
          <cell r="B1883" t="str">
            <v>TN-IND (UNION CITY PGA)</v>
          </cell>
          <cell r="C1883" t="str">
            <v>E</v>
          </cell>
          <cell r="D1883">
            <v>36631</v>
          </cell>
          <cell r="E1883" t="str">
            <v>MONAHAN</v>
          </cell>
          <cell r="F1883" t="str">
            <v>GS</v>
          </cell>
          <cell r="H1883" t="str">
            <v>3</v>
          </cell>
          <cell r="I1883" t="str">
            <v>0001</v>
          </cell>
          <cell r="J1883" t="str">
            <v>UCG</v>
          </cell>
          <cell r="K1883" t="str">
            <v>INDG</v>
          </cell>
          <cell r="L1883" t="str">
            <v>30</v>
          </cell>
          <cell r="M1883" t="str">
            <v>Y</v>
          </cell>
        </row>
        <row r="1884">
          <cell r="A1884" t="str">
            <v>220I</v>
          </cell>
          <cell r="B1884" t="str">
            <v>IND GAS-TN</v>
          </cell>
          <cell r="C1884" t="str">
            <v>E</v>
          </cell>
          <cell r="D1884">
            <v>36623</v>
          </cell>
          <cell r="E1884" t="str">
            <v>MONAHAN</v>
          </cell>
          <cell r="F1884" t="str">
            <v>GS</v>
          </cell>
          <cell r="H1884" t="str">
            <v>3</v>
          </cell>
          <cell r="I1884" t="str">
            <v>0001</v>
          </cell>
          <cell r="J1884" t="str">
            <v>UCG</v>
          </cell>
          <cell r="K1884" t="str">
            <v>INDG</v>
          </cell>
          <cell r="L1884" t="str">
            <v>30</v>
          </cell>
          <cell r="M1884" t="str">
            <v>Y</v>
          </cell>
        </row>
        <row r="1885">
          <cell r="A1885" t="str">
            <v>220J</v>
          </cell>
          <cell r="B1885" t="str">
            <v>IND GAS-TN</v>
          </cell>
          <cell r="C1885" t="str">
            <v>E</v>
          </cell>
          <cell r="D1885">
            <v>36623</v>
          </cell>
          <cell r="E1885" t="str">
            <v>MONAHAN</v>
          </cell>
          <cell r="F1885" t="str">
            <v>GS</v>
          </cell>
          <cell r="H1885" t="str">
            <v>3</v>
          </cell>
          <cell r="I1885" t="str">
            <v>0001</v>
          </cell>
          <cell r="J1885" t="str">
            <v>UCG</v>
          </cell>
          <cell r="K1885" t="str">
            <v>INDG</v>
          </cell>
          <cell r="L1885" t="str">
            <v>30</v>
          </cell>
          <cell r="M1885" t="str">
            <v>Y</v>
          </cell>
        </row>
        <row r="1886">
          <cell r="A1886" t="str">
            <v>220K</v>
          </cell>
          <cell r="B1886" t="str">
            <v>IND GAS-TN</v>
          </cell>
          <cell r="C1886" t="str">
            <v>E</v>
          </cell>
          <cell r="D1886">
            <v>36623</v>
          </cell>
          <cell r="E1886" t="str">
            <v>MONAHAN</v>
          </cell>
          <cell r="F1886" t="str">
            <v>GS</v>
          </cell>
          <cell r="H1886" t="str">
            <v>3</v>
          </cell>
          <cell r="I1886" t="str">
            <v>0001</v>
          </cell>
          <cell r="J1886" t="str">
            <v>UCG</v>
          </cell>
          <cell r="K1886" t="str">
            <v>INDG</v>
          </cell>
          <cell r="L1886" t="str">
            <v>30</v>
          </cell>
          <cell r="M1886" t="str">
            <v>Y</v>
          </cell>
        </row>
        <row r="1887">
          <cell r="A1887" t="str">
            <v>220L</v>
          </cell>
          <cell r="B1887" t="str">
            <v>IND GAS-TN</v>
          </cell>
          <cell r="C1887" t="str">
            <v>E</v>
          </cell>
          <cell r="D1887">
            <v>36623</v>
          </cell>
          <cell r="E1887" t="str">
            <v>MONAHAN</v>
          </cell>
          <cell r="F1887" t="str">
            <v>GS</v>
          </cell>
          <cell r="H1887" t="str">
            <v>3</v>
          </cell>
          <cell r="I1887" t="str">
            <v>0001</v>
          </cell>
          <cell r="J1887" t="str">
            <v>UCG</v>
          </cell>
          <cell r="K1887" t="str">
            <v>INDG</v>
          </cell>
          <cell r="L1887" t="str">
            <v>30</v>
          </cell>
          <cell r="M1887" t="str">
            <v>Y</v>
          </cell>
        </row>
        <row r="1888">
          <cell r="A1888" t="str">
            <v>220M</v>
          </cell>
          <cell r="B1888" t="str">
            <v>IND GAS-TN</v>
          </cell>
          <cell r="C1888" t="str">
            <v>E</v>
          </cell>
          <cell r="D1888">
            <v>36623</v>
          </cell>
          <cell r="E1888" t="str">
            <v>MONAHAN</v>
          </cell>
          <cell r="F1888" t="str">
            <v>GS</v>
          </cell>
          <cell r="H1888" t="str">
            <v>3</v>
          </cell>
          <cell r="I1888" t="str">
            <v>0001</v>
          </cell>
          <cell r="J1888" t="str">
            <v>UCG</v>
          </cell>
          <cell r="K1888" t="str">
            <v>INDG</v>
          </cell>
          <cell r="L1888" t="str">
            <v>30</v>
          </cell>
          <cell r="M1888" t="str">
            <v>Y</v>
          </cell>
        </row>
        <row r="1889">
          <cell r="A1889" t="str">
            <v>201F</v>
          </cell>
          <cell r="B1889" t="str">
            <v>TN-FRANKLIN FRANCHISE FEE</v>
          </cell>
          <cell r="C1889" t="str">
            <v>O</v>
          </cell>
          <cell r="D1889">
            <v>36804</v>
          </cell>
          <cell r="E1889" t="str">
            <v>MONAHAN</v>
          </cell>
          <cell r="F1889" t="str">
            <v>OT</v>
          </cell>
          <cell r="H1889" t="str">
            <v>3</v>
          </cell>
          <cell r="J1889" t="str">
            <v>UCG</v>
          </cell>
          <cell r="K1889" t="str">
            <v>FFEE</v>
          </cell>
          <cell r="L1889" t="str">
            <v>FF</v>
          </cell>
          <cell r="M1889" t="str">
            <v>Y</v>
          </cell>
        </row>
        <row r="1890">
          <cell r="A1890" t="str">
            <v>202F</v>
          </cell>
          <cell r="B1890" t="str">
            <v>TN-MURFREESBORO FRANCHISE FEE</v>
          </cell>
          <cell r="C1890" t="str">
            <v>O</v>
          </cell>
          <cell r="D1890">
            <v>36804</v>
          </cell>
          <cell r="E1890" t="str">
            <v>MONAHAN</v>
          </cell>
          <cell r="F1890" t="str">
            <v>OT</v>
          </cell>
          <cell r="H1890" t="str">
            <v>3</v>
          </cell>
          <cell r="J1890" t="str">
            <v>UCG</v>
          </cell>
          <cell r="K1890" t="str">
            <v>FFEE</v>
          </cell>
          <cell r="L1890" t="str">
            <v>FF</v>
          </cell>
          <cell r="M1890" t="str">
            <v>Y</v>
          </cell>
        </row>
        <row r="1891">
          <cell r="A1891" t="str">
            <v>203F</v>
          </cell>
          <cell r="B1891" t="str">
            <v>TN-SPRING HILL FRANCHISE FEE</v>
          </cell>
          <cell r="C1891" t="str">
            <v>O</v>
          </cell>
          <cell r="D1891">
            <v>36804</v>
          </cell>
          <cell r="E1891" t="str">
            <v>MONAHAN</v>
          </cell>
          <cell r="F1891" t="str">
            <v>OT</v>
          </cell>
          <cell r="H1891" t="str">
            <v>3</v>
          </cell>
          <cell r="J1891" t="str">
            <v>UCG</v>
          </cell>
          <cell r="K1891" t="str">
            <v>FFEE</v>
          </cell>
          <cell r="L1891" t="str">
            <v>FF</v>
          </cell>
          <cell r="M1891" t="str">
            <v>Y</v>
          </cell>
        </row>
        <row r="1892">
          <cell r="A1892" t="str">
            <v>204F</v>
          </cell>
          <cell r="B1892" t="str">
            <v>TN-UNION CITY FRANCHISE FEE</v>
          </cell>
          <cell r="C1892" t="str">
            <v>O</v>
          </cell>
          <cell r="D1892">
            <v>36804</v>
          </cell>
          <cell r="E1892" t="str">
            <v>MONAHAN</v>
          </cell>
          <cell r="F1892" t="str">
            <v>OT</v>
          </cell>
          <cell r="H1892" t="str">
            <v>3</v>
          </cell>
          <cell r="J1892" t="str">
            <v>UCG</v>
          </cell>
          <cell r="K1892" t="str">
            <v>FFEE</v>
          </cell>
          <cell r="L1892" t="str">
            <v>FF</v>
          </cell>
          <cell r="M1892" t="str">
            <v>Y</v>
          </cell>
        </row>
        <row r="1893">
          <cell r="A1893" t="str">
            <v>205F</v>
          </cell>
          <cell r="B1893" t="str">
            <v>TN-NOLENSVILLE FRANCHISE FEE</v>
          </cell>
          <cell r="C1893" t="str">
            <v>O</v>
          </cell>
          <cell r="D1893">
            <v>36804</v>
          </cell>
          <cell r="E1893" t="str">
            <v>MONAHAN</v>
          </cell>
          <cell r="F1893" t="str">
            <v>OT</v>
          </cell>
          <cell r="H1893" t="str">
            <v>3</v>
          </cell>
          <cell r="J1893" t="str">
            <v>UCG</v>
          </cell>
          <cell r="K1893" t="str">
            <v>FFEE</v>
          </cell>
          <cell r="L1893" t="str">
            <v>FF</v>
          </cell>
          <cell r="M1893" t="str">
            <v>Y</v>
          </cell>
        </row>
        <row r="1894">
          <cell r="A1894" t="str">
            <v>206F</v>
          </cell>
          <cell r="B1894" t="str">
            <v>TN-BRISTOL FRANCHISE FEE</v>
          </cell>
          <cell r="C1894" t="str">
            <v>O</v>
          </cell>
          <cell r="D1894">
            <v>36804</v>
          </cell>
          <cell r="E1894" t="str">
            <v>MONAHAN</v>
          </cell>
          <cell r="F1894" t="str">
            <v>OT</v>
          </cell>
          <cell r="H1894" t="str">
            <v>3</v>
          </cell>
          <cell r="J1894" t="str">
            <v>UCG</v>
          </cell>
          <cell r="K1894" t="str">
            <v>FFEE</v>
          </cell>
          <cell r="L1894" t="str">
            <v>FF</v>
          </cell>
          <cell r="M1894" t="str">
            <v>Y</v>
          </cell>
        </row>
        <row r="1895">
          <cell r="A1895" t="str">
            <v>207F</v>
          </cell>
          <cell r="B1895" t="str">
            <v>TN-JOHNSON CITY FRANCHISE FEE</v>
          </cell>
          <cell r="C1895" t="str">
            <v>O</v>
          </cell>
          <cell r="D1895">
            <v>36804</v>
          </cell>
          <cell r="E1895" t="str">
            <v>MONAHAN</v>
          </cell>
          <cell r="F1895" t="str">
            <v>OT</v>
          </cell>
          <cell r="H1895" t="str">
            <v>3</v>
          </cell>
          <cell r="J1895" t="str">
            <v>UCG</v>
          </cell>
          <cell r="K1895" t="str">
            <v>FFEE</v>
          </cell>
          <cell r="L1895" t="str">
            <v>FF</v>
          </cell>
          <cell r="M1895" t="str">
            <v>Y</v>
          </cell>
        </row>
        <row r="1896">
          <cell r="A1896" t="str">
            <v>208F</v>
          </cell>
          <cell r="B1896" t="str">
            <v>TN-MORRISTOWN FRANCHISE FEE</v>
          </cell>
          <cell r="C1896" t="str">
            <v>O</v>
          </cell>
          <cell r="D1896">
            <v>36804</v>
          </cell>
          <cell r="E1896" t="str">
            <v>MONAHAN</v>
          </cell>
          <cell r="F1896" t="str">
            <v>OT</v>
          </cell>
          <cell r="H1896" t="str">
            <v>3</v>
          </cell>
          <cell r="J1896" t="str">
            <v>UCG</v>
          </cell>
          <cell r="K1896" t="str">
            <v>FFEE</v>
          </cell>
          <cell r="L1896" t="str">
            <v>FF</v>
          </cell>
          <cell r="M1896" t="str">
            <v>Y</v>
          </cell>
        </row>
        <row r="1897">
          <cell r="A1897" t="str">
            <v>209F</v>
          </cell>
          <cell r="B1897" t="str">
            <v>TN-GREENEVILLE COM/IND FRANCHISEFEE</v>
          </cell>
          <cell r="C1897" t="str">
            <v>O</v>
          </cell>
          <cell r="D1897">
            <v>36804</v>
          </cell>
          <cell r="E1897" t="str">
            <v>MONAHAN</v>
          </cell>
          <cell r="F1897" t="str">
            <v>OT</v>
          </cell>
          <cell r="H1897" t="str">
            <v>3</v>
          </cell>
          <cell r="J1897" t="str">
            <v>UCG</v>
          </cell>
          <cell r="K1897" t="str">
            <v>FFEE</v>
          </cell>
          <cell r="L1897" t="str">
            <v>FF</v>
          </cell>
          <cell r="M1897" t="str">
            <v>Y</v>
          </cell>
        </row>
        <row r="1898">
          <cell r="A1898" t="str">
            <v>20CA</v>
          </cell>
          <cell r="B1898" t="str">
            <v>COMP USE -  TN</v>
          </cell>
          <cell r="C1898" t="str">
            <v>E</v>
          </cell>
          <cell r="D1898">
            <v>36418</v>
          </cell>
          <cell r="E1898" t="str">
            <v>HUNTSBER</v>
          </cell>
          <cell r="F1898" t="str">
            <v>GS</v>
          </cell>
          <cell r="H1898" t="str">
            <v>3</v>
          </cell>
          <cell r="I1898" t="str">
            <v>0001</v>
          </cell>
          <cell r="J1898" t="str">
            <v>UCG</v>
          </cell>
          <cell r="K1898" t="str">
            <v>CUG</v>
          </cell>
          <cell r="L1898" t="str">
            <v>60</v>
          </cell>
          <cell r="M1898" t="str">
            <v>N</v>
          </cell>
        </row>
        <row r="1899">
          <cell r="A1899" t="str">
            <v>20CC</v>
          </cell>
          <cell r="B1899" t="str">
            <v>COMP USE - TN</v>
          </cell>
          <cell r="C1899" t="str">
            <v>E</v>
          </cell>
          <cell r="D1899">
            <v>36418</v>
          </cell>
          <cell r="E1899" t="str">
            <v>HUNTSBER</v>
          </cell>
          <cell r="F1899" t="str">
            <v>GS</v>
          </cell>
          <cell r="H1899" t="str">
            <v>3</v>
          </cell>
          <cell r="I1899" t="str">
            <v>0001</v>
          </cell>
          <cell r="J1899" t="str">
            <v>UCG</v>
          </cell>
          <cell r="K1899" t="str">
            <v>CUG</v>
          </cell>
          <cell r="L1899" t="str">
            <v>60</v>
          </cell>
          <cell r="M1899" t="str">
            <v>N</v>
          </cell>
        </row>
        <row r="1900">
          <cell r="A1900" t="str">
            <v>20CE</v>
          </cell>
          <cell r="B1900" t="str">
            <v>COMP USE - TN</v>
          </cell>
          <cell r="C1900" t="str">
            <v>E</v>
          </cell>
          <cell r="D1900">
            <v>36418</v>
          </cell>
          <cell r="E1900" t="str">
            <v>HUNTSBER</v>
          </cell>
          <cell r="F1900" t="str">
            <v>GS</v>
          </cell>
          <cell r="H1900" t="str">
            <v>3</v>
          </cell>
          <cell r="I1900" t="str">
            <v>0001</v>
          </cell>
          <cell r="J1900" t="str">
            <v>UCG</v>
          </cell>
          <cell r="K1900" t="str">
            <v>CUG</v>
          </cell>
          <cell r="L1900" t="str">
            <v>60</v>
          </cell>
          <cell r="M1900" t="str">
            <v>N</v>
          </cell>
        </row>
        <row r="1901">
          <cell r="A1901" t="str">
            <v>20CG</v>
          </cell>
          <cell r="B1901" t="str">
            <v>COMP USE - TN</v>
          </cell>
          <cell r="C1901" t="str">
            <v>E</v>
          </cell>
          <cell r="D1901">
            <v>36418</v>
          </cell>
          <cell r="E1901" t="str">
            <v>HUNTSBER</v>
          </cell>
          <cell r="F1901" t="str">
            <v>GS</v>
          </cell>
          <cell r="H1901" t="str">
            <v>3</v>
          </cell>
          <cell r="I1901" t="str">
            <v>0001</v>
          </cell>
          <cell r="J1901" t="str">
            <v>UCG</v>
          </cell>
          <cell r="K1901" t="str">
            <v>CUG</v>
          </cell>
          <cell r="L1901" t="str">
            <v>60</v>
          </cell>
          <cell r="M1901" t="str">
            <v>N</v>
          </cell>
        </row>
        <row r="1902">
          <cell r="A1902" t="str">
            <v>20CJ</v>
          </cell>
          <cell r="B1902" t="str">
            <v>COMP USE - TN</v>
          </cell>
          <cell r="C1902" t="str">
            <v>E</v>
          </cell>
          <cell r="D1902">
            <v>36418</v>
          </cell>
          <cell r="E1902" t="str">
            <v>HUNTSBER</v>
          </cell>
          <cell r="F1902" t="str">
            <v>GS</v>
          </cell>
          <cell r="H1902" t="str">
            <v>3</v>
          </cell>
          <cell r="I1902" t="str">
            <v>0001</v>
          </cell>
          <cell r="J1902" t="str">
            <v>UCG</v>
          </cell>
          <cell r="K1902" t="str">
            <v>CUG</v>
          </cell>
          <cell r="L1902" t="str">
            <v>60</v>
          </cell>
          <cell r="M1902" t="str">
            <v>N</v>
          </cell>
        </row>
        <row r="1903">
          <cell r="A1903" t="str">
            <v>20CK</v>
          </cell>
          <cell r="B1903" t="str">
            <v>COMP USE - TN</v>
          </cell>
          <cell r="C1903" t="str">
            <v>E</v>
          </cell>
          <cell r="D1903">
            <v>36418</v>
          </cell>
          <cell r="E1903" t="str">
            <v>HUNTSBER</v>
          </cell>
          <cell r="F1903" t="str">
            <v>GS</v>
          </cell>
          <cell r="H1903" t="str">
            <v>3</v>
          </cell>
          <cell r="I1903" t="str">
            <v>0001</v>
          </cell>
          <cell r="J1903" t="str">
            <v>UCG</v>
          </cell>
          <cell r="K1903" t="str">
            <v>CUG</v>
          </cell>
          <cell r="L1903" t="str">
            <v>60</v>
          </cell>
          <cell r="M1903" t="str">
            <v>N</v>
          </cell>
        </row>
        <row r="1904">
          <cell r="A1904" t="str">
            <v>20CM</v>
          </cell>
          <cell r="B1904" t="str">
            <v>COMP USE - TN</v>
          </cell>
          <cell r="C1904" t="str">
            <v>E</v>
          </cell>
          <cell r="D1904">
            <v>36418</v>
          </cell>
          <cell r="E1904" t="str">
            <v>HUNTSBER</v>
          </cell>
          <cell r="F1904" t="str">
            <v>GS</v>
          </cell>
          <cell r="H1904" t="str">
            <v>3</v>
          </cell>
          <cell r="I1904" t="str">
            <v>0001</v>
          </cell>
          <cell r="J1904" t="str">
            <v>UCG</v>
          </cell>
          <cell r="K1904" t="str">
            <v>CUG</v>
          </cell>
          <cell r="L1904" t="str">
            <v>60</v>
          </cell>
          <cell r="M1904" t="str">
            <v>N</v>
          </cell>
        </row>
        <row r="1905">
          <cell r="A1905" t="str">
            <v>210A</v>
          </cell>
          <cell r="B1905" t="str">
            <v>TN-RES (MAY-SEP) / 210D (OCT-APR)</v>
          </cell>
          <cell r="C1905" t="str">
            <v>E</v>
          </cell>
          <cell r="D1905">
            <v>36631</v>
          </cell>
          <cell r="E1905" t="str">
            <v>MONAHAN</v>
          </cell>
          <cell r="F1905" t="str">
            <v>GS</v>
          </cell>
          <cell r="H1905" t="str">
            <v>3</v>
          </cell>
          <cell r="I1905" t="str">
            <v>0001</v>
          </cell>
          <cell r="J1905" t="str">
            <v>UCG</v>
          </cell>
          <cell r="K1905" t="str">
            <v>RESG</v>
          </cell>
          <cell r="L1905" t="str">
            <v>10</v>
          </cell>
          <cell r="M1905" t="str">
            <v>Y</v>
          </cell>
        </row>
        <row r="1906">
          <cell r="A1906" t="str">
            <v>210B</v>
          </cell>
          <cell r="B1906" t="str">
            <v>TN-RES UCITY(MAY-SEP)/210C(OCT-APR)</v>
          </cell>
          <cell r="C1906" t="str">
            <v>E</v>
          </cell>
          <cell r="D1906">
            <v>36631</v>
          </cell>
          <cell r="E1906" t="str">
            <v>MONAHAN</v>
          </cell>
          <cell r="F1906" t="str">
            <v>GS</v>
          </cell>
          <cell r="H1906" t="str">
            <v>3</v>
          </cell>
          <cell r="I1906" t="str">
            <v>0001</v>
          </cell>
          <cell r="J1906" t="str">
            <v>UCG</v>
          </cell>
          <cell r="K1906" t="str">
            <v>RESG</v>
          </cell>
          <cell r="L1906" t="str">
            <v>10</v>
          </cell>
          <cell r="M1906" t="str">
            <v>Y</v>
          </cell>
        </row>
        <row r="1907">
          <cell r="A1907" t="str">
            <v>210C</v>
          </cell>
          <cell r="B1907" t="str">
            <v>TN-RES UCITY(OCT-APR)/210B(MAY-SEP)</v>
          </cell>
          <cell r="C1907" t="str">
            <v>E</v>
          </cell>
          <cell r="D1907">
            <v>36631</v>
          </cell>
          <cell r="E1907" t="str">
            <v>MONAHAN</v>
          </cell>
          <cell r="F1907" t="str">
            <v>GS</v>
          </cell>
          <cell r="H1907" t="str">
            <v>3</v>
          </cell>
          <cell r="I1907" t="str">
            <v>0001</v>
          </cell>
          <cell r="J1907" t="str">
            <v>UCG</v>
          </cell>
          <cell r="K1907" t="str">
            <v>RESG</v>
          </cell>
          <cell r="L1907" t="str">
            <v>10</v>
          </cell>
          <cell r="M1907" t="str">
            <v>Y</v>
          </cell>
        </row>
        <row r="1908">
          <cell r="A1908" t="str">
            <v>210D</v>
          </cell>
          <cell r="B1908" t="str">
            <v>TN-RES (OCT-APR) / 210A (MAY-SEP)</v>
          </cell>
          <cell r="C1908" t="str">
            <v>E</v>
          </cell>
          <cell r="D1908">
            <v>36631</v>
          </cell>
          <cell r="E1908" t="str">
            <v>MONAHAN</v>
          </cell>
          <cell r="F1908" t="str">
            <v>GS</v>
          </cell>
          <cell r="H1908" t="str">
            <v>3</v>
          </cell>
          <cell r="I1908" t="str">
            <v>0001</v>
          </cell>
          <cell r="J1908" t="str">
            <v>UCG</v>
          </cell>
          <cell r="K1908" t="str">
            <v>RESG</v>
          </cell>
          <cell r="L1908" t="str">
            <v>10</v>
          </cell>
          <cell r="M1908" t="str">
            <v>Y</v>
          </cell>
        </row>
        <row r="1909">
          <cell r="A1909" t="str">
            <v>210E</v>
          </cell>
          <cell r="B1909" t="str">
            <v>RES GAS  - TN</v>
          </cell>
          <cell r="C1909" t="str">
            <v>E</v>
          </cell>
          <cell r="D1909">
            <v>36622</v>
          </cell>
          <cell r="E1909" t="str">
            <v>MONAHAN</v>
          </cell>
          <cell r="F1909" t="str">
            <v>GS</v>
          </cell>
          <cell r="H1909" t="str">
            <v>3</v>
          </cell>
          <cell r="I1909" t="str">
            <v>0001</v>
          </cell>
          <cell r="J1909" t="str">
            <v>UCG</v>
          </cell>
          <cell r="K1909" t="str">
            <v>RESG</v>
          </cell>
          <cell r="L1909" t="str">
            <v>10</v>
          </cell>
          <cell r="M1909" t="str">
            <v>Y</v>
          </cell>
        </row>
        <row r="1910">
          <cell r="A1910" t="str">
            <v>210F</v>
          </cell>
          <cell r="B1910" t="str">
            <v>TN-GREENEVILLE RES FRANCHISE FEE</v>
          </cell>
          <cell r="C1910" t="str">
            <v>O</v>
          </cell>
          <cell r="D1910">
            <v>36804</v>
          </cell>
          <cell r="E1910" t="str">
            <v>MONAHAN</v>
          </cell>
          <cell r="F1910" t="str">
            <v>OT</v>
          </cell>
          <cell r="H1910" t="str">
            <v>3</v>
          </cell>
          <cell r="J1910" t="str">
            <v>UCG</v>
          </cell>
          <cell r="K1910" t="str">
            <v>FFEE</v>
          </cell>
          <cell r="L1910" t="str">
            <v>FF</v>
          </cell>
          <cell r="M1910" t="str">
            <v>Y</v>
          </cell>
        </row>
        <row r="1911">
          <cell r="A1911" t="str">
            <v>210G</v>
          </cell>
          <cell r="B1911" t="str">
            <v>RES GAS  - TN</v>
          </cell>
          <cell r="C1911" t="str">
            <v>E</v>
          </cell>
          <cell r="D1911">
            <v>36622</v>
          </cell>
          <cell r="E1911" t="str">
            <v>MONAHAN</v>
          </cell>
          <cell r="F1911" t="str">
            <v>GS</v>
          </cell>
          <cell r="H1911" t="str">
            <v>3</v>
          </cell>
          <cell r="I1911" t="str">
            <v>0001</v>
          </cell>
          <cell r="J1911" t="str">
            <v>UCG</v>
          </cell>
          <cell r="K1911" t="str">
            <v>RESG</v>
          </cell>
          <cell r="L1911" t="str">
            <v>10</v>
          </cell>
          <cell r="M1911" t="str">
            <v>Y</v>
          </cell>
        </row>
        <row r="1912">
          <cell r="A1912" t="str">
            <v>210H</v>
          </cell>
          <cell r="B1912" t="str">
            <v>RES GAS  OCT-APR</v>
          </cell>
          <cell r="C1912" t="str">
            <v>E</v>
          </cell>
          <cell r="D1912">
            <v>36622</v>
          </cell>
          <cell r="E1912" t="str">
            <v>MONAHAN</v>
          </cell>
          <cell r="F1912" t="str">
            <v>GS</v>
          </cell>
          <cell r="H1912" t="str">
            <v>3</v>
          </cell>
          <cell r="I1912" t="str">
            <v>0001</v>
          </cell>
          <cell r="J1912" t="str">
            <v>UCG</v>
          </cell>
          <cell r="K1912" t="str">
            <v>RESG</v>
          </cell>
          <cell r="L1912" t="str">
            <v>10</v>
          </cell>
          <cell r="M1912" t="str">
            <v>Y</v>
          </cell>
        </row>
        <row r="1913">
          <cell r="A1913" t="str">
            <v>210I</v>
          </cell>
          <cell r="B1913" t="str">
            <v>RES GAS  - TN</v>
          </cell>
          <cell r="C1913" t="str">
            <v>E</v>
          </cell>
          <cell r="D1913">
            <v>36622</v>
          </cell>
          <cell r="E1913" t="str">
            <v>MONAHAN</v>
          </cell>
          <cell r="F1913" t="str">
            <v>GS</v>
          </cell>
          <cell r="H1913" t="str">
            <v>3</v>
          </cell>
          <cell r="I1913" t="str">
            <v>0001</v>
          </cell>
          <cell r="J1913" t="str">
            <v>UCG</v>
          </cell>
          <cell r="K1913" t="str">
            <v>RESG</v>
          </cell>
          <cell r="L1913" t="str">
            <v>10</v>
          </cell>
          <cell r="M1913" t="str">
            <v>Y</v>
          </cell>
        </row>
        <row r="1914">
          <cell r="A1914" t="str">
            <v>210O</v>
          </cell>
          <cell r="B1914" t="str">
            <v>RES GAS  - TN</v>
          </cell>
          <cell r="C1914" t="str">
            <v>E</v>
          </cell>
          <cell r="D1914">
            <v>36622</v>
          </cell>
          <cell r="E1914" t="str">
            <v>MONAHAN</v>
          </cell>
          <cell r="F1914" t="str">
            <v>GS</v>
          </cell>
          <cell r="H1914" t="str">
            <v>3</v>
          </cell>
          <cell r="I1914" t="str">
            <v>0001</v>
          </cell>
          <cell r="J1914" t="str">
            <v>UCG</v>
          </cell>
          <cell r="K1914" t="str">
            <v>RESG</v>
          </cell>
          <cell r="L1914" t="str">
            <v>10</v>
          </cell>
          <cell r="M1914" t="str">
            <v>Y</v>
          </cell>
        </row>
        <row r="1915">
          <cell r="A1915" t="str">
            <v>210J</v>
          </cell>
          <cell r="B1915" t="str">
            <v>RES GAS  OCT-APR</v>
          </cell>
          <cell r="C1915" t="str">
            <v>E</v>
          </cell>
          <cell r="D1915">
            <v>36622</v>
          </cell>
          <cell r="E1915" t="str">
            <v>MONAHAN</v>
          </cell>
          <cell r="F1915" t="str">
            <v>GS</v>
          </cell>
          <cell r="H1915" t="str">
            <v>3</v>
          </cell>
          <cell r="I1915" t="str">
            <v>0001</v>
          </cell>
          <cell r="J1915" t="str">
            <v>UCG</v>
          </cell>
          <cell r="K1915" t="str">
            <v>RESG</v>
          </cell>
          <cell r="L1915" t="str">
            <v>10</v>
          </cell>
          <cell r="M1915" t="str">
            <v>Y</v>
          </cell>
        </row>
        <row r="1916">
          <cell r="A1916" t="str">
            <v>210K</v>
          </cell>
          <cell r="B1916" t="str">
            <v>RES GAS  - TN</v>
          </cell>
          <cell r="C1916" t="str">
            <v>E</v>
          </cell>
          <cell r="D1916">
            <v>36622</v>
          </cell>
          <cell r="E1916" t="str">
            <v>MONAHAN</v>
          </cell>
          <cell r="F1916" t="str">
            <v>GS</v>
          </cell>
          <cell r="H1916" t="str">
            <v>3</v>
          </cell>
          <cell r="I1916" t="str">
            <v>0001</v>
          </cell>
          <cell r="J1916" t="str">
            <v>UCG</v>
          </cell>
          <cell r="K1916" t="str">
            <v>RESG</v>
          </cell>
          <cell r="L1916" t="str">
            <v>10</v>
          </cell>
          <cell r="M1916" t="str">
            <v>Y</v>
          </cell>
        </row>
        <row r="1917">
          <cell r="A1917" t="str">
            <v>210L</v>
          </cell>
          <cell r="B1917" t="str">
            <v>RES GAS  OCT-APR</v>
          </cell>
          <cell r="C1917" t="str">
            <v>E</v>
          </cell>
          <cell r="D1917">
            <v>36622</v>
          </cell>
          <cell r="E1917" t="str">
            <v>MONAHAN</v>
          </cell>
          <cell r="F1917" t="str">
            <v>GS</v>
          </cell>
          <cell r="H1917" t="str">
            <v>3</v>
          </cell>
          <cell r="I1917" t="str">
            <v>0001</v>
          </cell>
          <cell r="J1917" t="str">
            <v>UCG</v>
          </cell>
          <cell r="K1917" t="str">
            <v>RESG</v>
          </cell>
          <cell r="L1917" t="str">
            <v>10</v>
          </cell>
          <cell r="M1917" t="str">
            <v>Y</v>
          </cell>
        </row>
        <row r="1918">
          <cell r="A1918" t="str">
            <v>210M</v>
          </cell>
          <cell r="B1918" t="str">
            <v>RES GAS  - TN</v>
          </cell>
          <cell r="C1918" t="str">
            <v>E</v>
          </cell>
          <cell r="D1918">
            <v>36622</v>
          </cell>
          <cell r="E1918" t="str">
            <v>MONAHAN</v>
          </cell>
          <cell r="F1918" t="str">
            <v>GS</v>
          </cell>
          <cell r="H1918" t="str">
            <v>3</v>
          </cell>
          <cell r="I1918" t="str">
            <v>0001</v>
          </cell>
          <cell r="J1918" t="str">
            <v>UCG</v>
          </cell>
          <cell r="K1918" t="str">
            <v>RESG</v>
          </cell>
          <cell r="L1918" t="str">
            <v>10</v>
          </cell>
          <cell r="M1918" t="str">
            <v>Y</v>
          </cell>
        </row>
        <row r="1919">
          <cell r="A1919" t="str">
            <v>210N</v>
          </cell>
          <cell r="B1919" t="str">
            <v>RES GAS  OCT-APR</v>
          </cell>
          <cell r="C1919" t="str">
            <v>E</v>
          </cell>
          <cell r="D1919">
            <v>36622</v>
          </cell>
          <cell r="E1919" t="str">
            <v>MONAHAN</v>
          </cell>
          <cell r="F1919" t="str">
            <v>GS</v>
          </cell>
          <cell r="H1919" t="str">
            <v>3</v>
          </cell>
          <cell r="I1919" t="str">
            <v>0001</v>
          </cell>
          <cell r="J1919" t="str">
            <v>UCG</v>
          </cell>
          <cell r="K1919" t="str">
            <v>RESG</v>
          </cell>
          <cell r="L1919" t="str">
            <v>10</v>
          </cell>
          <cell r="M1919" t="str">
            <v>Y</v>
          </cell>
        </row>
        <row r="1920">
          <cell r="A1920" t="str">
            <v>211A</v>
          </cell>
          <cell r="B1920" t="str">
            <v>SM COM HEAT &amp; COOL-TN</v>
          </cell>
          <cell r="C1920" t="str">
            <v>E</v>
          </cell>
          <cell r="D1920">
            <v>36622</v>
          </cell>
          <cell r="E1920" t="str">
            <v>MONAHAN</v>
          </cell>
          <cell r="F1920" t="str">
            <v>GS</v>
          </cell>
          <cell r="H1920" t="str">
            <v>3</v>
          </cell>
          <cell r="I1920" t="str">
            <v>0001</v>
          </cell>
          <cell r="J1920" t="str">
            <v>UCG</v>
          </cell>
          <cell r="K1920" t="str">
            <v>COMG</v>
          </cell>
          <cell r="L1920" t="str">
            <v>20</v>
          </cell>
          <cell r="M1920" t="str">
            <v>Y</v>
          </cell>
        </row>
        <row r="1921">
          <cell r="A1921" t="str">
            <v>211B</v>
          </cell>
          <cell r="B1921" t="str">
            <v>SM COM HEAT &amp; COOL-TN</v>
          </cell>
          <cell r="C1921" t="str">
            <v>E</v>
          </cell>
          <cell r="D1921">
            <v>36622</v>
          </cell>
          <cell r="E1921" t="str">
            <v>MONAHAN</v>
          </cell>
          <cell r="F1921" t="str">
            <v>GS</v>
          </cell>
          <cell r="H1921" t="str">
            <v>3</v>
          </cell>
          <cell r="I1921" t="str">
            <v>0001</v>
          </cell>
          <cell r="J1921" t="str">
            <v>UCG</v>
          </cell>
          <cell r="K1921" t="str">
            <v>COMG</v>
          </cell>
          <cell r="L1921" t="str">
            <v>20</v>
          </cell>
          <cell r="M1921" t="str">
            <v>Y</v>
          </cell>
        </row>
        <row r="1922">
          <cell r="A1922" t="str">
            <v>211C</v>
          </cell>
          <cell r="B1922" t="str">
            <v>SM COM HEAT &amp; COOL-TN</v>
          </cell>
          <cell r="C1922" t="str">
            <v>E</v>
          </cell>
          <cell r="D1922">
            <v>36622</v>
          </cell>
          <cell r="E1922" t="str">
            <v>MONAHAN</v>
          </cell>
          <cell r="F1922" t="str">
            <v>GS</v>
          </cell>
          <cell r="H1922" t="str">
            <v>3</v>
          </cell>
          <cell r="I1922" t="str">
            <v>0001</v>
          </cell>
          <cell r="J1922" t="str">
            <v>UCG</v>
          </cell>
          <cell r="K1922" t="str">
            <v>COMG</v>
          </cell>
          <cell r="L1922" t="str">
            <v>20</v>
          </cell>
          <cell r="M1922" t="str">
            <v>Y</v>
          </cell>
        </row>
        <row r="1923">
          <cell r="A1923" t="str">
            <v>211D</v>
          </cell>
          <cell r="B1923" t="str">
            <v>SM COM HEAT &amp; COOL-TN</v>
          </cell>
          <cell r="C1923" t="str">
            <v>E</v>
          </cell>
          <cell r="D1923">
            <v>36622</v>
          </cell>
          <cell r="E1923" t="str">
            <v>MONAHAN</v>
          </cell>
          <cell r="F1923" t="str">
            <v>GS</v>
          </cell>
          <cell r="H1923" t="str">
            <v>3</v>
          </cell>
          <cell r="I1923" t="str">
            <v>0001</v>
          </cell>
          <cell r="J1923" t="str">
            <v>UCG</v>
          </cell>
          <cell r="K1923" t="str">
            <v>COMG</v>
          </cell>
          <cell r="L1923" t="str">
            <v>20</v>
          </cell>
          <cell r="M1923" t="str">
            <v>Y</v>
          </cell>
        </row>
        <row r="1924">
          <cell r="A1924" t="str">
            <v>211E</v>
          </cell>
          <cell r="B1924" t="str">
            <v>SM COM HEAT &amp; COOL-TN</v>
          </cell>
          <cell r="C1924" t="str">
            <v>E</v>
          </cell>
          <cell r="D1924">
            <v>36622</v>
          </cell>
          <cell r="E1924" t="str">
            <v>MONAHAN</v>
          </cell>
          <cell r="F1924" t="str">
            <v>GS</v>
          </cell>
          <cell r="H1924" t="str">
            <v>3</v>
          </cell>
          <cell r="I1924" t="str">
            <v>0001</v>
          </cell>
          <cell r="J1924" t="str">
            <v>UCG</v>
          </cell>
          <cell r="K1924" t="str">
            <v>COMG</v>
          </cell>
          <cell r="L1924" t="str">
            <v>20</v>
          </cell>
          <cell r="M1924" t="str">
            <v>Y</v>
          </cell>
        </row>
        <row r="1925">
          <cell r="A1925" t="str">
            <v>211G</v>
          </cell>
          <cell r="B1925" t="str">
            <v>SM COM HEAT &amp; COOL-TN</v>
          </cell>
          <cell r="C1925" t="str">
            <v>E</v>
          </cell>
          <cell r="D1925">
            <v>36622</v>
          </cell>
          <cell r="E1925" t="str">
            <v>MONAHAN</v>
          </cell>
          <cell r="F1925" t="str">
            <v>GS</v>
          </cell>
          <cell r="H1925" t="str">
            <v>3</v>
          </cell>
          <cell r="I1925" t="str">
            <v>0001</v>
          </cell>
          <cell r="J1925" t="str">
            <v>UCG</v>
          </cell>
          <cell r="K1925" t="str">
            <v>COMG</v>
          </cell>
          <cell r="L1925" t="str">
            <v>20</v>
          </cell>
          <cell r="M1925" t="str">
            <v>Y</v>
          </cell>
        </row>
        <row r="1926">
          <cell r="A1926" t="str">
            <v>211H</v>
          </cell>
          <cell r="B1926" t="str">
            <v>SM IND HEAT &amp; COOL-TN</v>
          </cell>
          <cell r="C1926" t="str">
            <v>E</v>
          </cell>
          <cell r="D1926">
            <v>36623</v>
          </cell>
          <cell r="E1926" t="str">
            <v>MONAHAN</v>
          </cell>
          <cell r="F1926" t="str">
            <v>GS</v>
          </cell>
          <cell r="H1926" t="str">
            <v>3</v>
          </cell>
          <cell r="I1926" t="str">
            <v>0001</v>
          </cell>
          <cell r="J1926" t="str">
            <v>UCG</v>
          </cell>
          <cell r="K1926" t="str">
            <v>INDG</v>
          </cell>
          <cell r="L1926" t="str">
            <v>30</v>
          </cell>
          <cell r="M1926" t="str">
            <v>Y</v>
          </cell>
        </row>
        <row r="1927">
          <cell r="A1927" t="str">
            <v>211I</v>
          </cell>
          <cell r="B1927" t="str">
            <v>SM IND HEAT &amp; COOL-TN</v>
          </cell>
          <cell r="C1927" t="str">
            <v>E</v>
          </cell>
          <cell r="D1927">
            <v>36623</v>
          </cell>
          <cell r="E1927" t="str">
            <v>MONAHAN</v>
          </cell>
          <cell r="F1927" t="str">
            <v>GS</v>
          </cell>
          <cell r="H1927" t="str">
            <v>3</v>
          </cell>
          <cell r="I1927" t="str">
            <v>0001</v>
          </cell>
          <cell r="J1927" t="str">
            <v>UCG</v>
          </cell>
          <cell r="K1927" t="str">
            <v>INDG</v>
          </cell>
          <cell r="L1927" t="str">
            <v>30</v>
          </cell>
          <cell r="M1927" t="str">
            <v>Y</v>
          </cell>
        </row>
        <row r="1928">
          <cell r="A1928" t="str">
            <v>211J</v>
          </cell>
          <cell r="B1928" t="str">
            <v>SM IND HEAT &amp; COOL-TN</v>
          </cell>
          <cell r="C1928" t="str">
            <v>E</v>
          </cell>
          <cell r="D1928">
            <v>36623</v>
          </cell>
          <cell r="E1928" t="str">
            <v>MONAHAN</v>
          </cell>
          <cell r="F1928" t="str">
            <v>GS</v>
          </cell>
          <cell r="H1928" t="str">
            <v>3</v>
          </cell>
          <cell r="I1928" t="str">
            <v>0001</v>
          </cell>
          <cell r="J1928" t="str">
            <v>UCG</v>
          </cell>
          <cell r="K1928" t="str">
            <v>INDG</v>
          </cell>
          <cell r="L1928" t="str">
            <v>30</v>
          </cell>
          <cell r="M1928" t="str">
            <v>Y</v>
          </cell>
        </row>
        <row r="1929">
          <cell r="A1929" t="str">
            <v>211K</v>
          </cell>
          <cell r="B1929" t="str">
            <v>SM IND HEAT &amp; COOL-TN</v>
          </cell>
          <cell r="C1929" t="str">
            <v>E</v>
          </cell>
          <cell r="D1929">
            <v>36623</v>
          </cell>
          <cell r="E1929" t="str">
            <v>MONAHAN</v>
          </cell>
          <cell r="F1929" t="str">
            <v>GS</v>
          </cell>
          <cell r="H1929" t="str">
            <v>3</v>
          </cell>
          <cell r="I1929" t="str">
            <v>0001</v>
          </cell>
          <cell r="J1929" t="str">
            <v>UCG</v>
          </cell>
          <cell r="K1929" t="str">
            <v>INDG</v>
          </cell>
          <cell r="L1929" t="str">
            <v>30</v>
          </cell>
          <cell r="M1929" t="str">
            <v>Y</v>
          </cell>
        </row>
        <row r="1930">
          <cell r="A1930" t="str">
            <v>211L</v>
          </cell>
          <cell r="B1930" t="str">
            <v>SM IND HEAT &amp; COOL-TN</v>
          </cell>
          <cell r="C1930" t="str">
            <v>E</v>
          </cell>
          <cell r="D1930">
            <v>36623</v>
          </cell>
          <cell r="E1930" t="str">
            <v>MONAHAN</v>
          </cell>
          <cell r="F1930" t="str">
            <v>GS</v>
          </cell>
          <cell r="H1930" t="str">
            <v>3</v>
          </cell>
          <cell r="I1930" t="str">
            <v>0001</v>
          </cell>
          <cell r="J1930" t="str">
            <v>UCG</v>
          </cell>
          <cell r="K1930" t="str">
            <v>INDG</v>
          </cell>
          <cell r="L1930" t="str">
            <v>30</v>
          </cell>
          <cell r="M1930" t="str">
            <v>Y</v>
          </cell>
        </row>
        <row r="1931">
          <cell r="A1931" t="str">
            <v>211M</v>
          </cell>
          <cell r="B1931" t="str">
            <v>SM IND HEAT &amp; COOL-TN</v>
          </cell>
          <cell r="C1931" t="str">
            <v>E</v>
          </cell>
          <cell r="D1931">
            <v>36623</v>
          </cell>
          <cell r="E1931" t="str">
            <v>MONAHAN</v>
          </cell>
          <cell r="F1931" t="str">
            <v>GS</v>
          </cell>
          <cell r="H1931" t="str">
            <v>3</v>
          </cell>
          <cell r="I1931" t="str">
            <v>0001</v>
          </cell>
          <cell r="J1931" t="str">
            <v>UCG</v>
          </cell>
          <cell r="K1931" t="str">
            <v>INDG</v>
          </cell>
          <cell r="L1931" t="str">
            <v>30</v>
          </cell>
          <cell r="M1931" t="str">
            <v>Y</v>
          </cell>
        </row>
        <row r="1932">
          <cell r="A1932" t="str">
            <v>190D</v>
          </cell>
          <cell r="B1932" t="str">
            <v>NEGOT GAS SERV-IL</v>
          </cell>
          <cell r="C1932" t="str">
            <v>E</v>
          </cell>
          <cell r="D1932">
            <v>36623</v>
          </cell>
          <cell r="E1932" t="str">
            <v>MONAHAN</v>
          </cell>
          <cell r="F1932" t="str">
            <v>GS</v>
          </cell>
          <cell r="H1932" t="str">
            <v>3</v>
          </cell>
          <cell r="I1932" t="str">
            <v>0002</v>
          </cell>
          <cell r="J1932" t="str">
            <v>UCG</v>
          </cell>
          <cell r="K1932" t="str">
            <v>TRAG</v>
          </cell>
          <cell r="L1932" t="str">
            <v>37</v>
          </cell>
          <cell r="M1932" t="str">
            <v>Y</v>
          </cell>
        </row>
        <row r="1933">
          <cell r="A1933" t="str">
            <v>190E</v>
          </cell>
          <cell r="B1933" t="str">
            <v>NEGOT GAS SERV-IL</v>
          </cell>
          <cell r="C1933" t="str">
            <v>E</v>
          </cell>
          <cell r="D1933">
            <v>36623</v>
          </cell>
          <cell r="E1933" t="str">
            <v>MONAHAN</v>
          </cell>
          <cell r="F1933" t="str">
            <v>GS</v>
          </cell>
          <cell r="H1933" t="str">
            <v>3</v>
          </cell>
          <cell r="I1933" t="str">
            <v>0002</v>
          </cell>
          <cell r="J1933" t="str">
            <v>UCG</v>
          </cell>
          <cell r="K1933" t="str">
            <v>TRAG</v>
          </cell>
          <cell r="L1933" t="str">
            <v>37</v>
          </cell>
          <cell r="M1933" t="str">
            <v>Y</v>
          </cell>
        </row>
        <row r="1934">
          <cell r="A1934" t="str">
            <v>190G</v>
          </cell>
          <cell r="B1934" t="str">
            <v>NEGOT GAS SERV-IL</v>
          </cell>
          <cell r="C1934" t="str">
            <v>E</v>
          </cell>
          <cell r="D1934">
            <v>36623</v>
          </cell>
          <cell r="E1934" t="str">
            <v>MONAHAN</v>
          </cell>
          <cell r="F1934" t="str">
            <v>GS</v>
          </cell>
          <cell r="H1934" t="str">
            <v>3</v>
          </cell>
          <cell r="I1934" t="str">
            <v>0002</v>
          </cell>
          <cell r="J1934" t="str">
            <v>UCG</v>
          </cell>
          <cell r="K1934" t="str">
            <v>TRAG</v>
          </cell>
          <cell r="L1934" t="str">
            <v>37</v>
          </cell>
          <cell r="M1934" t="str">
            <v>Y</v>
          </cell>
        </row>
        <row r="1935">
          <cell r="A1935" t="str">
            <v>191A</v>
          </cell>
          <cell r="B1935" t="str">
            <v>NEGOT GAS SERV-IL</v>
          </cell>
          <cell r="C1935" t="str">
            <v>E</v>
          </cell>
          <cell r="D1935">
            <v>36623</v>
          </cell>
          <cell r="E1935" t="str">
            <v>MONAHAN</v>
          </cell>
          <cell r="F1935" t="str">
            <v>GS</v>
          </cell>
          <cell r="H1935" t="str">
            <v>3</v>
          </cell>
          <cell r="I1935" t="str">
            <v>0002</v>
          </cell>
          <cell r="J1935" t="str">
            <v>UCG</v>
          </cell>
          <cell r="K1935" t="str">
            <v>INDG</v>
          </cell>
          <cell r="L1935" t="str">
            <v>35</v>
          </cell>
          <cell r="M1935" t="str">
            <v>Y</v>
          </cell>
        </row>
        <row r="1936">
          <cell r="A1936" t="str">
            <v>191B</v>
          </cell>
          <cell r="B1936" t="str">
            <v>NEGOT GAS SERV-IL</v>
          </cell>
          <cell r="C1936" t="str">
            <v>E</v>
          </cell>
          <cell r="D1936">
            <v>36623</v>
          </cell>
          <cell r="E1936" t="str">
            <v>MONAHAN</v>
          </cell>
          <cell r="F1936" t="str">
            <v>GS</v>
          </cell>
          <cell r="H1936" t="str">
            <v>3</v>
          </cell>
          <cell r="I1936" t="str">
            <v>0002</v>
          </cell>
          <cell r="J1936" t="str">
            <v>UCG</v>
          </cell>
          <cell r="K1936" t="str">
            <v>INDG</v>
          </cell>
          <cell r="L1936" t="str">
            <v>35</v>
          </cell>
          <cell r="M1936" t="str">
            <v>Y</v>
          </cell>
        </row>
        <row r="1937">
          <cell r="A1937" t="str">
            <v>191C</v>
          </cell>
          <cell r="B1937" t="str">
            <v>NEGOT GAS SERV-IL</v>
          </cell>
          <cell r="C1937" t="str">
            <v>E</v>
          </cell>
          <cell r="D1937">
            <v>36623</v>
          </cell>
          <cell r="E1937" t="str">
            <v>MONAHAN</v>
          </cell>
          <cell r="F1937" t="str">
            <v>GS</v>
          </cell>
          <cell r="H1937" t="str">
            <v>3</v>
          </cell>
          <cell r="I1937" t="str">
            <v>0002</v>
          </cell>
          <cell r="J1937" t="str">
            <v>UCG</v>
          </cell>
          <cell r="K1937" t="str">
            <v>INDG</v>
          </cell>
          <cell r="L1937" t="str">
            <v>35</v>
          </cell>
          <cell r="M1937" t="str">
            <v>Y</v>
          </cell>
        </row>
        <row r="1938">
          <cell r="A1938" t="str">
            <v>191D</v>
          </cell>
          <cell r="B1938" t="str">
            <v>NEGOT GAS SERV-IL</v>
          </cell>
          <cell r="C1938" t="str">
            <v>E</v>
          </cell>
          <cell r="D1938">
            <v>36623</v>
          </cell>
          <cell r="E1938" t="str">
            <v>MONAHAN</v>
          </cell>
          <cell r="F1938" t="str">
            <v>GS</v>
          </cell>
          <cell r="H1938" t="str">
            <v>3</v>
          </cell>
          <cell r="I1938" t="str">
            <v>0002</v>
          </cell>
          <cell r="J1938" t="str">
            <v>UCG</v>
          </cell>
          <cell r="K1938" t="str">
            <v>INDG</v>
          </cell>
          <cell r="L1938" t="str">
            <v>35</v>
          </cell>
          <cell r="M1938" t="str">
            <v>Y</v>
          </cell>
        </row>
        <row r="1939">
          <cell r="A1939" t="str">
            <v>191E</v>
          </cell>
          <cell r="B1939" t="str">
            <v>NEGOT GAS SERV-IL</v>
          </cell>
          <cell r="C1939" t="str">
            <v>E</v>
          </cell>
          <cell r="D1939">
            <v>36623</v>
          </cell>
          <cell r="E1939" t="str">
            <v>MONAHAN</v>
          </cell>
          <cell r="F1939" t="str">
            <v>GS</v>
          </cell>
          <cell r="H1939" t="str">
            <v>3</v>
          </cell>
          <cell r="I1939" t="str">
            <v>0002</v>
          </cell>
          <cell r="J1939" t="str">
            <v>UCG</v>
          </cell>
          <cell r="K1939" t="str">
            <v>INDG</v>
          </cell>
          <cell r="L1939" t="str">
            <v>35</v>
          </cell>
          <cell r="M1939" t="str">
            <v>Y</v>
          </cell>
        </row>
        <row r="1940">
          <cell r="A1940" t="str">
            <v>191G</v>
          </cell>
          <cell r="B1940" t="str">
            <v>NEGOT GAS SERV-IL</v>
          </cell>
          <cell r="C1940" t="str">
            <v>E</v>
          </cell>
          <cell r="D1940">
            <v>36623</v>
          </cell>
          <cell r="E1940" t="str">
            <v>MONAHAN</v>
          </cell>
          <cell r="F1940" t="str">
            <v>GS</v>
          </cell>
          <cell r="H1940" t="str">
            <v>3</v>
          </cell>
          <cell r="I1940" t="str">
            <v>0002</v>
          </cell>
          <cell r="J1940" t="str">
            <v>UCG</v>
          </cell>
          <cell r="K1940" t="str">
            <v>INDG</v>
          </cell>
          <cell r="L1940" t="str">
            <v>35</v>
          </cell>
          <cell r="M1940" t="str">
            <v>Y</v>
          </cell>
        </row>
        <row r="1941">
          <cell r="A1941" t="str">
            <v>192A</v>
          </cell>
          <cell r="B1941" t="str">
            <v>COGEN-CNG-FUEL CELL-IL</v>
          </cell>
          <cell r="C1941" t="str">
            <v>E</v>
          </cell>
          <cell r="D1941">
            <v>36822</v>
          </cell>
          <cell r="E1941" t="str">
            <v>MELESSE</v>
          </cell>
          <cell r="F1941" t="str">
            <v>GS</v>
          </cell>
          <cell r="H1941" t="str">
            <v>1</v>
          </cell>
          <cell r="I1941" t="str">
            <v>0002</v>
          </cell>
          <cell r="J1941" t="str">
            <v>UCG</v>
          </cell>
          <cell r="K1941" t="str">
            <v>CNG</v>
          </cell>
          <cell r="L1941" t="str">
            <v>80</v>
          </cell>
          <cell r="M1941" t="str">
            <v>Y</v>
          </cell>
        </row>
        <row r="1942">
          <cell r="A1942" t="str">
            <v>192B</v>
          </cell>
          <cell r="B1942" t="str">
            <v>COGEN-CNG-FUEL CELL-IL</v>
          </cell>
          <cell r="C1942" t="str">
            <v>E</v>
          </cell>
          <cell r="D1942">
            <v>36822</v>
          </cell>
          <cell r="E1942" t="str">
            <v>MELESSE</v>
          </cell>
          <cell r="F1942" t="str">
            <v>GS</v>
          </cell>
          <cell r="H1942" t="str">
            <v>1</v>
          </cell>
          <cell r="I1942" t="str">
            <v>0002</v>
          </cell>
          <cell r="J1942" t="str">
            <v>UCG</v>
          </cell>
          <cell r="K1942" t="str">
            <v>CNG</v>
          </cell>
          <cell r="L1942" t="str">
            <v>80</v>
          </cell>
          <cell r="M1942" t="str">
            <v>Y</v>
          </cell>
        </row>
        <row r="1943">
          <cell r="A1943" t="str">
            <v>192C</v>
          </cell>
          <cell r="B1943" t="str">
            <v>COGEN-CNG-FUEL CELL-IL</v>
          </cell>
          <cell r="C1943" t="str">
            <v>E</v>
          </cell>
          <cell r="D1943">
            <v>36822</v>
          </cell>
          <cell r="E1943" t="str">
            <v>MELESSE</v>
          </cell>
          <cell r="F1943" t="str">
            <v>GS</v>
          </cell>
          <cell r="H1943" t="str">
            <v>1</v>
          </cell>
          <cell r="I1943" t="str">
            <v>0002</v>
          </cell>
          <cell r="J1943" t="str">
            <v>UCG</v>
          </cell>
          <cell r="K1943" t="str">
            <v>CNG</v>
          </cell>
          <cell r="L1943" t="str">
            <v>80</v>
          </cell>
          <cell r="M1943" t="str">
            <v>Y</v>
          </cell>
        </row>
        <row r="1944">
          <cell r="A1944" t="str">
            <v>192D</v>
          </cell>
          <cell r="B1944" t="str">
            <v>COGEN-CNG-FUEL CELL-IL</v>
          </cell>
          <cell r="C1944" t="str">
            <v>E</v>
          </cell>
          <cell r="D1944">
            <v>36822</v>
          </cell>
          <cell r="E1944" t="str">
            <v>MELESSE</v>
          </cell>
          <cell r="F1944" t="str">
            <v>GS</v>
          </cell>
          <cell r="H1944" t="str">
            <v>1</v>
          </cell>
          <cell r="I1944" t="str">
            <v>0002</v>
          </cell>
          <cell r="J1944" t="str">
            <v>UCG</v>
          </cell>
          <cell r="K1944" t="str">
            <v>CNG</v>
          </cell>
          <cell r="L1944" t="str">
            <v>80</v>
          </cell>
          <cell r="M1944" t="str">
            <v>Y</v>
          </cell>
        </row>
        <row r="1945">
          <cell r="A1945" t="str">
            <v>192E</v>
          </cell>
          <cell r="B1945" t="str">
            <v>COGEN-CNG-FUEL CELL-IL</v>
          </cell>
          <cell r="C1945" t="str">
            <v>E</v>
          </cell>
          <cell r="D1945">
            <v>36822</v>
          </cell>
          <cell r="E1945" t="str">
            <v>MELESSE</v>
          </cell>
          <cell r="F1945" t="str">
            <v>GS</v>
          </cell>
          <cell r="H1945" t="str">
            <v>1</v>
          </cell>
          <cell r="I1945" t="str">
            <v>0002</v>
          </cell>
          <cell r="J1945" t="str">
            <v>UCG</v>
          </cell>
          <cell r="K1945" t="str">
            <v>CNG</v>
          </cell>
          <cell r="L1945" t="str">
            <v>80</v>
          </cell>
          <cell r="M1945" t="str">
            <v>Y</v>
          </cell>
        </row>
        <row r="1946">
          <cell r="A1946" t="str">
            <v>192G</v>
          </cell>
          <cell r="B1946" t="str">
            <v>COGEN-CNG-FUEL CELL-IL</v>
          </cell>
          <cell r="C1946" t="str">
            <v>E</v>
          </cell>
          <cell r="D1946">
            <v>36822</v>
          </cell>
          <cell r="E1946" t="str">
            <v>MELESSE</v>
          </cell>
          <cell r="F1946" t="str">
            <v>GS</v>
          </cell>
          <cell r="H1946" t="str">
            <v>1</v>
          </cell>
          <cell r="I1946" t="str">
            <v>0002</v>
          </cell>
          <cell r="J1946" t="str">
            <v>UCG</v>
          </cell>
          <cell r="K1946" t="str">
            <v>CNG</v>
          </cell>
          <cell r="L1946" t="str">
            <v>80</v>
          </cell>
          <cell r="M1946" t="str">
            <v>Y</v>
          </cell>
        </row>
        <row r="1947">
          <cell r="A1947" t="str">
            <v>192H</v>
          </cell>
          <cell r="B1947" t="str">
            <v>COGEN-CNG-FUEL CELL-IL</v>
          </cell>
          <cell r="C1947" t="str">
            <v>E</v>
          </cell>
          <cell r="D1947">
            <v>36822</v>
          </cell>
          <cell r="E1947" t="str">
            <v>MELESSE</v>
          </cell>
          <cell r="F1947" t="str">
            <v>GS</v>
          </cell>
          <cell r="H1947" t="str">
            <v>1</v>
          </cell>
          <cell r="I1947" t="str">
            <v>0002</v>
          </cell>
          <cell r="J1947" t="str">
            <v>UCG</v>
          </cell>
          <cell r="K1947" t="str">
            <v>HAND</v>
          </cell>
          <cell r="L1947" t="str">
            <v>22</v>
          </cell>
          <cell r="M1947" t="str">
            <v>N</v>
          </cell>
        </row>
        <row r="1948">
          <cell r="A1948" t="str">
            <v>19CA</v>
          </cell>
          <cell r="B1948" t="str">
            <v>LRG TONNAGE A/CD COM-IL</v>
          </cell>
          <cell r="C1948" t="str">
            <v>E</v>
          </cell>
          <cell r="D1948">
            <v>36622</v>
          </cell>
          <cell r="E1948" t="str">
            <v>MONAHAN</v>
          </cell>
          <cell r="F1948" t="str">
            <v>GS</v>
          </cell>
          <cell r="H1948" t="str">
            <v>3</v>
          </cell>
          <cell r="I1948" t="str">
            <v>0002</v>
          </cell>
          <cell r="J1948" t="str">
            <v>UCG</v>
          </cell>
          <cell r="K1948" t="str">
            <v>COMG</v>
          </cell>
          <cell r="L1948" t="str">
            <v>20</v>
          </cell>
          <cell r="M1948" t="str">
            <v>Y</v>
          </cell>
        </row>
        <row r="1949">
          <cell r="A1949" t="str">
            <v>19CB</v>
          </cell>
          <cell r="B1949" t="str">
            <v>LRG TONNAGE A/CD COM-IL</v>
          </cell>
          <cell r="C1949" t="str">
            <v>E</v>
          </cell>
          <cell r="D1949">
            <v>36622</v>
          </cell>
          <cell r="E1949" t="str">
            <v>MONAHAN</v>
          </cell>
          <cell r="F1949" t="str">
            <v>GS</v>
          </cell>
          <cell r="H1949" t="str">
            <v>3</v>
          </cell>
          <cell r="I1949" t="str">
            <v>0002</v>
          </cell>
          <cell r="J1949" t="str">
            <v>UCG</v>
          </cell>
          <cell r="K1949" t="str">
            <v>COMG</v>
          </cell>
          <cell r="L1949" t="str">
            <v>20</v>
          </cell>
          <cell r="M1949" t="str">
            <v>Y</v>
          </cell>
        </row>
        <row r="1950">
          <cell r="A1950" t="str">
            <v>19CC</v>
          </cell>
          <cell r="B1950" t="str">
            <v>LRG TONNAGE A/CD COM-IL</v>
          </cell>
          <cell r="C1950" t="str">
            <v>E</v>
          </cell>
          <cell r="D1950">
            <v>36622</v>
          </cell>
          <cell r="E1950" t="str">
            <v>MONAHAN</v>
          </cell>
          <cell r="F1950" t="str">
            <v>GS</v>
          </cell>
          <cell r="H1950" t="str">
            <v>3</v>
          </cell>
          <cell r="I1950" t="str">
            <v>0002</v>
          </cell>
          <cell r="J1950" t="str">
            <v>UCG</v>
          </cell>
          <cell r="K1950" t="str">
            <v>COMG</v>
          </cell>
          <cell r="L1950" t="str">
            <v>20</v>
          </cell>
          <cell r="M1950" t="str">
            <v>Y</v>
          </cell>
        </row>
        <row r="1951">
          <cell r="A1951" t="str">
            <v>19CD</v>
          </cell>
          <cell r="B1951" t="str">
            <v>LRG TONNAGE A/CD COM-IL</v>
          </cell>
          <cell r="C1951" t="str">
            <v>E</v>
          </cell>
          <cell r="D1951">
            <v>36622</v>
          </cell>
          <cell r="E1951" t="str">
            <v>MONAHAN</v>
          </cell>
          <cell r="F1951" t="str">
            <v>GS</v>
          </cell>
          <cell r="H1951" t="str">
            <v>3</v>
          </cell>
          <cell r="I1951" t="str">
            <v>0002</v>
          </cell>
          <cell r="J1951" t="str">
            <v>UCG</v>
          </cell>
          <cell r="K1951" t="str">
            <v>COMG</v>
          </cell>
          <cell r="L1951" t="str">
            <v>20</v>
          </cell>
          <cell r="M1951" t="str">
            <v>Y</v>
          </cell>
        </row>
        <row r="1952">
          <cell r="A1952" t="str">
            <v>19CE</v>
          </cell>
          <cell r="B1952" t="str">
            <v>LRG TONNAGE A/CD COM-IL</v>
          </cell>
          <cell r="C1952" t="str">
            <v>E</v>
          </cell>
          <cell r="D1952">
            <v>36622</v>
          </cell>
          <cell r="E1952" t="str">
            <v>MONAHAN</v>
          </cell>
          <cell r="F1952" t="str">
            <v>GS</v>
          </cell>
          <cell r="H1952" t="str">
            <v>3</v>
          </cell>
          <cell r="I1952" t="str">
            <v>0002</v>
          </cell>
          <cell r="J1952" t="str">
            <v>UCG</v>
          </cell>
          <cell r="K1952" t="str">
            <v>COMG</v>
          </cell>
          <cell r="L1952" t="str">
            <v>20</v>
          </cell>
          <cell r="M1952" t="str">
            <v>Y</v>
          </cell>
        </row>
        <row r="1953">
          <cell r="A1953" t="str">
            <v>19CG</v>
          </cell>
          <cell r="B1953" t="str">
            <v>LRG TONNAGE A/CD COM-IL</v>
          </cell>
          <cell r="C1953" t="str">
            <v>E</v>
          </cell>
          <cell r="D1953">
            <v>36622</v>
          </cell>
          <cell r="E1953" t="str">
            <v>MONAHAN</v>
          </cell>
          <cell r="F1953" t="str">
            <v>GS</v>
          </cell>
          <cell r="H1953" t="str">
            <v>3</v>
          </cell>
          <cell r="I1953" t="str">
            <v>0002</v>
          </cell>
          <cell r="J1953" t="str">
            <v>UCG</v>
          </cell>
          <cell r="K1953" t="str">
            <v>COMG</v>
          </cell>
          <cell r="L1953" t="str">
            <v>20</v>
          </cell>
          <cell r="M1953" t="str">
            <v>Y</v>
          </cell>
        </row>
        <row r="1954">
          <cell r="A1954" t="str">
            <v>19IA</v>
          </cell>
          <cell r="B1954" t="str">
            <v>LRG TONNAGE A/CD IND-IL</v>
          </cell>
          <cell r="C1954" t="str">
            <v>E</v>
          </cell>
          <cell r="D1954">
            <v>36822</v>
          </cell>
          <cell r="E1954" t="str">
            <v>MELESSE</v>
          </cell>
          <cell r="F1954" t="str">
            <v>GS</v>
          </cell>
          <cell r="H1954" t="str">
            <v>1</v>
          </cell>
          <cell r="I1954" t="str">
            <v>0002</v>
          </cell>
          <cell r="J1954" t="str">
            <v>UCG</v>
          </cell>
          <cell r="K1954" t="str">
            <v>INDG</v>
          </cell>
          <cell r="L1954" t="str">
            <v>30</v>
          </cell>
          <cell r="M1954" t="str">
            <v>Y</v>
          </cell>
        </row>
        <row r="1955">
          <cell r="A1955" t="str">
            <v>19IB</v>
          </cell>
          <cell r="B1955" t="str">
            <v>LRG TONNAGE A/CD IND-IL</v>
          </cell>
          <cell r="C1955" t="str">
            <v>E</v>
          </cell>
          <cell r="D1955">
            <v>36822</v>
          </cell>
          <cell r="E1955" t="str">
            <v>MELESSE</v>
          </cell>
          <cell r="F1955" t="str">
            <v>GS</v>
          </cell>
          <cell r="H1955" t="str">
            <v>1</v>
          </cell>
          <cell r="I1955" t="str">
            <v>0002</v>
          </cell>
          <cell r="J1955" t="str">
            <v>UCG</v>
          </cell>
          <cell r="K1955" t="str">
            <v>INDG</v>
          </cell>
          <cell r="L1955" t="str">
            <v>30</v>
          </cell>
          <cell r="M1955" t="str">
            <v>Y</v>
          </cell>
        </row>
        <row r="1956">
          <cell r="A1956" t="str">
            <v>19IC</v>
          </cell>
          <cell r="B1956" t="str">
            <v>LRG TONNAGE A/CD IND-IL</v>
          </cell>
          <cell r="C1956" t="str">
            <v>E</v>
          </cell>
          <cell r="D1956">
            <v>36822</v>
          </cell>
          <cell r="E1956" t="str">
            <v>MELESSE</v>
          </cell>
          <cell r="F1956" t="str">
            <v>GS</v>
          </cell>
          <cell r="H1956" t="str">
            <v>1</v>
          </cell>
          <cell r="I1956" t="str">
            <v>0002</v>
          </cell>
          <cell r="J1956" t="str">
            <v>UCG</v>
          </cell>
          <cell r="K1956" t="str">
            <v>INDG</v>
          </cell>
          <cell r="L1956" t="str">
            <v>30</v>
          </cell>
          <cell r="M1956" t="str">
            <v>Y</v>
          </cell>
        </row>
        <row r="1957">
          <cell r="A1957" t="str">
            <v>19ID</v>
          </cell>
          <cell r="B1957" t="str">
            <v>LRG TONNAGE A/CD IND-IL</v>
          </cell>
          <cell r="C1957" t="str">
            <v>E</v>
          </cell>
          <cell r="D1957">
            <v>36822</v>
          </cell>
          <cell r="E1957" t="str">
            <v>MELESSE</v>
          </cell>
          <cell r="F1957" t="str">
            <v>GS</v>
          </cell>
          <cell r="H1957" t="str">
            <v>1</v>
          </cell>
          <cell r="I1957" t="str">
            <v>0002</v>
          </cell>
          <cell r="J1957" t="str">
            <v>UCG</v>
          </cell>
          <cell r="K1957" t="str">
            <v>INDG</v>
          </cell>
          <cell r="L1957" t="str">
            <v>30</v>
          </cell>
          <cell r="M1957" t="str">
            <v>Y</v>
          </cell>
        </row>
        <row r="1958">
          <cell r="A1958" t="str">
            <v>19IE</v>
          </cell>
          <cell r="B1958" t="str">
            <v>LRG TONNAGE A/CD IND-IL</v>
          </cell>
          <cell r="C1958" t="str">
            <v>E</v>
          </cell>
          <cell r="D1958">
            <v>36822</v>
          </cell>
          <cell r="E1958" t="str">
            <v>MELESSE</v>
          </cell>
          <cell r="F1958" t="str">
            <v>GS</v>
          </cell>
          <cell r="H1958" t="str">
            <v>1</v>
          </cell>
          <cell r="I1958" t="str">
            <v>0002</v>
          </cell>
          <cell r="J1958" t="str">
            <v>UCG</v>
          </cell>
          <cell r="K1958" t="str">
            <v>INDG</v>
          </cell>
          <cell r="L1958" t="str">
            <v>30</v>
          </cell>
          <cell r="M1958" t="str">
            <v>Y</v>
          </cell>
        </row>
        <row r="1959">
          <cell r="A1959" t="str">
            <v>19IG</v>
          </cell>
          <cell r="B1959" t="str">
            <v>LRG TONNAGE A/CD IND-IL</v>
          </cell>
          <cell r="C1959" t="str">
            <v>E</v>
          </cell>
          <cell r="D1959">
            <v>36822</v>
          </cell>
          <cell r="E1959" t="str">
            <v>MELESSE</v>
          </cell>
          <cell r="F1959" t="str">
            <v>GS</v>
          </cell>
          <cell r="H1959" t="str">
            <v>1</v>
          </cell>
          <cell r="I1959" t="str">
            <v>0002</v>
          </cell>
          <cell r="J1959" t="str">
            <v>UCG</v>
          </cell>
          <cell r="K1959" t="str">
            <v>INDG</v>
          </cell>
          <cell r="L1959" t="str">
            <v>30</v>
          </cell>
          <cell r="M1959" t="str">
            <v>Y</v>
          </cell>
        </row>
        <row r="1960">
          <cell r="A1960" t="str">
            <v>1ACA</v>
          </cell>
          <cell r="B1960" t="str">
            <v>ALLOW CUST CHG-IL</v>
          </cell>
          <cell r="C1960" t="str">
            <v>E</v>
          </cell>
          <cell r="D1960">
            <v>36622</v>
          </cell>
          <cell r="E1960" t="str">
            <v>MONAHAN</v>
          </cell>
          <cell r="F1960" t="str">
            <v>GS</v>
          </cell>
          <cell r="H1960" t="str">
            <v>3</v>
          </cell>
          <cell r="J1960" t="str">
            <v>UCG</v>
          </cell>
          <cell r="K1960" t="str">
            <v>COMG</v>
          </cell>
          <cell r="L1960" t="str">
            <v>20</v>
          </cell>
          <cell r="M1960" t="str">
            <v>Y</v>
          </cell>
        </row>
        <row r="1961">
          <cell r="A1961" t="str">
            <v>1ACB</v>
          </cell>
          <cell r="B1961" t="str">
            <v>ALLOW CUST CHG-IL</v>
          </cell>
          <cell r="C1961" t="str">
            <v>E</v>
          </cell>
          <cell r="D1961">
            <v>36622</v>
          </cell>
          <cell r="E1961" t="str">
            <v>MONAHAN</v>
          </cell>
          <cell r="F1961" t="str">
            <v>OT</v>
          </cell>
          <cell r="H1961" t="str">
            <v>3</v>
          </cell>
          <cell r="J1961" t="str">
            <v>UCG</v>
          </cell>
          <cell r="K1961" t="str">
            <v>COMG</v>
          </cell>
          <cell r="L1961" t="str">
            <v>OT</v>
          </cell>
          <cell r="M1961" t="str">
            <v>Y</v>
          </cell>
        </row>
        <row r="1962">
          <cell r="A1962" t="str">
            <v>1CDA</v>
          </cell>
          <cell r="B1962" t="str">
            <v>CLOTHES DRYER-IL</v>
          </cell>
          <cell r="C1962" t="str">
            <v>E</v>
          </cell>
          <cell r="D1962">
            <v>36475</v>
          </cell>
          <cell r="E1962" t="str">
            <v>HUNTSBER</v>
          </cell>
          <cell r="F1962" t="str">
            <v>OT</v>
          </cell>
          <cell r="H1962" t="str">
            <v>3</v>
          </cell>
          <cell r="J1962" t="str">
            <v>AES</v>
          </cell>
          <cell r="K1962" t="str">
            <v>RENT</v>
          </cell>
          <cell r="L1962" t="str">
            <v>M</v>
          </cell>
          <cell r="M1962" t="str">
            <v>N</v>
          </cell>
        </row>
        <row r="1963">
          <cell r="A1963" t="str">
            <v>1MD0</v>
          </cell>
          <cell r="B1963" t="str">
            <v>MERCHANDISE - IL</v>
          </cell>
          <cell r="C1963" t="str">
            <v>O</v>
          </cell>
          <cell r="D1963">
            <v>36391</v>
          </cell>
          <cell r="E1963" t="str">
            <v>utvsrat</v>
          </cell>
          <cell r="F1963" t="str">
            <v>OT</v>
          </cell>
          <cell r="H1963" t="str">
            <v>3</v>
          </cell>
          <cell r="J1963" t="str">
            <v>UCG</v>
          </cell>
          <cell r="K1963" t="str">
            <v>MERC</v>
          </cell>
          <cell r="L1963" t="str">
            <v>M</v>
          </cell>
          <cell r="M1963" t="str">
            <v>N</v>
          </cell>
        </row>
        <row r="1964">
          <cell r="A1964" t="str">
            <v>1SPA</v>
          </cell>
          <cell r="B1964" t="str">
            <v>SPACE HTR-IL</v>
          </cell>
          <cell r="C1964" t="str">
            <v>E</v>
          </cell>
          <cell r="D1964">
            <v>36475</v>
          </cell>
          <cell r="E1964" t="str">
            <v>HUNTSBER</v>
          </cell>
          <cell r="F1964" t="str">
            <v>OT</v>
          </cell>
          <cell r="H1964" t="str">
            <v>3</v>
          </cell>
          <cell r="J1964" t="str">
            <v>AES</v>
          </cell>
          <cell r="K1964" t="str">
            <v>RENT</v>
          </cell>
          <cell r="L1964" t="str">
            <v>M</v>
          </cell>
          <cell r="M1964" t="str">
            <v>N</v>
          </cell>
        </row>
        <row r="1965">
          <cell r="A1965" t="str">
            <v>1SPB</v>
          </cell>
          <cell r="B1965" t="str">
            <v>SPACE HTR-IL</v>
          </cell>
          <cell r="C1965" t="str">
            <v>E</v>
          </cell>
          <cell r="D1965">
            <v>36475</v>
          </cell>
          <cell r="E1965" t="str">
            <v>HUNTSBER</v>
          </cell>
          <cell r="F1965" t="str">
            <v>OT</v>
          </cell>
          <cell r="H1965" t="str">
            <v>3</v>
          </cell>
          <cell r="J1965" t="str">
            <v>AES</v>
          </cell>
          <cell r="K1965" t="str">
            <v>RENT</v>
          </cell>
          <cell r="L1965" t="str">
            <v>M</v>
          </cell>
          <cell r="M1965" t="str">
            <v>N</v>
          </cell>
        </row>
        <row r="1966">
          <cell r="A1966" t="str">
            <v>1SPC</v>
          </cell>
          <cell r="B1966" t="str">
            <v>SPACE HTR-IL</v>
          </cell>
          <cell r="C1966" t="str">
            <v>E</v>
          </cell>
          <cell r="D1966">
            <v>36475</v>
          </cell>
          <cell r="E1966" t="str">
            <v>HUNTSBER</v>
          </cell>
          <cell r="F1966" t="str">
            <v>OT</v>
          </cell>
          <cell r="H1966" t="str">
            <v>3</v>
          </cell>
          <cell r="J1966" t="str">
            <v>AES</v>
          </cell>
          <cell r="K1966" t="str">
            <v>RENT</v>
          </cell>
          <cell r="L1966" t="str">
            <v>M</v>
          </cell>
          <cell r="M1966" t="str">
            <v>N</v>
          </cell>
        </row>
        <row r="1967">
          <cell r="A1967" t="str">
            <v>1SRC</v>
          </cell>
          <cell r="B1967" t="str">
            <v>IL-RETURNED CHECK CHARGE</v>
          </cell>
          <cell r="C1967" t="str">
            <v>E</v>
          </cell>
          <cell r="D1967">
            <v>36442</v>
          </cell>
          <cell r="E1967" t="str">
            <v>MONAHAN</v>
          </cell>
          <cell r="F1967" t="str">
            <v>OT</v>
          </cell>
          <cell r="H1967" t="str">
            <v>3</v>
          </cell>
          <cell r="J1967" t="str">
            <v>UCG</v>
          </cell>
          <cell r="K1967" t="str">
            <v>NSF</v>
          </cell>
          <cell r="L1967" t="str">
            <v>91</v>
          </cell>
          <cell r="M1967" t="str">
            <v>N</v>
          </cell>
        </row>
        <row r="1968">
          <cell r="A1968" t="str">
            <v>1SRE</v>
          </cell>
          <cell r="B1968" t="str">
            <v>IL-RECONNECT CHARGE</v>
          </cell>
          <cell r="C1968" t="str">
            <v>E</v>
          </cell>
          <cell r="D1968">
            <v>36442</v>
          </cell>
          <cell r="E1968" t="str">
            <v>MONAHAN</v>
          </cell>
          <cell r="F1968" t="str">
            <v>OT</v>
          </cell>
          <cell r="H1968" t="str">
            <v>3</v>
          </cell>
          <cell r="J1968" t="str">
            <v>UCG</v>
          </cell>
          <cell r="K1968" t="str">
            <v>SOF</v>
          </cell>
          <cell r="L1968" t="str">
            <v>90</v>
          </cell>
          <cell r="M1968" t="str">
            <v>N</v>
          </cell>
        </row>
        <row r="1969">
          <cell r="A1969" t="str">
            <v>1UGL</v>
          </cell>
          <cell r="B1969" t="str">
            <v>UNMTRED GAS LIGHT</v>
          </cell>
          <cell r="C1969" t="str">
            <v>E</v>
          </cell>
          <cell r="D1969">
            <v>36622</v>
          </cell>
          <cell r="E1969" t="str">
            <v>MONAHAN</v>
          </cell>
          <cell r="F1969" t="str">
            <v>GS</v>
          </cell>
          <cell r="H1969" t="str">
            <v>3</v>
          </cell>
          <cell r="J1969" t="str">
            <v>UCG</v>
          </cell>
          <cell r="K1969" t="str">
            <v>RESG</v>
          </cell>
          <cell r="L1969" t="str">
            <v>10</v>
          </cell>
          <cell r="M1969" t="str">
            <v>Y</v>
          </cell>
        </row>
        <row r="1970">
          <cell r="A1970" t="str">
            <v>200F</v>
          </cell>
          <cell r="B1970" t="str">
            <v>TN-COLUMBIA FRANCHISE FEE</v>
          </cell>
          <cell r="C1970" t="str">
            <v>O</v>
          </cell>
          <cell r="D1970">
            <v>36804</v>
          </cell>
          <cell r="E1970" t="str">
            <v>MONAHAN</v>
          </cell>
          <cell r="F1970" t="str">
            <v>OT</v>
          </cell>
          <cell r="H1970" t="str">
            <v>3</v>
          </cell>
          <cell r="J1970" t="str">
            <v>UCG</v>
          </cell>
          <cell r="K1970" t="str">
            <v>FFEE</v>
          </cell>
          <cell r="L1970" t="str">
            <v>FF</v>
          </cell>
          <cell r="M1970" t="str">
            <v>Y</v>
          </cell>
        </row>
        <row r="1971">
          <cell r="A1971" t="str">
            <v>200X</v>
          </cell>
          <cell r="B1971" t="str">
            <v>TN STATE TAX</v>
          </cell>
          <cell r="C1971" t="str">
            <v>O</v>
          </cell>
          <cell r="D1971">
            <v>36760</v>
          </cell>
          <cell r="E1971" t="str">
            <v>MONAHAN</v>
          </cell>
          <cell r="F1971" t="str">
            <v>OT</v>
          </cell>
          <cell r="H1971" t="str">
            <v>3</v>
          </cell>
          <cell r="J1971" t="str">
            <v>UCG</v>
          </cell>
          <cell r="K1971" t="str">
            <v>STAX</v>
          </cell>
          <cell r="L1971" t="str">
            <v>ST</v>
          </cell>
          <cell r="M1971" t="str">
            <v>Y</v>
          </cell>
        </row>
        <row r="1972">
          <cell r="A1972" t="str">
            <v>X20S</v>
          </cell>
          <cell r="B1972" t="str">
            <v>TN COM TAX</v>
          </cell>
          <cell r="C1972" t="str">
            <v>O</v>
          </cell>
          <cell r="D1972">
            <v>36391</v>
          </cell>
          <cell r="E1972" t="str">
            <v>utvsrat</v>
          </cell>
          <cell r="F1972" t="str">
            <v>OT</v>
          </cell>
          <cell r="H1972" t="str">
            <v>3</v>
          </cell>
          <cell r="J1972" t="str">
            <v>UCG</v>
          </cell>
          <cell r="K1972" t="str">
            <v>STAS</v>
          </cell>
          <cell r="L1972" t="str">
            <v>ST</v>
          </cell>
          <cell r="M1972" t="str">
            <v>N</v>
          </cell>
        </row>
        <row r="1973">
          <cell r="A1973" t="str">
            <v>201X</v>
          </cell>
          <cell r="B1973" t="str">
            <v>TN (PARTIAL) STATE TAX</v>
          </cell>
          <cell r="C1973" t="str">
            <v>O</v>
          </cell>
          <cell r="D1973">
            <v>36760</v>
          </cell>
          <cell r="E1973" t="str">
            <v>MONAHAN</v>
          </cell>
          <cell r="F1973" t="str">
            <v>OT</v>
          </cell>
          <cell r="H1973" t="str">
            <v>3</v>
          </cell>
          <cell r="J1973" t="str">
            <v>UCG</v>
          </cell>
          <cell r="K1973" t="str">
            <v>STAX</v>
          </cell>
          <cell r="L1973" t="str">
            <v>ST</v>
          </cell>
          <cell r="M1973" t="str">
            <v>Y</v>
          </cell>
        </row>
        <row r="1974">
          <cell r="A1974" t="str">
            <v>X21S</v>
          </cell>
          <cell r="B1974" t="str">
            <v>TN COM TAX</v>
          </cell>
          <cell r="C1974" t="str">
            <v>O</v>
          </cell>
          <cell r="D1974">
            <v>36391</v>
          </cell>
          <cell r="E1974" t="str">
            <v>utvsrat</v>
          </cell>
          <cell r="F1974" t="str">
            <v>OT</v>
          </cell>
          <cell r="H1974" t="str">
            <v>3</v>
          </cell>
          <cell r="J1974" t="str">
            <v>UCG</v>
          </cell>
          <cell r="K1974" t="str">
            <v>STAS</v>
          </cell>
          <cell r="L1974" t="str">
            <v>ST</v>
          </cell>
          <cell r="M1974" t="str">
            <v>N</v>
          </cell>
        </row>
        <row r="1975">
          <cell r="A1975" t="str">
            <v>202X</v>
          </cell>
          <cell r="B1975" t="str">
            <v>TN COM TAX</v>
          </cell>
          <cell r="C1975" t="str">
            <v>O</v>
          </cell>
          <cell r="D1975">
            <v>36742</v>
          </cell>
          <cell r="E1975" t="str">
            <v>MONAHAN</v>
          </cell>
          <cell r="F1975" t="str">
            <v>OT</v>
          </cell>
          <cell r="H1975" t="str">
            <v>3</v>
          </cell>
          <cell r="J1975" t="str">
            <v>UCG</v>
          </cell>
          <cell r="K1975" t="str">
            <v>STAX</v>
          </cell>
          <cell r="L1975" t="str">
            <v>ST</v>
          </cell>
          <cell r="M1975" t="str">
            <v>Y</v>
          </cell>
        </row>
        <row r="1976">
          <cell r="A1976" t="str">
            <v>13PC</v>
          </cell>
          <cell r="B1976" t="str">
            <v>LRG P/A-IL</v>
          </cell>
          <cell r="C1976" t="str">
            <v>E</v>
          </cell>
          <cell r="D1976">
            <v>36822</v>
          </cell>
          <cell r="E1976" t="str">
            <v>MELESSE</v>
          </cell>
          <cell r="F1976" t="str">
            <v>GS</v>
          </cell>
          <cell r="H1976" t="str">
            <v>1</v>
          </cell>
          <cell r="I1976" t="str">
            <v>0002</v>
          </cell>
          <cell r="J1976" t="str">
            <v>UCG</v>
          </cell>
          <cell r="K1976" t="str">
            <v>PAG</v>
          </cell>
          <cell r="L1976" t="str">
            <v>40</v>
          </cell>
          <cell r="M1976" t="str">
            <v>Y</v>
          </cell>
        </row>
        <row r="1977">
          <cell r="A1977" t="str">
            <v>13PD</v>
          </cell>
          <cell r="B1977" t="str">
            <v>LRG P/A-IL</v>
          </cell>
          <cell r="C1977" t="str">
            <v>E</v>
          </cell>
          <cell r="D1977">
            <v>36822</v>
          </cell>
          <cell r="E1977" t="str">
            <v>MELESSE</v>
          </cell>
          <cell r="F1977" t="str">
            <v>GS</v>
          </cell>
          <cell r="H1977" t="str">
            <v>1</v>
          </cell>
          <cell r="I1977" t="str">
            <v>0002</v>
          </cell>
          <cell r="J1977" t="str">
            <v>UCG</v>
          </cell>
          <cell r="K1977" t="str">
            <v>PAG</v>
          </cell>
          <cell r="L1977" t="str">
            <v>40</v>
          </cell>
          <cell r="M1977" t="str">
            <v>Y</v>
          </cell>
        </row>
        <row r="1978">
          <cell r="A1978" t="str">
            <v>13PE</v>
          </cell>
          <cell r="B1978" t="str">
            <v>LRG P/A-IL</v>
          </cell>
          <cell r="C1978" t="str">
            <v>E</v>
          </cell>
          <cell r="D1978">
            <v>36822</v>
          </cell>
          <cell r="E1978" t="str">
            <v>MELESSE</v>
          </cell>
          <cell r="F1978" t="str">
            <v>GS</v>
          </cell>
          <cell r="H1978" t="str">
            <v>1</v>
          </cell>
          <cell r="I1978" t="str">
            <v>0002</v>
          </cell>
          <cell r="J1978" t="str">
            <v>UCG</v>
          </cell>
          <cell r="K1978" t="str">
            <v>PAG</v>
          </cell>
          <cell r="L1978" t="str">
            <v>40</v>
          </cell>
          <cell r="M1978" t="str">
            <v>Y</v>
          </cell>
        </row>
        <row r="1979">
          <cell r="A1979" t="str">
            <v>13PG</v>
          </cell>
          <cell r="B1979" t="str">
            <v>LRG P/A-IL</v>
          </cell>
          <cell r="C1979" t="str">
            <v>E</v>
          </cell>
          <cell r="D1979">
            <v>36822</v>
          </cell>
          <cell r="E1979" t="str">
            <v>MELESSE</v>
          </cell>
          <cell r="F1979" t="str">
            <v>GS</v>
          </cell>
          <cell r="H1979" t="str">
            <v>1</v>
          </cell>
          <cell r="I1979" t="str">
            <v>0002</v>
          </cell>
          <cell r="J1979" t="str">
            <v>UCG</v>
          </cell>
          <cell r="K1979" t="str">
            <v>PAG</v>
          </cell>
          <cell r="L1979" t="str">
            <v>40</v>
          </cell>
          <cell r="M1979" t="str">
            <v>Y</v>
          </cell>
        </row>
        <row r="1980">
          <cell r="A1980" t="str">
            <v>15AA</v>
          </cell>
          <cell r="B1980" t="str">
            <v>TRANS SERV-IL</v>
          </cell>
          <cell r="C1980" t="str">
            <v>E</v>
          </cell>
          <cell r="D1980">
            <v>36623</v>
          </cell>
          <cell r="E1980" t="str">
            <v>MONAHAN</v>
          </cell>
          <cell r="F1980" t="str">
            <v>GS</v>
          </cell>
          <cell r="H1980" t="str">
            <v>3</v>
          </cell>
          <cell r="I1980" t="str">
            <v>0002</v>
          </cell>
          <cell r="J1980" t="str">
            <v>UCG</v>
          </cell>
          <cell r="K1980" t="str">
            <v>TRAG</v>
          </cell>
          <cell r="L1980" t="str">
            <v>22</v>
          </cell>
          <cell r="M1980" t="str">
            <v>Y</v>
          </cell>
        </row>
        <row r="1981">
          <cell r="A1981" t="str">
            <v>15AQ</v>
          </cell>
          <cell r="B1981" t="str">
            <v>TRANS SERV-IL</v>
          </cell>
          <cell r="C1981" t="str">
            <v>E</v>
          </cell>
          <cell r="D1981">
            <v>36623</v>
          </cell>
          <cell r="E1981" t="str">
            <v>MONAHAN</v>
          </cell>
          <cell r="F1981" t="str">
            <v>GS</v>
          </cell>
          <cell r="H1981" t="str">
            <v>3</v>
          </cell>
          <cell r="I1981" t="str">
            <v>0002</v>
          </cell>
          <cell r="J1981" t="str">
            <v>UCG</v>
          </cell>
          <cell r="K1981" t="str">
            <v>TRAG</v>
          </cell>
          <cell r="L1981" t="str">
            <v>22</v>
          </cell>
          <cell r="M1981" t="str">
            <v>Y</v>
          </cell>
        </row>
        <row r="1982">
          <cell r="A1982" t="str">
            <v>15BH</v>
          </cell>
          <cell r="B1982" t="str">
            <v>TRANS SERV-IL</v>
          </cell>
          <cell r="C1982" t="str">
            <v>E</v>
          </cell>
          <cell r="D1982">
            <v>36522</v>
          </cell>
          <cell r="E1982" t="str">
            <v>HUNTSBER</v>
          </cell>
          <cell r="F1982" t="str">
            <v>GS</v>
          </cell>
          <cell r="H1982" t="str">
            <v>3</v>
          </cell>
          <cell r="I1982" t="str">
            <v>0002</v>
          </cell>
          <cell r="J1982" t="str">
            <v>UCG</v>
          </cell>
          <cell r="K1982" t="str">
            <v>HAND</v>
          </cell>
          <cell r="L1982" t="str">
            <v>22</v>
          </cell>
          <cell r="M1982" t="str">
            <v>N</v>
          </cell>
        </row>
        <row r="1983">
          <cell r="A1983" t="str">
            <v>15BI</v>
          </cell>
          <cell r="B1983" t="str">
            <v>TRANS SERV-IL</v>
          </cell>
          <cell r="C1983" t="str">
            <v>E</v>
          </cell>
          <cell r="D1983">
            <v>36522</v>
          </cell>
          <cell r="E1983" t="str">
            <v>HUNTSBER</v>
          </cell>
          <cell r="F1983" t="str">
            <v>GS</v>
          </cell>
          <cell r="H1983" t="str">
            <v>3</v>
          </cell>
          <cell r="I1983" t="str">
            <v>0002</v>
          </cell>
          <cell r="J1983" t="str">
            <v>UCG</v>
          </cell>
          <cell r="K1983" t="str">
            <v>HAND</v>
          </cell>
          <cell r="L1983" t="str">
            <v>22</v>
          </cell>
          <cell r="M1983" t="str">
            <v>N</v>
          </cell>
        </row>
        <row r="1984">
          <cell r="A1984" t="str">
            <v>15BJ</v>
          </cell>
          <cell r="B1984" t="str">
            <v>TRANS SERV-IL</v>
          </cell>
          <cell r="C1984" t="str">
            <v>E</v>
          </cell>
          <cell r="D1984">
            <v>36623</v>
          </cell>
          <cell r="E1984" t="str">
            <v>MONAHAN</v>
          </cell>
          <cell r="F1984" t="str">
            <v>GS</v>
          </cell>
          <cell r="H1984" t="str">
            <v>3</v>
          </cell>
          <cell r="I1984" t="str">
            <v>0002</v>
          </cell>
          <cell r="J1984" t="str">
            <v>UCG</v>
          </cell>
          <cell r="K1984" t="str">
            <v>TRAG</v>
          </cell>
          <cell r="L1984" t="str">
            <v>22</v>
          </cell>
          <cell r="M1984" t="str">
            <v>Y</v>
          </cell>
        </row>
        <row r="1985">
          <cell r="A1985" t="str">
            <v>15CA</v>
          </cell>
          <cell r="B1985" t="str">
            <v>OPT GAS SERV COM-IL</v>
          </cell>
          <cell r="C1985" t="str">
            <v>E</v>
          </cell>
          <cell r="D1985">
            <v>36822</v>
          </cell>
          <cell r="E1985" t="str">
            <v>MELESSE</v>
          </cell>
          <cell r="F1985" t="str">
            <v>GS</v>
          </cell>
          <cell r="H1985" t="str">
            <v>1</v>
          </cell>
          <cell r="I1985" t="str">
            <v>0002</v>
          </cell>
          <cell r="J1985" t="str">
            <v>UCG</v>
          </cell>
          <cell r="K1985" t="str">
            <v>COMG</v>
          </cell>
          <cell r="L1985" t="str">
            <v>21</v>
          </cell>
          <cell r="M1985" t="str">
            <v>Y</v>
          </cell>
        </row>
        <row r="1986">
          <cell r="A1986" t="str">
            <v>15CB</v>
          </cell>
          <cell r="B1986" t="str">
            <v>OPT GAS SERV COM-IL</v>
          </cell>
          <cell r="C1986" t="str">
            <v>E</v>
          </cell>
          <cell r="D1986">
            <v>36822</v>
          </cell>
          <cell r="E1986" t="str">
            <v>MELESSE</v>
          </cell>
          <cell r="F1986" t="str">
            <v>GS</v>
          </cell>
          <cell r="H1986" t="str">
            <v>1</v>
          </cell>
          <cell r="I1986" t="str">
            <v>0002</v>
          </cell>
          <cell r="J1986" t="str">
            <v>UCG</v>
          </cell>
          <cell r="K1986" t="str">
            <v>COMG</v>
          </cell>
          <cell r="L1986" t="str">
            <v>21</v>
          </cell>
          <cell r="M1986" t="str">
            <v>Y</v>
          </cell>
        </row>
        <row r="1987">
          <cell r="A1987" t="str">
            <v>15CC</v>
          </cell>
          <cell r="B1987" t="str">
            <v>OPT GAS SERV COM-IL</v>
          </cell>
          <cell r="C1987" t="str">
            <v>E</v>
          </cell>
          <cell r="D1987">
            <v>36822</v>
          </cell>
          <cell r="E1987" t="str">
            <v>MELESSE</v>
          </cell>
          <cell r="F1987" t="str">
            <v>GS</v>
          </cell>
          <cell r="H1987" t="str">
            <v>1</v>
          </cell>
          <cell r="I1987" t="str">
            <v>0002</v>
          </cell>
          <cell r="J1987" t="str">
            <v>UCG</v>
          </cell>
          <cell r="K1987" t="str">
            <v>COMG</v>
          </cell>
          <cell r="L1987" t="str">
            <v>21</v>
          </cell>
          <cell r="M1987" t="str">
            <v>Y</v>
          </cell>
        </row>
        <row r="1988">
          <cell r="A1988" t="str">
            <v>15CD</v>
          </cell>
          <cell r="B1988" t="str">
            <v>OPT GAS SERV COM-IL</v>
          </cell>
          <cell r="C1988" t="str">
            <v>E</v>
          </cell>
          <cell r="D1988">
            <v>36822</v>
          </cell>
          <cell r="E1988" t="str">
            <v>MELESSE</v>
          </cell>
          <cell r="F1988" t="str">
            <v>GS</v>
          </cell>
          <cell r="H1988" t="str">
            <v>1</v>
          </cell>
          <cell r="I1988" t="str">
            <v>0002</v>
          </cell>
          <cell r="J1988" t="str">
            <v>UCG</v>
          </cell>
          <cell r="K1988" t="str">
            <v>COMG</v>
          </cell>
          <cell r="L1988" t="str">
            <v>21</v>
          </cell>
          <cell r="M1988" t="str">
            <v>Y</v>
          </cell>
        </row>
        <row r="1989">
          <cell r="A1989" t="str">
            <v>15CE</v>
          </cell>
          <cell r="B1989" t="str">
            <v>OPT GAS SERV COM-IL</v>
          </cell>
          <cell r="C1989" t="str">
            <v>E</v>
          </cell>
          <cell r="D1989">
            <v>36822</v>
          </cell>
          <cell r="E1989" t="str">
            <v>MELESSE</v>
          </cell>
          <cell r="F1989" t="str">
            <v>GS</v>
          </cell>
          <cell r="H1989" t="str">
            <v>1</v>
          </cell>
          <cell r="I1989" t="str">
            <v>0002</v>
          </cell>
          <cell r="J1989" t="str">
            <v>UCG</v>
          </cell>
          <cell r="K1989" t="str">
            <v>COMG</v>
          </cell>
          <cell r="L1989" t="str">
            <v>21</v>
          </cell>
          <cell r="M1989" t="str">
            <v>Y</v>
          </cell>
        </row>
        <row r="1990">
          <cell r="A1990" t="str">
            <v>15CG</v>
          </cell>
          <cell r="B1990" t="str">
            <v>OPT GAS SERV COM-IL</v>
          </cell>
          <cell r="C1990" t="str">
            <v>E</v>
          </cell>
          <cell r="D1990">
            <v>36822</v>
          </cell>
          <cell r="E1990" t="str">
            <v>MELESSE</v>
          </cell>
          <cell r="F1990" t="str">
            <v>GS</v>
          </cell>
          <cell r="H1990" t="str">
            <v>1</v>
          </cell>
          <cell r="I1990" t="str">
            <v>0002</v>
          </cell>
          <cell r="J1990" t="str">
            <v>UCG</v>
          </cell>
          <cell r="K1990" t="str">
            <v>COMG</v>
          </cell>
          <cell r="L1990" t="str">
            <v>21</v>
          </cell>
          <cell r="M1990" t="str">
            <v>Y</v>
          </cell>
        </row>
        <row r="1991">
          <cell r="A1991" t="str">
            <v>15IA</v>
          </cell>
          <cell r="B1991" t="str">
            <v>OPT GAS SERV IND-IL</v>
          </cell>
          <cell r="C1991" t="str">
            <v>E</v>
          </cell>
          <cell r="D1991">
            <v>36822</v>
          </cell>
          <cell r="E1991" t="str">
            <v>MELESSE</v>
          </cell>
          <cell r="F1991" t="str">
            <v>GS</v>
          </cell>
          <cell r="H1991" t="str">
            <v>1</v>
          </cell>
          <cell r="I1991" t="str">
            <v>0002</v>
          </cell>
          <cell r="J1991" t="str">
            <v>UCG</v>
          </cell>
          <cell r="K1991" t="str">
            <v>INDG</v>
          </cell>
          <cell r="L1991" t="str">
            <v>31</v>
          </cell>
          <cell r="M1991" t="str">
            <v>Y</v>
          </cell>
        </row>
        <row r="1992">
          <cell r="A1992" t="str">
            <v>15IB</v>
          </cell>
          <cell r="B1992" t="str">
            <v>OPT GAS SERV IND-IL</v>
          </cell>
          <cell r="C1992" t="str">
            <v>E</v>
          </cell>
          <cell r="D1992">
            <v>36822</v>
          </cell>
          <cell r="E1992" t="str">
            <v>MELESSE</v>
          </cell>
          <cell r="F1992" t="str">
            <v>GS</v>
          </cell>
          <cell r="H1992" t="str">
            <v>1</v>
          </cell>
          <cell r="I1992" t="str">
            <v>0002</v>
          </cell>
          <cell r="J1992" t="str">
            <v>UCG</v>
          </cell>
          <cell r="K1992" t="str">
            <v>INDG</v>
          </cell>
          <cell r="L1992" t="str">
            <v>31</v>
          </cell>
          <cell r="M1992" t="str">
            <v>Y</v>
          </cell>
        </row>
        <row r="1993">
          <cell r="A1993" t="str">
            <v>15IC</v>
          </cell>
          <cell r="B1993" t="str">
            <v>OPT GAS SERV IND-IL</v>
          </cell>
          <cell r="C1993" t="str">
            <v>E</v>
          </cell>
          <cell r="D1993">
            <v>36822</v>
          </cell>
          <cell r="E1993" t="str">
            <v>MELESSE</v>
          </cell>
          <cell r="F1993" t="str">
            <v>GS</v>
          </cell>
          <cell r="H1993" t="str">
            <v>1</v>
          </cell>
          <cell r="I1993" t="str">
            <v>0002</v>
          </cell>
          <cell r="J1993" t="str">
            <v>UCG</v>
          </cell>
          <cell r="K1993" t="str">
            <v>INDG</v>
          </cell>
          <cell r="L1993" t="str">
            <v>31</v>
          </cell>
          <cell r="M1993" t="str">
            <v>Y</v>
          </cell>
        </row>
        <row r="1994">
          <cell r="A1994" t="str">
            <v>15ID</v>
          </cell>
          <cell r="B1994" t="str">
            <v>OPT GAS SERV IND-IL</v>
          </cell>
          <cell r="C1994" t="str">
            <v>E</v>
          </cell>
          <cell r="D1994">
            <v>36822</v>
          </cell>
          <cell r="E1994" t="str">
            <v>MELESSE</v>
          </cell>
          <cell r="F1994" t="str">
            <v>GS</v>
          </cell>
          <cell r="H1994" t="str">
            <v>1</v>
          </cell>
          <cell r="I1994" t="str">
            <v>0002</v>
          </cell>
          <cell r="J1994" t="str">
            <v>UCG</v>
          </cell>
          <cell r="K1994" t="str">
            <v>INDG</v>
          </cell>
          <cell r="L1994" t="str">
            <v>31</v>
          </cell>
          <cell r="M1994" t="str">
            <v>Y</v>
          </cell>
        </row>
        <row r="1995">
          <cell r="A1995" t="str">
            <v>15IE</v>
          </cell>
          <cell r="B1995" t="str">
            <v>OPT GAS SERV IND-IL</v>
          </cell>
          <cell r="C1995" t="str">
            <v>E</v>
          </cell>
          <cell r="D1995">
            <v>36822</v>
          </cell>
          <cell r="E1995" t="str">
            <v>MELESSE</v>
          </cell>
          <cell r="F1995" t="str">
            <v>GS</v>
          </cell>
          <cell r="H1995" t="str">
            <v>1</v>
          </cell>
          <cell r="I1995" t="str">
            <v>0002</v>
          </cell>
          <cell r="J1995" t="str">
            <v>UCG</v>
          </cell>
          <cell r="K1995" t="str">
            <v>INDG</v>
          </cell>
          <cell r="L1995" t="str">
            <v>31</v>
          </cell>
          <cell r="M1995" t="str">
            <v>Y</v>
          </cell>
        </row>
        <row r="1996">
          <cell r="A1996" t="str">
            <v>15IG</v>
          </cell>
          <cell r="B1996" t="str">
            <v>OPT GAS SERV IND-IL</v>
          </cell>
          <cell r="C1996" t="str">
            <v>E</v>
          </cell>
          <cell r="D1996">
            <v>36822</v>
          </cell>
          <cell r="E1996" t="str">
            <v>MELESSE</v>
          </cell>
          <cell r="F1996" t="str">
            <v>GS</v>
          </cell>
          <cell r="H1996" t="str">
            <v>1</v>
          </cell>
          <cell r="I1996" t="str">
            <v>0002</v>
          </cell>
          <cell r="J1996" t="str">
            <v>UCG</v>
          </cell>
          <cell r="K1996" t="str">
            <v>INDG</v>
          </cell>
          <cell r="L1996" t="str">
            <v>31</v>
          </cell>
          <cell r="M1996" t="str">
            <v>Y</v>
          </cell>
        </row>
        <row r="1997">
          <cell r="A1997" t="str">
            <v>160A</v>
          </cell>
          <cell r="B1997" t="str">
            <v>THERMAL CERAMICS</v>
          </cell>
          <cell r="C1997" t="str">
            <v>E</v>
          </cell>
          <cell r="D1997">
            <v>36623</v>
          </cell>
          <cell r="E1997" t="str">
            <v>MONAHAN</v>
          </cell>
          <cell r="F1997" t="str">
            <v>GS</v>
          </cell>
          <cell r="H1997" t="str">
            <v>3</v>
          </cell>
          <cell r="I1997" t="str">
            <v>0002</v>
          </cell>
          <cell r="J1997" t="str">
            <v>UCG</v>
          </cell>
          <cell r="K1997" t="str">
            <v>TRAG</v>
          </cell>
          <cell r="L1997" t="str">
            <v>32</v>
          </cell>
          <cell r="M1997" t="str">
            <v>Y</v>
          </cell>
        </row>
        <row r="1998">
          <cell r="A1998" t="str">
            <v>160B</v>
          </cell>
          <cell r="B1998" t="str">
            <v>ALLIED SIGNAL</v>
          </cell>
          <cell r="C1998" t="str">
            <v>E</v>
          </cell>
          <cell r="D1998">
            <v>36623</v>
          </cell>
          <cell r="E1998" t="str">
            <v>MONAHAN</v>
          </cell>
          <cell r="F1998" t="str">
            <v>GS</v>
          </cell>
          <cell r="H1998" t="str">
            <v>3</v>
          </cell>
          <cell r="I1998" t="str">
            <v>0002</v>
          </cell>
          <cell r="J1998" t="str">
            <v>UCG</v>
          </cell>
          <cell r="K1998" t="str">
            <v>TRAG</v>
          </cell>
          <cell r="L1998" t="str">
            <v>32</v>
          </cell>
          <cell r="M1998" t="str">
            <v>Y</v>
          </cell>
        </row>
        <row r="1999">
          <cell r="A1999" t="str">
            <v>160C</v>
          </cell>
          <cell r="B1999" t="str">
            <v>T-IL-LAFARGE CORPORATION</v>
          </cell>
          <cell r="C1999" t="str">
            <v>E</v>
          </cell>
          <cell r="D1999">
            <v>36583</v>
          </cell>
          <cell r="E1999" t="str">
            <v>MONAHAN</v>
          </cell>
          <cell r="F1999" t="str">
            <v>GS</v>
          </cell>
          <cell r="H1999" t="str">
            <v>3</v>
          </cell>
          <cell r="I1999" t="str">
            <v>0002</v>
          </cell>
          <cell r="J1999" t="str">
            <v>UCG</v>
          </cell>
          <cell r="K1999" t="str">
            <v>HAND</v>
          </cell>
          <cell r="L1999" t="str">
            <v>32</v>
          </cell>
          <cell r="M1999" t="str">
            <v>N</v>
          </cell>
        </row>
        <row r="2000">
          <cell r="A2000" t="str">
            <v>160E</v>
          </cell>
          <cell r="B2000" t="str">
            <v>LAFARGE CORP</v>
          </cell>
          <cell r="C2000" t="str">
            <v>E</v>
          </cell>
          <cell r="D2000">
            <v>36522</v>
          </cell>
          <cell r="E2000" t="str">
            <v>HUNTSBER</v>
          </cell>
          <cell r="F2000" t="str">
            <v>GS</v>
          </cell>
          <cell r="H2000" t="str">
            <v>3</v>
          </cell>
          <cell r="I2000" t="str">
            <v>0002</v>
          </cell>
          <cell r="J2000" t="str">
            <v>UCG</v>
          </cell>
          <cell r="K2000" t="str">
            <v>HAND</v>
          </cell>
          <cell r="L2000" t="str">
            <v>32</v>
          </cell>
          <cell r="M2000" t="str">
            <v>N</v>
          </cell>
        </row>
        <row r="2001">
          <cell r="A2001" t="str">
            <v>160D</v>
          </cell>
          <cell r="B2001" t="str">
            <v>JOHN CRANE-LACLEDE STEEL-OWENS</v>
          </cell>
          <cell r="C2001" t="str">
            <v>E</v>
          </cell>
          <cell r="D2001">
            <v>36522</v>
          </cell>
          <cell r="E2001" t="str">
            <v>HUNTSBER</v>
          </cell>
          <cell r="F2001" t="str">
            <v>GS</v>
          </cell>
          <cell r="H2001" t="str">
            <v>3</v>
          </cell>
          <cell r="I2001" t="str">
            <v>0002</v>
          </cell>
          <cell r="J2001" t="str">
            <v>UCG</v>
          </cell>
          <cell r="K2001" t="str">
            <v>HAND</v>
          </cell>
          <cell r="L2001" t="str">
            <v>22</v>
          </cell>
          <cell r="M2001" t="str">
            <v>N</v>
          </cell>
        </row>
        <row r="2002">
          <cell r="A2002" t="str">
            <v>160Q</v>
          </cell>
          <cell r="B2002" t="str">
            <v>LAFARGE CORP NO CUST CHG</v>
          </cell>
          <cell r="C2002" t="str">
            <v>E</v>
          </cell>
          <cell r="D2002">
            <v>36623</v>
          </cell>
          <cell r="E2002" t="str">
            <v>MONAHAN</v>
          </cell>
          <cell r="F2002" t="str">
            <v>GS</v>
          </cell>
          <cell r="H2002" t="str">
            <v>3</v>
          </cell>
          <cell r="I2002" t="str">
            <v>0002</v>
          </cell>
          <cell r="J2002" t="str">
            <v>UCG</v>
          </cell>
          <cell r="K2002" t="str">
            <v>TRAG</v>
          </cell>
          <cell r="L2002" t="str">
            <v>32</v>
          </cell>
          <cell r="M2002" t="str">
            <v>Y</v>
          </cell>
        </row>
        <row r="2003">
          <cell r="A2003" t="str">
            <v>16DE</v>
          </cell>
          <cell r="B2003" t="str">
            <v>TRANS SERV IND-IL</v>
          </cell>
          <cell r="C2003" t="str">
            <v>E</v>
          </cell>
          <cell r="D2003">
            <v>36623</v>
          </cell>
          <cell r="E2003" t="str">
            <v>MONAHAN</v>
          </cell>
          <cell r="F2003" t="str">
            <v>GS</v>
          </cell>
          <cell r="H2003" t="str">
            <v>3</v>
          </cell>
          <cell r="I2003" t="str">
            <v>0002</v>
          </cell>
          <cell r="J2003" t="str">
            <v>UCG</v>
          </cell>
          <cell r="K2003" t="str">
            <v>TRAG</v>
          </cell>
          <cell r="L2003" t="str">
            <v>32</v>
          </cell>
          <cell r="M2003" t="str">
            <v>Y</v>
          </cell>
        </row>
        <row r="2004">
          <cell r="A2004" t="str">
            <v>16IA</v>
          </cell>
          <cell r="B2004" t="str">
            <v>TRANS SERV IND-IL</v>
          </cell>
          <cell r="C2004" t="str">
            <v>E</v>
          </cell>
          <cell r="D2004">
            <v>36623</v>
          </cell>
          <cell r="E2004" t="str">
            <v>MONAHAN</v>
          </cell>
          <cell r="F2004" t="str">
            <v>GS</v>
          </cell>
          <cell r="H2004" t="str">
            <v>3</v>
          </cell>
          <cell r="I2004" t="str">
            <v>0002</v>
          </cell>
          <cell r="J2004" t="str">
            <v>UCG</v>
          </cell>
          <cell r="K2004" t="str">
            <v>TRAG</v>
          </cell>
          <cell r="L2004" t="str">
            <v>32</v>
          </cell>
          <cell r="M2004" t="str">
            <v>Y</v>
          </cell>
        </row>
        <row r="2005">
          <cell r="A2005" t="str">
            <v>16IB</v>
          </cell>
          <cell r="B2005" t="str">
            <v>TRANS SERV IND-IL</v>
          </cell>
          <cell r="C2005" t="str">
            <v>E</v>
          </cell>
          <cell r="D2005">
            <v>36623</v>
          </cell>
          <cell r="E2005" t="str">
            <v>MONAHAN</v>
          </cell>
          <cell r="F2005" t="str">
            <v>GS</v>
          </cell>
          <cell r="H2005" t="str">
            <v>3</v>
          </cell>
          <cell r="I2005" t="str">
            <v>0002</v>
          </cell>
          <cell r="J2005" t="str">
            <v>UCG</v>
          </cell>
          <cell r="K2005" t="str">
            <v>TRAG</v>
          </cell>
          <cell r="L2005" t="str">
            <v>32</v>
          </cell>
          <cell r="M2005" t="str">
            <v>Y</v>
          </cell>
        </row>
        <row r="2006">
          <cell r="A2006" t="str">
            <v>16IC</v>
          </cell>
          <cell r="B2006" t="str">
            <v>TRANS SERV IND-IL</v>
          </cell>
          <cell r="C2006" t="str">
            <v>E</v>
          </cell>
          <cell r="D2006">
            <v>36623</v>
          </cell>
          <cell r="E2006" t="str">
            <v>MONAHAN</v>
          </cell>
          <cell r="F2006" t="str">
            <v>GS</v>
          </cell>
          <cell r="H2006" t="str">
            <v>3</v>
          </cell>
          <cell r="I2006" t="str">
            <v>0002</v>
          </cell>
          <cell r="J2006" t="str">
            <v>UCG</v>
          </cell>
          <cell r="K2006" t="str">
            <v>TRAG</v>
          </cell>
          <cell r="L2006" t="str">
            <v>32</v>
          </cell>
          <cell r="M2006" t="str">
            <v>Y</v>
          </cell>
        </row>
        <row r="2007">
          <cell r="A2007" t="str">
            <v>16ID</v>
          </cell>
          <cell r="B2007" t="str">
            <v>TRANS SERV IND-IL</v>
          </cell>
          <cell r="C2007" t="str">
            <v>E</v>
          </cell>
          <cell r="D2007">
            <v>36623</v>
          </cell>
          <cell r="E2007" t="str">
            <v>MONAHAN</v>
          </cell>
          <cell r="F2007" t="str">
            <v>GS</v>
          </cell>
          <cell r="H2007" t="str">
            <v>3</v>
          </cell>
          <cell r="I2007" t="str">
            <v>0002</v>
          </cell>
          <cell r="J2007" t="str">
            <v>UCG</v>
          </cell>
          <cell r="K2007" t="str">
            <v>TRAG</v>
          </cell>
          <cell r="L2007" t="str">
            <v>32</v>
          </cell>
          <cell r="M2007" t="str">
            <v>Y</v>
          </cell>
        </row>
        <row r="2008">
          <cell r="A2008" t="str">
            <v>16IE</v>
          </cell>
          <cell r="B2008" t="str">
            <v>TRANS SERV IND-IL</v>
          </cell>
          <cell r="C2008" t="str">
            <v>E</v>
          </cell>
          <cell r="D2008">
            <v>36623</v>
          </cell>
          <cell r="E2008" t="str">
            <v>MONAHAN</v>
          </cell>
          <cell r="F2008" t="str">
            <v>GS</v>
          </cell>
          <cell r="H2008" t="str">
            <v>3</v>
          </cell>
          <cell r="I2008" t="str">
            <v>0002</v>
          </cell>
          <cell r="J2008" t="str">
            <v>UCG</v>
          </cell>
          <cell r="K2008" t="str">
            <v>TRAG</v>
          </cell>
          <cell r="L2008" t="str">
            <v>32</v>
          </cell>
          <cell r="M2008" t="str">
            <v>Y</v>
          </cell>
        </row>
        <row r="2009">
          <cell r="A2009" t="str">
            <v>16IG</v>
          </cell>
          <cell r="B2009" t="str">
            <v>TRANS SERV IND-IL</v>
          </cell>
          <cell r="C2009" t="str">
            <v>E</v>
          </cell>
          <cell r="D2009">
            <v>36623</v>
          </cell>
          <cell r="E2009" t="str">
            <v>MONAHAN</v>
          </cell>
          <cell r="F2009" t="str">
            <v>GS</v>
          </cell>
          <cell r="H2009" t="str">
            <v>3</v>
          </cell>
          <cell r="I2009" t="str">
            <v>0002</v>
          </cell>
          <cell r="J2009" t="str">
            <v>UCG</v>
          </cell>
          <cell r="K2009" t="str">
            <v>TRAG</v>
          </cell>
          <cell r="L2009" t="str">
            <v>32</v>
          </cell>
          <cell r="M2009" t="str">
            <v>Y</v>
          </cell>
        </row>
        <row r="2010">
          <cell r="A2010" t="str">
            <v>16QA</v>
          </cell>
          <cell r="B2010" t="str">
            <v>NABISCO</v>
          </cell>
          <cell r="C2010" t="str">
            <v>E</v>
          </cell>
          <cell r="D2010">
            <v>36623</v>
          </cell>
          <cell r="E2010" t="str">
            <v>MONAHAN</v>
          </cell>
          <cell r="F2010" t="str">
            <v>GS</v>
          </cell>
          <cell r="H2010" t="str">
            <v>3</v>
          </cell>
          <cell r="I2010" t="str">
            <v>0002</v>
          </cell>
          <cell r="J2010" t="str">
            <v>UCG</v>
          </cell>
          <cell r="K2010" t="str">
            <v>TRAG</v>
          </cell>
          <cell r="L2010" t="str">
            <v>32</v>
          </cell>
          <cell r="M2010" t="str">
            <v>Y</v>
          </cell>
        </row>
        <row r="2011">
          <cell r="A2011" t="str">
            <v>180A</v>
          </cell>
          <cell r="B2011" t="str">
            <v>ECON DEV GAS SERV-IL</v>
          </cell>
          <cell r="C2011" t="str">
            <v>E</v>
          </cell>
          <cell r="D2011">
            <v>36623</v>
          </cell>
          <cell r="E2011" t="str">
            <v>MONAHAN</v>
          </cell>
          <cell r="F2011" t="str">
            <v>GS</v>
          </cell>
          <cell r="H2011" t="str">
            <v>3</v>
          </cell>
          <cell r="I2011" t="str">
            <v>0002</v>
          </cell>
          <cell r="J2011" t="str">
            <v>UCG</v>
          </cell>
          <cell r="K2011" t="str">
            <v>INDG</v>
          </cell>
          <cell r="L2011" t="str">
            <v>35</v>
          </cell>
          <cell r="M2011" t="str">
            <v>Y</v>
          </cell>
        </row>
        <row r="2012">
          <cell r="A2012" t="str">
            <v>180B</v>
          </cell>
          <cell r="B2012" t="str">
            <v>ECON DEV GAS SERV-IL</v>
          </cell>
          <cell r="C2012" t="str">
            <v>E</v>
          </cell>
          <cell r="D2012">
            <v>36623</v>
          </cell>
          <cell r="E2012" t="str">
            <v>MONAHAN</v>
          </cell>
          <cell r="F2012" t="str">
            <v>GS</v>
          </cell>
          <cell r="H2012" t="str">
            <v>3</v>
          </cell>
          <cell r="I2012" t="str">
            <v>0002</v>
          </cell>
          <cell r="J2012" t="str">
            <v>UCG</v>
          </cell>
          <cell r="K2012" t="str">
            <v>INDG</v>
          </cell>
          <cell r="L2012" t="str">
            <v>35</v>
          </cell>
          <cell r="M2012" t="str">
            <v>Y</v>
          </cell>
        </row>
        <row r="2013">
          <cell r="A2013" t="str">
            <v>180C</v>
          </cell>
          <cell r="B2013" t="str">
            <v>ECON DEV GAS SERV-IL</v>
          </cell>
          <cell r="C2013" t="str">
            <v>E</v>
          </cell>
          <cell r="D2013">
            <v>36623</v>
          </cell>
          <cell r="E2013" t="str">
            <v>MONAHAN</v>
          </cell>
          <cell r="F2013" t="str">
            <v>GS</v>
          </cell>
          <cell r="H2013" t="str">
            <v>3</v>
          </cell>
          <cell r="I2013" t="str">
            <v>0002</v>
          </cell>
          <cell r="J2013" t="str">
            <v>UCG</v>
          </cell>
          <cell r="K2013" t="str">
            <v>INDG</v>
          </cell>
          <cell r="L2013" t="str">
            <v>35</v>
          </cell>
          <cell r="M2013" t="str">
            <v>Y</v>
          </cell>
        </row>
        <row r="2014">
          <cell r="A2014" t="str">
            <v>180D</v>
          </cell>
          <cell r="B2014" t="str">
            <v>ECON DEV GAS SERV-IL</v>
          </cell>
          <cell r="C2014" t="str">
            <v>E</v>
          </cell>
          <cell r="D2014">
            <v>36623</v>
          </cell>
          <cell r="E2014" t="str">
            <v>MONAHAN</v>
          </cell>
          <cell r="F2014" t="str">
            <v>GS</v>
          </cell>
          <cell r="H2014" t="str">
            <v>3</v>
          </cell>
          <cell r="I2014" t="str">
            <v>0002</v>
          </cell>
          <cell r="J2014" t="str">
            <v>UCG</v>
          </cell>
          <cell r="K2014" t="str">
            <v>INDG</v>
          </cell>
          <cell r="L2014" t="str">
            <v>35</v>
          </cell>
          <cell r="M2014" t="str">
            <v>Y</v>
          </cell>
        </row>
        <row r="2015">
          <cell r="A2015" t="str">
            <v>180E</v>
          </cell>
          <cell r="B2015" t="str">
            <v>ECON DEV GAS SERV-IL</v>
          </cell>
          <cell r="C2015" t="str">
            <v>E</v>
          </cell>
          <cell r="D2015">
            <v>36623</v>
          </cell>
          <cell r="E2015" t="str">
            <v>MONAHAN</v>
          </cell>
          <cell r="F2015" t="str">
            <v>GS</v>
          </cell>
          <cell r="H2015" t="str">
            <v>3</v>
          </cell>
          <cell r="I2015" t="str">
            <v>0002</v>
          </cell>
          <cell r="J2015" t="str">
            <v>UCG</v>
          </cell>
          <cell r="K2015" t="str">
            <v>INDG</v>
          </cell>
          <cell r="L2015" t="str">
            <v>35</v>
          </cell>
          <cell r="M2015" t="str">
            <v>Y</v>
          </cell>
        </row>
        <row r="2016">
          <cell r="A2016" t="str">
            <v>180G</v>
          </cell>
          <cell r="B2016" t="str">
            <v>ECON DEV GAS SERV-IL</v>
          </cell>
          <cell r="C2016" t="str">
            <v>E</v>
          </cell>
          <cell r="D2016">
            <v>36623</v>
          </cell>
          <cell r="E2016" t="str">
            <v>MONAHAN</v>
          </cell>
          <cell r="F2016" t="str">
            <v>GS</v>
          </cell>
          <cell r="H2016" t="str">
            <v>3</v>
          </cell>
          <cell r="I2016" t="str">
            <v>0002</v>
          </cell>
          <cell r="J2016" t="str">
            <v>UCG</v>
          </cell>
          <cell r="K2016" t="str">
            <v>INDG</v>
          </cell>
          <cell r="L2016" t="str">
            <v>35</v>
          </cell>
          <cell r="M2016" t="str">
            <v>Y</v>
          </cell>
        </row>
        <row r="2017">
          <cell r="A2017" t="str">
            <v>190A</v>
          </cell>
          <cell r="B2017" t="str">
            <v>NEGOT GAS SERV-IL</v>
          </cell>
          <cell r="C2017" t="str">
            <v>E</v>
          </cell>
          <cell r="D2017">
            <v>36623</v>
          </cell>
          <cell r="E2017" t="str">
            <v>MONAHAN</v>
          </cell>
          <cell r="F2017" t="str">
            <v>GS</v>
          </cell>
          <cell r="H2017" t="str">
            <v>3</v>
          </cell>
          <cell r="I2017" t="str">
            <v>0002</v>
          </cell>
          <cell r="J2017" t="str">
            <v>UCG</v>
          </cell>
          <cell r="K2017" t="str">
            <v>TRAG</v>
          </cell>
          <cell r="L2017" t="str">
            <v>37</v>
          </cell>
          <cell r="M2017" t="str">
            <v>Y</v>
          </cell>
        </row>
        <row r="2018">
          <cell r="A2018" t="str">
            <v>190B</v>
          </cell>
          <cell r="B2018" t="str">
            <v>NEGOT GAS SERV-IL</v>
          </cell>
          <cell r="C2018" t="str">
            <v>E</v>
          </cell>
          <cell r="D2018">
            <v>36623</v>
          </cell>
          <cell r="E2018" t="str">
            <v>MONAHAN</v>
          </cell>
          <cell r="F2018" t="str">
            <v>GS</v>
          </cell>
          <cell r="H2018" t="str">
            <v>3</v>
          </cell>
          <cell r="I2018" t="str">
            <v>0002</v>
          </cell>
          <cell r="J2018" t="str">
            <v>UCG</v>
          </cell>
          <cell r="K2018" t="str">
            <v>TRAG</v>
          </cell>
          <cell r="L2018" t="str">
            <v>37</v>
          </cell>
          <cell r="M2018" t="str">
            <v>Y</v>
          </cell>
        </row>
        <row r="2019">
          <cell r="A2019" t="str">
            <v>190C</v>
          </cell>
          <cell r="B2019" t="str">
            <v>NEGOT GAS SERV-IL</v>
          </cell>
          <cell r="C2019" t="str">
            <v>E</v>
          </cell>
          <cell r="D2019">
            <v>36623</v>
          </cell>
          <cell r="E2019" t="str">
            <v>MONAHAN</v>
          </cell>
          <cell r="F2019" t="str">
            <v>GS</v>
          </cell>
          <cell r="H2019" t="str">
            <v>3</v>
          </cell>
          <cell r="I2019" t="str">
            <v>0002</v>
          </cell>
          <cell r="J2019" t="str">
            <v>UCG</v>
          </cell>
          <cell r="K2019" t="str">
            <v>TRAG</v>
          </cell>
          <cell r="L2019" t="str">
            <v>37</v>
          </cell>
          <cell r="M2019" t="str">
            <v>Y</v>
          </cell>
        </row>
        <row r="2020">
          <cell r="A2020" t="str">
            <v>IERC</v>
          </cell>
          <cell r="B2020" t="str">
            <v>ALLOW ILLINIOS ASSESSMENT FEE</v>
          </cell>
          <cell r="C2020" t="str">
            <v>E</v>
          </cell>
          <cell r="D2020">
            <v>36412</v>
          </cell>
          <cell r="E2020" t="str">
            <v>HUNTSBER</v>
          </cell>
          <cell r="F2020" t="str">
            <v>OT</v>
          </cell>
          <cell r="H2020" t="str">
            <v>3</v>
          </cell>
          <cell r="J2020" t="str">
            <v>UCG</v>
          </cell>
          <cell r="K2020" t="str">
            <v>ATAS</v>
          </cell>
          <cell r="L2020" t="str">
            <v>AT</v>
          </cell>
          <cell r="M2020" t="str">
            <v>N</v>
          </cell>
        </row>
        <row r="2021">
          <cell r="A2021" t="str">
            <v>IERR</v>
          </cell>
          <cell r="B2021" t="str">
            <v>ALLOW ILLINIOS ASSESSMENT FEE</v>
          </cell>
          <cell r="C2021" t="str">
            <v>E</v>
          </cell>
          <cell r="D2021">
            <v>36412</v>
          </cell>
          <cell r="E2021" t="str">
            <v>HUNTSBER</v>
          </cell>
          <cell r="F2021" t="str">
            <v>OT</v>
          </cell>
          <cell r="H2021" t="str">
            <v>3</v>
          </cell>
          <cell r="J2021" t="str">
            <v>UCG</v>
          </cell>
          <cell r="K2021" t="str">
            <v>ATAS</v>
          </cell>
          <cell r="L2021" t="str">
            <v>AT</v>
          </cell>
          <cell r="M2021" t="str">
            <v>N</v>
          </cell>
        </row>
        <row r="2022">
          <cell r="A2022" t="str">
            <v>RG81</v>
          </cell>
          <cell r="B2022" t="str">
            <v>GAS REFUND</v>
          </cell>
          <cell r="C2022" t="str">
            <v>O</v>
          </cell>
          <cell r="D2022">
            <v>36601</v>
          </cell>
          <cell r="E2022" t="str">
            <v>HUNTSBER</v>
          </cell>
          <cell r="F2022" t="str">
            <v>OT</v>
          </cell>
          <cell r="H2022" t="str">
            <v>3</v>
          </cell>
          <cell r="J2022" t="str">
            <v>GGC</v>
          </cell>
          <cell r="K2022" t="str">
            <v>NREF</v>
          </cell>
          <cell r="L2022" t="str">
            <v>OT</v>
          </cell>
          <cell r="M2022" t="str">
            <v>N</v>
          </cell>
        </row>
        <row r="2023">
          <cell r="A2023" t="str">
            <v>RF81</v>
          </cell>
          <cell r="B2023" t="str">
            <v>MANUAL REFUND</v>
          </cell>
          <cell r="C2023" t="str">
            <v>O</v>
          </cell>
          <cell r="D2023">
            <v>36601</v>
          </cell>
          <cell r="E2023" t="str">
            <v>HUNTSBER</v>
          </cell>
          <cell r="F2023" t="str">
            <v>OT</v>
          </cell>
          <cell r="H2023" t="str">
            <v>3</v>
          </cell>
          <cell r="J2023" t="str">
            <v>GGC</v>
          </cell>
          <cell r="K2023" t="str">
            <v>MREF</v>
          </cell>
          <cell r="L2023" t="str">
            <v>OT</v>
          </cell>
          <cell r="M2023" t="str">
            <v>N</v>
          </cell>
        </row>
        <row r="2024">
          <cell r="A2024" t="str">
            <v>RM81</v>
          </cell>
          <cell r="B2024" t="str">
            <v>MERCHANDISE REFUND</v>
          </cell>
          <cell r="C2024" t="str">
            <v>O</v>
          </cell>
          <cell r="D2024">
            <v>37643</v>
          </cell>
          <cell r="E2024" t="str">
            <v>SCTGHEI</v>
          </cell>
          <cell r="F2024" t="str">
            <v>OT</v>
          </cell>
          <cell r="H2024" t="str">
            <v>3</v>
          </cell>
          <cell r="J2024" t="str">
            <v>GGC</v>
          </cell>
          <cell r="K2024" t="str">
            <v>NRME</v>
          </cell>
          <cell r="L2024" t="str">
            <v>OT</v>
          </cell>
          <cell r="M2024" t="str">
            <v>N</v>
          </cell>
        </row>
        <row r="2025">
          <cell r="A2025" t="str">
            <v>RS81</v>
          </cell>
          <cell r="B2025" t="str">
            <v>SERVICE REFUND</v>
          </cell>
          <cell r="C2025" t="str">
            <v>O</v>
          </cell>
          <cell r="D2025">
            <v>36601</v>
          </cell>
          <cell r="E2025" t="str">
            <v>HUNTSBER</v>
          </cell>
          <cell r="F2025" t="str">
            <v>OT</v>
          </cell>
          <cell r="H2025" t="str">
            <v>3</v>
          </cell>
          <cell r="J2025" t="str">
            <v>GGC</v>
          </cell>
          <cell r="K2025" t="str">
            <v>NREF</v>
          </cell>
          <cell r="L2025" t="str">
            <v>OT</v>
          </cell>
          <cell r="M2025" t="str">
            <v>N</v>
          </cell>
        </row>
        <row r="2026">
          <cell r="A2026" t="str">
            <v>RU81</v>
          </cell>
          <cell r="B2026" t="str">
            <v>UNCASHED REFUND</v>
          </cell>
          <cell r="C2026" t="str">
            <v>O</v>
          </cell>
          <cell r="D2026">
            <v>36601</v>
          </cell>
          <cell r="E2026" t="str">
            <v>HUNTSBER</v>
          </cell>
          <cell r="F2026" t="str">
            <v>OT</v>
          </cell>
          <cell r="H2026" t="str">
            <v>3</v>
          </cell>
          <cell r="J2026" t="str">
            <v>GGC</v>
          </cell>
          <cell r="K2026" t="str">
            <v>UCRF</v>
          </cell>
          <cell r="L2026" t="str">
            <v>OT</v>
          </cell>
          <cell r="M2026" t="str">
            <v>N</v>
          </cell>
        </row>
        <row r="2027">
          <cell r="A2027" t="str">
            <v>1CHG</v>
          </cell>
          <cell r="B2027" t="str">
            <v>DELINQUENT BILL CHARGE</v>
          </cell>
          <cell r="C2027" t="str">
            <v>O</v>
          </cell>
          <cell r="D2027">
            <v>36395</v>
          </cell>
          <cell r="E2027" t="str">
            <v>HUNTSBER</v>
          </cell>
          <cell r="F2027" t="str">
            <v>OT</v>
          </cell>
          <cell r="H2027" t="str">
            <v>3</v>
          </cell>
          <cell r="J2027" t="str">
            <v>UCG</v>
          </cell>
          <cell r="K2027" t="str">
            <v>CONV</v>
          </cell>
          <cell r="L2027" t="str">
            <v>OT</v>
          </cell>
          <cell r="M2027" t="str">
            <v>N</v>
          </cell>
        </row>
        <row r="2028">
          <cell r="A2028" t="str">
            <v>2CHG</v>
          </cell>
          <cell r="B2028" t="str">
            <v>DELINQUENT BILL CHARGE</v>
          </cell>
          <cell r="C2028" t="str">
            <v>O</v>
          </cell>
          <cell r="D2028">
            <v>36395</v>
          </cell>
          <cell r="E2028" t="str">
            <v>HUNTSBER</v>
          </cell>
          <cell r="F2028" t="str">
            <v>OT</v>
          </cell>
          <cell r="H2028" t="str">
            <v>3</v>
          </cell>
          <cell r="J2028" t="str">
            <v>UCG</v>
          </cell>
          <cell r="K2028" t="str">
            <v>CONV</v>
          </cell>
          <cell r="L2028" t="str">
            <v>OT</v>
          </cell>
          <cell r="M2028" t="str">
            <v>N</v>
          </cell>
        </row>
        <row r="2029">
          <cell r="A2029" t="str">
            <v>3CHG</v>
          </cell>
          <cell r="B2029" t="str">
            <v>DELINQUENT BILL CHARGE</v>
          </cell>
          <cell r="C2029" t="str">
            <v>O</v>
          </cell>
          <cell r="D2029">
            <v>36395</v>
          </cell>
          <cell r="E2029" t="str">
            <v>HUNTSBER</v>
          </cell>
          <cell r="F2029" t="str">
            <v>OT</v>
          </cell>
          <cell r="H2029" t="str">
            <v>3</v>
          </cell>
          <cell r="J2029" t="str">
            <v>UCG</v>
          </cell>
          <cell r="K2029" t="str">
            <v>CONV</v>
          </cell>
          <cell r="L2029" t="str">
            <v>OT</v>
          </cell>
          <cell r="M2029" t="str">
            <v>N</v>
          </cell>
        </row>
        <row r="2030">
          <cell r="A2030" t="str">
            <v>4CHG</v>
          </cell>
          <cell r="B2030" t="str">
            <v>DELINQUENT BILL CHARGE</v>
          </cell>
          <cell r="C2030" t="str">
            <v>O</v>
          </cell>
          <cell r="D2030">
            <v>36396</v>
          </cell>
          <cell r="E2030" t="str">
            <v>HUNTSBER</v>
          </cell>
          <cell r="F2030" t="str">
            <v>OT</v>
          </cell>
          <cell r="H2030" t="str">
            <v>3</v>
          </cell>
          <cell r="J2030" t="str">
            <v>UCG</v>
          </cell>
          <cell r="K2030" t="str">
            <v>CONV</v>
          </cell>
          <cell r="L2030" t="str">
            <v>OT</v>
          </cell>
          <cell r="M2030" t="str">
            <v>N</v>
          </cell>
        </row>
        <row r="2031">
          <cell r="A2031" t="str">
            <v>5CHG</v>
          </cell>
          <cell r="B2031" t="str">
            <v>DELINQUENT BILL CHARGE</v>
          </cell>
          <cell r="C2031" t="str">
            <v>O</v>
          </cell>
          <cell r="D2031">
            <v>36396</v>
          </cell>
          <cell r="E2031" t="str">
            <v>HUNTSBER</v>
          </cell>
          <cell r="F2031" t="str">
            <v>OT</v>
          </cell>
          <cell r="H2031" t="str">
            <v>3</v>
          </cell>
          <cell r="J2031" t="str">
            <v>UCG</v>
          </cell>
          <cell r="K2031" t="str">
            <v>CONV</v>
          </cell>
          <cell r="L2031" t="str">
            <v>OT</v>
          </cell>
          <cell r="M2031" t="str">
            <v>N</v>
          </cell>
        </row>
        <row r="2032">
          <cell r="A2032" t="str">
            <v>6CHG</v>
          </cell>
          <cell r="B2032" t="str">
            <v>DELINQUENT BILL CHARGE</v>
          </cell>
          <cell r="C2032" t="str">
            <v>O</v>
          </cell>
          <cell r="D2032">
            <v>36396</v>
          </cell>
          <cell r="E2032" t="str">
            <v>HUNTSBER</v>
          </cell>
          <cell r="F2032" t="str">
            <v>OT</v>
          </cell>
          <cell r="H2032" t="str">
            <v>3</v>
          </cell>
          <cell r="J2032" t="str">
            <v>UCG</v>
          </cell>
          <cell r="K2032" t="str">
            <v>CONV</v>
          </cell>
          <cell r="L2032" t="str">
            <v>OT</v>
          </cell>
          <cell r="M2032" t="str">
            <v>N</v>
          </cell>
        </row>
        <row r="2033">
          <cell r="A2033" t="str">
            <v>7CHG</v>
          </cell>
          <cell r="B2033" t="str">
            <v>DELINQUENT BILL CHARGE</v>
          </cell>
          <cell r="C2033" t="str">
            <v>O</v>
          </cell>
          <cell r="D2033">
            <v>36396</v>
          </cell>
          <cell r="E2033" t="str">
            <v>HUNTSBER</v>
          </cell>
          <cell r="F2033" t="str">
            <v>OT</v>
          </cell>
          <cell r="H2033" t="str">
            <v>3</v>
          </cell>
          <cell r="J2033" t="str">
            <v>UCG</v>
          </cell>
          <cell r="K2033" t="str">
            <v>CONV</v>
          </cell>
          <cell r="L2033" t="str">
            <v>OT</v>
          </cell>
          <cell r="M2033" t="str">
            <v>N</v>
          </cell>
        </row>
        <row r="2034">
          <cell r="A2034" t="str">
            <v>8CHG</v>
          </cell>
          <cell r="B2034" t="str">
            <v>DELINQUENT BILL CHARGE</v>
          </cell>
          <cell r="C2034" t="str">
            <v>O</v>
          </cell>
          <cell r="D2034">
            <v>36396</v>
          </cell>
          <cell r="E2034" t="str">
            <v>HUNTSBER</v>
          </cell>
          <cell r="F2034" t="str">
            <v>OT</v>
          </cell>
          <cell r="H2034" t="str">
            <v>3</v>
          </cell>
          <cell r="J2034" t="str">
            <v>UCG</v>
          </cell>
          <cell r="K2034" t="str">
            <v>CONV</v>
          </cell>
          <cell r="L2034" t="str">
            <v>OT</v>
          </cell>
          <cell r="M2034" t="str">
            <v>N</v>
          </cell>
        </row>
        <row r="2035">
          <cell r="A2035" t="str">
            <v>9CHG</v>
          </cell>
          <cell r="B2035" t="str">
            <v>DELINQUENT BILL CHARGE</v>
          </cell>
          <cell r="C2035" t="str">
            <v>O</v>
          </cell>
          <cell r="D2035">
            <v>36396</v>
          </cell>
          <cell r="E2035" t="str">
            <v>HUNTSBER</v>
          </cell>
          <cell r="F2035" t="str">
            <v>OT</v>
          </cell>
          <cell r="H2035" t="str">
            <v>3</v>
          </cell>
          <cell r="J2035" t="str">
            <v>UCG</v>
          </cell>
          <cell r="K2035" t="str">
            <v>CONV</v>
          </cell>
          <cell r="L2035" t="str">
            <v>OT</v>
          </cell>
          <cell r="M2035" t="str">
            <v>N</v>
          </cell>
        </row>
        <row r="2036">
          <cell r="A2036" t="str">
            <v>LC</v>
          </cell>
          <cell r="B2036" t="str">
            <v>MERCHANDISE INT - CONV</v>
          </cell>
          <cell r="C2036" t="str">
            <v>O</v>
          </cell>
          <cell r="D2036">
            <v>37643</v>
          </cell>
          <cell r="E2036" t="str">
            <v>SCTGHEI</v>
          </cell>
          <cell r="F2036" t="str">
            <v>OT</v>
          </cell>
          <cell r="H2036" t="str">
            <v>3</v>
          </cell>
          <cell r="J2036" t="str">
            <v>UCG</v>
          </cell>
          <cell r="K2036" t="str">
            <v>LINT</v>
          </cell>
          <cell r="L2036" t="str">
            <v>OT</v>
          </cell>
          <cell r="M2036" t="str">
            <v>N</v>
          </cell>
        </row>
        <row r="2037">
          <cell r="A2037" t="str">
            <v>READ</v>
          </cell>
          <cell r="B2037" t="str">
            <v>VIRDEN FARM TAP-SELF READ</v>
          </cell>
          <cell r="C2037" t="str">
            <v>O</v>
          </cell>
          <cell r="D2037">
            <v>36605</v>
          </cell>
          <cell r="E2037" t="str">
            <v>MONAHAN</v>
          </cell>
          <cell r="F2037" t="str">
            <v>OT</v>
          </cell>
          <cell r="H2037" t="str">
            <v>3</v>
          </cell>
          <cell r="J2037" t="str">
            <v>UCG</v>
          </cell>
          <cell r="K2037" t="str">
            <v>OURC</v>
          </cell>
          <cell r="L2037" t="str">
            <v>OT</v>
          </cell>
          <cell r="M2037" t="str">
            <v>N</v>
          </cell>
        </row>
        <row r="2038">
          <cell r="A2038" t="str">
            <v>Z61R</v>
          </cell>
          <cell r="B2038" t="str">
            <v>TRANSPORTATION</v>
          </cell>
          <cell r="C2038" t="str">
            <v>E</v>
          </cell>
          <cell r="D2038">
            <v>36623</v>
          </cell>
          <cell r="E2038" t="str">
            <v>MONAHAN</v>
          </cell>
          <cell r="F2038" t="str">
            <v>GS</v>
          </cell>
          <cell r="H2038" t="str">
            <v>3</v>
          </cell>
          <cell r="I2038" t="str">
            <v>0001</v>
          </cell>
          <cell r="J2038" t="str">
            <v>GGC</v>
          </cell>
          <cell r="K2038" t="str">
            <v>TRAG</v>
          </cell>
          <cell r="L2038" t="str">
            <v>33</v>
          </cell>
          <cell r="M2038" t="str">
            <v>Y</v>
          </cell>
        </row>
        <row r="2039">
          <cell r="A2039" t="str">
            <v>83WB</v>
          </cell>
          <cell r="B2039" t="str">
            <v>LRG COM-GA WNA</v>
          </cell>
          <cell r="C2039" t="str">
            <v>E</v>
          </cell>
          <cell r="D2039">
            <v>36622</v>
          </cell>
          <cell r="E2039" t="str">
            <v>MONAHAN</v>
          </cell>
          <cell r="F2039" t="str">
            <v>GS</v>
          </cell>
          <cell r="H2039" t="str">
            <v>3</v>
          </cell>
          <cell r="I2039" t="str">
            <v>0001</v>
          </cell>
          <cell r="J2039" t="str">
            <v>UCG</v>
          </cell>
          <cell r="K2039" t="str">
            <v>COMG</v>
          </cell>
          <cell r="L2039" t="str">
            <v>20</v>
          </cell>
          <cell r="M2039" t="str">
            <v>Y</v>
          </cell>
        </row>
        <row r="2040">
          <cell r="A2040" t="str">
            <v>REFU</v>
          </cell>
          <cell r="B2040" t="str">
            <v>MANUAL REFUND</v>
          </cell>
          <cell r="C2040" t="str">
            <v>O</v>
          </cell>
          <cell r="D2040">
            <v>36486</v>
          </cell>
          <cell r="E2040" t="str">
            <v>MONAHAN</v>
          </cell>
          <cell r="F2040" t="str">
            <v>OT</v>
          </cell>
          <cell r="H2040" t="str">
            <v>3</v>
          </cell>
          <cell r="J2040" t="str">
            <v>UCG</v>
          </cell>
          <cell r="K2040" t="str">
            <v>ONUC</v>
          </cell>
          <cell r="L2040" t="str">
            <v>OT</v>
          </cell>
          <cell r="M2040" t="str">
            <v>N</v>
          </cell>
        </row>
        <row r="2041">
          <cell r="A2041" t="str">
            <v>8GUL</v>
          </cell>
          <cell r="B2041" t="str">
            <v>UNMETERED GAS LIGHT</v>
          </cell>
          <cell r="C2041" t="str">
            <v>E</v>
          </cell>
          <cell r="D2041">
            <v>36622</v>
          </cell>
          <cell r="E2041" t="str">
            <v>MONAHAN</v>
          </cell>
          <cell r="F2041" t="str">
            <v>GS</v>
          </cell>
          <cell r="H2041" t="str">
            <v>3</v>
          </cell>
          <cell r="J2041" t="str">
            <v>UCG</v>
          </cell>
          <cell r="K2041" t="str">
            <v>COMG</v>
          </cell>
          <cell r="L2041" t="str">
            <v>20</v>
          </cell>
          <cell r="M2041" t="str">
            <v>Y</v>
          </cell>
        </row>
        <row r="2042">
          <cell r="A2042" t="str">
            <v>AGOA</v>
          </cell>
          <cell r="B2042" t="str">
            <v>APPLIANCE GUARD A OLD</v>
          </cell>
          <cell r="C2042" t="str">
            <v>N</v>
          </cell>
          <cell r="D2042">
            <v>36644</v>
          </cell>
          <cell r="E2042" t="str">
            <v>HUDSON</v>
          </cell>
          <cell r="F2042" t="str">
            <v>OT</v>
          </cell>
          <cell r="H2042" t="str">
            <v>3</v>
          </cell>
          <cell r="J2042" t="str">
            <v>UCES</v>
          </cell>
          <cell r="K2042" t="str">
            <v>APPL</v>
          </cell>
          <cell r="L2042" t="str">
            <v>M</v>
          </cell>
          <cell r="M2042" t="str">
            <v>Y</v>
          </cell>
        </row>
        <row r="2043">
          <cell r="A2043" t="str">
            <v>AGOB</v>
          </cell>
          <cell r="B2043" t="str">
            <v>APPLIANCE GUARD B OLD</v>
          </cell>
          <cell r="C2043" t="str">
            <v>N</v>
          </cell>
          <cell r="D2043">
            <v>36644</v>
          </cell>
          <cell r="E2043" t="str">
            <v>HUDSON</v>
          </cell>
          <cell r="F2043" t="str">
            <v>OT</v>
          </cell>
          <cell r="H2043" t="str">
            <v>3</v>
          </cell>
          <cell r="J2043" t="str">
            <v>UCES</v>
          </cell>
          <cell r="K2043" t="str">
            <v>APPL</v>
          </cell>
          <cell r="L2043" t="str">
            <v>M</v>
          </cell>
          <cell r="M2043" t="str">
            <v>Y</v>
          </cell>
        </row>
        <row r="2044">
          <cell r="A2044" t="str">
            <v>AGOC</v>
          </cell>
          <cell r="B2044" t="str">
            <v>APPLIANCE GUARD C OLD</v>
          </cell>
          <cell r="C2044" t="str">
            <v>N</v>
          </cell>
          <cell r="D2044">
            <v>36644</v>
          </cell>
          <cell r="E2044" t="str">
            <v>HUDSON</v>
          </cell>
          <cell r="F2044" t="str">
            <v>OT</v>
          </cell>
          <cell r="H2044" t="str">
            <v>3</v>
          </cell>
          <cell r="J2044" t="str">
            <v>UCES</v>
          </cell>
          <cell r="K2044" t="str">
            <v>APPL</v>
          </cell>
          <cell r="L2044" t="str">
            <v>M</v>
          </cell>
          <cell r="M2044" t="str">
            <v>Y</v>
          </cell>
        </row>
        <row r="2045">
          <cell r="A2045" t="str">
            <v>USPI</v>
          </cell>
          <cell r="B2045" t="str">
            <v>Bill Prot 1-800-582-6603</v>
          </cell>
          <cell r="C2045" t="str">
            <v>N</v>
          </cell>
          <cell r="D2045">
            <v>37670</v>
          </cell>
          <cell r="E2045" t="str">
            <v>RIMERRIL</v>
          </cell>
          <cell r="F2045" t="str">
            <v>OT</v>
          </cell>
          <cell r="H2045" t="str">
            <v>3</v>
          </cell>
          <cell r="J2045" t="str">
            <v>UCES</v>
          </cell>
          <cell r="K2045" t="str">
            <v>USPP</v>
          </cell>
          <cell r="L2045" t="str">
            <v>M</v>
          </cell>
          <cell r="M2045" t="str">
            <v>Y</v>
          </cell>
        </row>
        <row r="2046">
          <cell r="A2046" t="str">
            <v>USPT</v>
          </cell>
          <cell r="B2046" t="str">
            <v>Bill Prot 1-800-582-6603</v>
          </cell>
          <cell r="C2046" t="str">
            <v>N</v>
          </cell>
          <cell r="D2046">
            <v>37670</v>
          </cell>
          <cell r="E2046" t="str">
            <v>RIMERRIL</v>
          </cell>
          <cell r="F2046" t="str">
            <v>OT</v>
          </cell>
          <cell r="H2046" t="str">
            <v>3</v>
          </cell>
          <cell r="J2046" t="str">
            <v>UCES</v>
          </cell>
          <cell r="K2046" t="str">
            <v>USPP</v>
          </cell>
          <cell r="L2046" t="str">
            <v>M</v>
          </cell>
          <cell r="M2046" t="str">
            <v>Y</v>
          </cell>
        </row>
        <row r="2047">
          <cell r="A2047" t="str">
            <v>USPV</v>
          </cell>
          <cell r="B2047" t="str">
            <v>Bill Prot 1-800-582-6603</v>
          </cell>
          <cell r="C2047" t="str">
            <v>N</v>
          </cell>
          <cell r="D2047">
            <v>37670</v>
          </cell>
          <cell r="E2047" t="str">
            <v>RIMERRIL</v>
          </cell>
          <cell r="F2047" t="str">
            <v>OT</v>
          </cell>
          <cell r="H2047" t="str">
            <v>3</v>
          </cell>
          <cell r="J2047" t="str">
            <v>UCES</v>
          </cell>
          <cell r="K2047" t="str">
            <v>USPP</v>
          </cell>
          <cell r="L2047" t="str">
            <v>M</v>
          </cell>
          <cell r="M2047" t="str">
            <v>Y</v>
          </cell>
        </row>
        <row r="2048">
          <cell r="A2048" t="str">
            <v>9B71</v>
          </cell>
          <cell r="B2048" t="str">
            <v>MO71-PGA FIRM REFUND</v>
          </cell>
          <cell r="C2048" t="str">
            <v>E</v>
          </cell>
          <cell r="D2048">
            <v>36838</v>
          </cell>
          <cell r="E2048" t="str">
            <v>MONAHAN</v>
          </cell>
          <cell r="F2048" t="str">
            <v>GS</v>
          </cell>
          <cell r="H2048" t="str">
            <v>3</v>
          </cell>
          <cell r="I2048" t="str">
            <v>0001</v>
          </cell>
          <cell r="J2048" t="str">
            <v>UCG</v>
          </cell>
          <cell r="K2048" t="str">
            <v>GCA</v>
          </cell>
          <cell r="L2048" t="str">
            <v>GA</v>
          </cell>
          <cell r="M2048" t="str">
            <v>Y</v>
          </cell>
        </row>
        <row r="2049">
          <cell r="A2049" t="str">
            <v>9K71</v>
          </cell>
          <cell r="B2049" t="str">
            <v>MO71-PGA INTERUPRTIBLE LRG REFUND</v>
          </cell>
          <cell r="C2049" t="str">
            <v>E</v>
          </cell>
          <cell r="D2049">
            <v>36838</v>
          </cell>
          <cell r="E2049" t="str">
            <v>MONAHAN</v>
          </cell>
          <cell r="F2049" t="str">
            <v>GS</v>
          </cell>
          <cell r="H2049" t="str">
            <v>3</v>
          </cell>
          <cell r="I2049" t="str">
            <v>0001</v>
          </cell>
          <cell r="J2049" t="str">
            <v>UCG</v>
          </cell>
          <cell r="K2049" t="str">
            <v>GCA</v>
          </cell>
          <cell r="L2049" t="str">
            <v>GA</v>
          </cell>
          <cell r="M2049" t="str">
            <v>Y</v>
          </cell>
        </row>
        <row r="2050">
          <cell r="A2050" t="str">
            <v>651Z</v>
          </cell>
          <cell r="B2050" t="str">
            <v>CHRISTIANSBURG UTILITY TAX</v>
          </cell>
          <cell r="C2050" t="str">
            <v>E</v>
          </cell>
          <cell r="D2050">
            <v>36926</v>
          </cell>
          <cell r="E2050" t="str">
            <v>SCTGHEI</v>
          </cell>
          <cell r="F2050" t="str">
            <v>OT</v>
          </cell>
          <cell r="H2050" t="str">
            <v>3</v>
          </cell>
          <cell r="J2050" t="str">
            <v>UCG</v>
          </cell>
          <cell r="K2050" t="str">
            <v>CTAX</v>
          </cell>
          <cell r="L2050" t="str">
            <v>CO</v>
          </cell>
          <cell r="M2050" t="str">
            <v>Y</v>
          </cell>
        </row>
        <row r="2051">
          <cell r="A2051" t="str">
            <v>SAH2</v>
          </cell>
          <cell r="B2051" t="str">
            <v>Shop4 1-800-555-5363</v>
          </cell>
          <cell r="C2051" t="str">
            <v>N</v>
          </cell>
          <cell r="D2051">
            <v>37670</v>
          </cell>
          <cell r="E2051" t="str">
            <v>RIMERRIL</v>
          </cell>
          <cell r="F2051" t="str">
            <v>OT</v>
          </cell>
          <cell r="H2051" t="str">
            <v>3</v>
          </cell>
          <cell r="J2051" t="str">
            <v>UCES</v>
          </cell>
          <cell r="K2051" t="str">
            <v>SAHA</v>
          </cell>
          <cell r="L2051" t="str">
            <v>M</v>
          </cell>
          <cell r="M2051" t="str">
            <v>Y</v>
          </cell>
        </row>
        <row r="2052">
          <cell r="A2052" t="str">
            <v>US2I</v>
          </cell>
          <cell r="B2052" t="str">
            <v>Bill Prot 1-800-582-6603</v>
          </cell>
          <cell r="C2052" t="str">
            <v>N</v>
          </cell>
          <cell r="D2052">
            <v>37670</v>
          </cell>
          <cell r="E2052" t="str">
            <v>RIMERRIL</v>
          </cell>
          <cell r="F2052" t="str">
            <v>OT</v>
          </cell>
          <cell r="H2052" t="str">
            <v>3</v>
          </cell>
          <cell r="J2052" t="str">
            <v>UCES</v>
          </cell>
          <cell r="K2052" t="str">
            <v>USPP</v>
          </cell>
          <cell r="L2052" t="str">
            <v>M</v>
          </cell>
          <cell r="M2052" t="str">
            <v>Y</v>
          </cell>
        </row>
        <row r="2053">
          <cell r="A2053" t="str">
            <v>US2T</v>
          </cell>
          <cell r="B2053" t="str">
            <v>Bill Prot 1-800-582-6603</v>
          </cell>
          <cell r="C2053" t="str">
            <v>N</v>
          </cell>
          <cell r="D2053">
            <v>37670</v>
          </cell>
          <cell r="E2053" t="str">
            <v>RIMERRIL</v>
          </cell>
          <cell r="F2053" t="str">
            <v>OT</v>
          </cell>
          <cell r="H2053" t="str">
            <v>3</v>
          </cell>
          <cell r="J2053" t="str">
            <v>UCES</v>
          </cell>
          <cell r="K2053" t="str">
            <v>USPP</v>
          </cell>
          <cell r="L2053" t="str">
            <v>M</v>
          </cell>
          <cell r="M2053" t="str">
            <v>Y</v>
          </cell>
        </row>
        <row r="2054">
          <cell r="A2054" t="str">
            <v>VAX1</v>
          </cell>
          <cell r="B2054" t="str">
            <v>VA-Emergency/Penalty Gas</v>
          </cell>
          <cell r="C2054" t="str">
            <v>E</v>
          </cell>
          <cell r="D2054">
            <v>36950</v>
          </cell>
          <cell r="E2054" t="str">
            <v>SCTGHEI</v>
          </cell>
          <cell r="F2054" t="str">
            <v>OT</v>
          </cell>
          <cell r="H2054" t="str">
            <v>3</v>
          </cell>
          <cell r="J2054" t="str">
            <v>UCG</v>
          </cell>
          <cell r="K2054" t="str">
            <v>OURC</v>
          </cell>
          <cell r="L2054" t="str">
            <v>OT</v>
          </cell>
          <cell r="M2054" t="str">
            <v>N</v>
          </cell>
        </row>
        <row r="2055">
          <cell r="A2055" t="str">
            <v>TNX1</v>
          </cell>
          <cell r="B2055" t="str">
            <v>TN-Emergency/Penalty Gas</v>
          </cell>
          <cell r="C2055" t="str">
            <v>E</v>
          </cell>
          <cell r="D2055">
            <v>36950</v>
          </cell>
          <cell r="E2055" t="str">
            <v>SCTGHEI</v>
          </cell>
          <cell r="F2055" t="str">
            <v>OT</v>
          </cell>
          <cell r="H2055" t="str">
            <v>3</v>
          </cell>
          <cell r="J2055" t="str">
            <v>UCG</v>
          </cell>
          <cell r="K2055" t="str">
            <v>OURC</v>
          </cell>
          <cell r="L2055" t="str">
            <v>OT</v>
          </cell>
          <cell r="M2055" t="str">
            <v>N</v>
          </cell>
        </row>
        <row r="2056">
          <cell r="A2056" t="str">
            <v>SCX1</v>
          </cell>
          <cell r="B2056" t="str">
            <v>SC-Emergency/Penalty Gas</v>
          </cell>
          <cell r="C2056" t="str">
            <v>E</v>
          </cell>
          <cell r="D2056">
            <v>36950</v>
          </cell>
          <cell r="E2056" t="str">
            <v>SCTGHEI</v>
          </cell>
          <cell r="F2056" t="str">
            <v>OT</v>
          </cell>
          <cell r="H2056" t="str">
            <v>3</v>
          </cell>
          <cell r="J2056" t="str">
            <v>UCG</v>
          </cell>
          <cell r="K2056" t="str">
            <v>OURC</v>
          </cell>
          <cell r="L2056" t="str">
            <v>OT</v>
          </cell>
          <cell r="M2056" t="str">
            <v>N</v>
          </cell>
        </row>
        <row r="2057">
          <cell r="A2057" t="str">
            <v>611X</v>
          </cell>
          <cell r="B2057" t="str">
            <v>RURAL RETREAT TAX</v>
          </cell>
          <cell r="C2057" t="str">
            <v>O</v>
          </cell>
          <cell r="D2057">
            <v>36953</v>
          </cell>
          <cell r="E2057" t="str">
            <v>SCTGHEI</v>
          </cell>
          <cell r="F2057" t="str">
            <v>OT</v>
          </cell>
          <cell r="H2057" t="str">
            <v>3</v>
          </cell>
          <cell r="J2057" t="str">
            <v>UCG</v>
          </cell>
          <cell r="K2057" t="str">
            <v>CTAX</v>
          </cell>
          <cell r="L2057" t="str">
            <v>CT</v>
          </cell>
          <cell r="M2057" t="str">
            <v>Y</v>
          </cell>
        </row>
        <row r="2058">
          <cell r="A2058" t="str">
            <v>600X</v>
          </cell>
          <cell r="B2058" t="str">
            <v>VA STATE TAX</v>
          </cell>
          <cell r="C2058" t="str">
            <v>O</v>
          </cell>
          <cell r="D2058">
            <v>36953</v>
          </cell>
          <cell r="E2058" t="str">
            <v>SCTGHEI</v>
          </cell>
          <cell r="F2058" t="str">
            <v>OT</v>
          </cell>
          <cell r="H2058" t="str">
            <v>3</v>
          </cell>
          <cell r="J2058" t="str">
            <v>UCG</v>
          </cell>
          <cell r="K2058" t="str">
            <v>STAX</v>
          </cell>
          <cell r="L2058" t="str">
            <v>ST</v>
          </cell>
          <cell r="M2058" t="str">
            <v>Y</v>
          </cell>
        </row>
        <row r="2059">
          <cell r="A2059" t="str">
            <v>260F</v>
          </cell>
          <cell r="B2059" t="str">
            <v>T-TN-INTERNATIONAL PAPER</v>
          </cell>
          <cell r="C2059" t="str">
            <v>E</v>
          </cell>
          <cell r="D2059">
            <v>36980</v>
          </cell>
          <cell r="E2059" t="str">
            <v>RLIMES</v>
          </cell>
          <cell r="F2059" t="str">
            <v>GS</v>
          </cell>
          <cell r="H2059" t="str">
            <v>3</v>
          </cell>
          <cell r="I2059" t="str">
            <v>0001</v>
          </cell>
          <cell r="J2059" t="str">
            <v>UCG</v>
          </cell>
          <cell r="K2059" t="str">
            <v>TRAG</v>
          </cell>
          <cell r="L2059" t="str">
            <v>33</v>
          </cell>
          <cell r="M2059" t="str">
            <v>Y</v>
          </cell>
        </row>
        <row r="2060">
          <cell r="A2060" t="str">
            <v>210P</v>
          </cell>
          <cell r="B2060" t="str">
            <v>TN-PROPANE MURFREESBORO RES</v>
          </cell>
          <cell r="C2060" t="str">
            <v>E</v>
          </cell>
          <cell r="D2060">
            <v>36622</v>
          </cell>
          <cell r="E2060" t="str">
            <v>MONAHAN</v>
          </cell>
          <cell r="F2060" t="str">
            <v>GS</v>
          </cell>
          <cell r="H2060" t="str">
            <v>3</v>
          </cell>
          <cell r="I2060" t="str">
            <v>0001</v>
          </cell>
          <cell r="J2060" t="str">
            <v>UCG</v>
          </cell>
          <cell r="K2060" t="str">
            <v>RESG</v>
          </cell>
          <cell r="L2060" t="str">
            <v>10</v>
          </cell>
          <cell r="M2060" t="str">
            <v>Y</v>
          </cell>
        </row>
        <row r="2061">
          <cell r="A2061" t="str">
            <v>221P</v>
          </cell>
          <cell r="B2061" t="str">
            <v>COM-TN</v>
          </cell>
          <cell r="C2061" t="str">
            <v>E</v>
          </cell>
          <cell r="D2061">
            <v>36622</v>
          </cell>
          <cell r="E2061" t="str">
            <v>MONAHAN</v>
          </cell>
          <cell r="F2061" t="str">
            <v>GS</v>
          </cell>
          <cell r="H2061" t="str">
            <v>3</v>
          </cell>
          <cell r="I2061" t="str">
            <v>0001</v>
          </cell>
          <cell r="J2061" t="str">
            <v>UCG</v>
          </cell>
          <cell r="K2061" t="str">
            <v>COMG</v>
          </cell>
          <cell r="L2061" t="str">
            <v>20</v>
          </cell>
          <cell r="M2061" t="str">
            <v>Y</v>
          </cell>
        </row>
        <row r="2062">
          <cell r="A2062" t="str">
            <v>Z61Q</v>
          </cell>
          <cell r="B2062" t="str">
            <v>TRANS SERV KS</v>
          </cell>
          <cell r="C2062" t="str">
            <v>E</v>
          </cell>
          <cell r="D2062">
            <v>36623</v>
          </cell>
          <cell r="E2062" t="str">
            <v>MONAHAN</v>
          </cell>
          <cell r="F2062" t="str">
            <v>GS</v>
          </cell>
          <cell r="H2062" t="str">
            <v>3</v>
          </cell>
          <cell r="I2062" t="str">
            <v>0001</v>
          </cell>
          <cell r="J2062" t="str">
            <v>GGC</v>
          </cell>
          <cell r="K2062" t="str">
            <v>TRAG</v>
          </cell>
          <cell r="L2062" t="str">
            <v>22</v>
          </cell>
          <cell r="M2062" t="str">
            <v>Y</v>
          </cell>
        </row>
        <row r="2063">
          <cell r="A2063" t="str">
            <v>BUST</v>
          </cell>
          <cell r="B2063" t="str">
            <v>CONV BUDGET SETTLE-UP</v>
          </cell>
          <cell r="C2063" t="str">
            <v>E</v>
          </cell>
          <cell r="D2063">
            <v>36416</v>
          </cell>
          <cell r="E2063" t="str">
            <v>HUNTSBER</v>
          </cell>
          <cell r="F2063" t="str">
            <v>GS</v>
          </cell>
          <cell r="H2063" t="str">
            <v>3</v>
          </cell>
          <cell r="I2063" t="str">
            <v>1</v>
          </cell>
          <cell r="J2063" t="str">
            <v>UCG</v>
          </cell>
          <cell r="K2063" t="str">
            <v>CONV</v>
          </cell>
          <cell r="L2063" t="str">
            <v>OT</v>
          </cell>
          <cell r="M2063" t="str">
            <v>N</v>
          </cell>
        </row>
        <row r="2064">
          <cell r="A2064" t="str">
            <v>530G</v>
          </cell>
          <cell r="B2064" t="str">
            <v>MO-COM(MAY-OCT)/530E(NOV-APR) HNBL</v>
          </cell>
          <cell r="C2064" t="str">
            <v>E</v>
          </cell>
          <cell r="D2064">
            <v>36699</v>
          </cell>
          <cell r="E2064" t="str">
            <v>MONAHAN</v>
          </cell>
          <cell r="F2064" t="str">
            <v>GS</v>
          </cell>
          <cell r="H2064" t="str">
            <v>3</v>
          </cell>
          <cell r="I2064" t="str">
            <v>0001</v>
          </cell>
          <cell r="J2064" t="str">
            <v>UCG</v>
          </cell>
          <cell r="K2064" t="str">
            <v>COMG</v>
          </cell>
          <cell r="L2064" t="str">
            <v>20</v>
          </cell>
          <cell r="M2064" t="str">
            <v>Y</v>
          </cell>
        </row>
        <row r="2065">
          <cell r="A2065" t="str">
            <v>105F</v>
          </cell>
          <cell r="B2065" t="str">
            <v>IL-ELDORADO GROSS RECEIPTS TAX</v>
          </cell>
          <cell r="C2065" t="str">
            <v>O</v>
          </cell>
          <cell r="D2065">
            <v>36821</v>
          </cell>
          <cell r="E2065" t="str">
            <v>MONAHAN</v>
          </cell>
          <cell r="F2065" t="str">
            <v>OT</v>
          </cell>
          <cell r="H2065" t="str">
            <v>3</v>
          </cell>
          <cell r="J2065" t="str">
            <v>UCG</v>
          </cell>
          <cell r="K2065" t="str">
            <v>FFEE</v>
          </cell>
          <cell r="L2065" t="str">
            <v>FF</v>
          </cell>
          <cell r="M2065" t="str">
            <v>Y</v>
          </cell>
        </row>
        <row r="2066">
          <cell r="A2066" t="str">
            <v>ASRF</v>
          </cell>
          <cell r="B2066" t="str">
            <v>MO72-RESIDENTIAL</v>
          </cell>
          <cell r="C2066" t="str">
            <v>E</v>
          </cell>
          <cell r="D2066">
            <v>36742</v>
          </cell>
          <cell r="E2066" t="str">
            <v>MONAHAN</v>
          </cell>
          <cell r="F2066" t="str">
            <v>GS</v>
          </cell>
          <cell r="H2066" t="str">
            <v>3</v>
          </cell>
          <cell r="I2066" t="str">
            <v>0001</v>
          </cell>
          <cell r="J2066" t="str">
            <v>UCG</v>
          </cell>
          <cell r="K2066" t="str">
            <v>RESG</v>
          </cell>
          <cell r="L2066" t="str">
            <v>10</v>
          </cell>
          <cell r="M2066" t="str">
            <v>Y</v>
          </cell>
        </row>
        <row r="2067">
          <cell r="A2067" t="str">
            <v>AKRF</v>
          </cell>
          <cell r="B2067" t="str">
            <v>MO70-RESIDENTIAL</v>
          </cell>
          <cell r="C2067" t="str">
            <v>E</v>
          </cell>
          <cell r="D2067">
            <v>36742</v>
          </cell>
          <cell r="E2067" t="str">
            <v>MONAHAN</v>
          </cell>
          <cell r="F2067" t="str">
            <v>GS</v>
          </cell>
          <cell r="H2067" t="str">
            <v>3</v>
          </cell>
          <cell r="I2067" t="str">
            <v>0001</v>
          </cell>
          <cell r="J2067" t="str">
            <v>UCG</v>
          </cell>
          <cell r="K2067" t="str">
            <v>RESG</v>
          </cell>
          <cell r="L2067" t="str">
            <v>10</v>
          </cell>
          <cell r="M2067" t="str">
            <v>Y</v>
          </cell>
        </row>
        <row r="2068">
          <cell r="A2068" t="str">
            <v>ABRF</v>
          </cell>
          <cell r="B2068" t="str">
            <v>MO71-RESIDENTIAL</v>
          </cell>
          <cell r="C2068" t="str">
            <v>E</v>
          </cell>
          <cell r="D2068">
            <v>36742</v>
          </cell>
          <cell r="E2068" t="str">
            <v>MONAHAN</v>
          </cell>
          <cell r="F2068" t="str">
            <v>GS</v>
          </cell>
          <cell r="H2068" t="str">
            <v>3</v>
          </cell>
          <cell r="I2068" t="str">
            <v>0001</v>
          </cell>
          <cell r="J2068" t="str">
            <v>UCG</v>
          </cell>
          <cell r="K2068" t="str">
            <v>RESG</v>
          </cell>
          <cell r="L2068" t="str">
            <v>10</v>
          </cell>
          <cell r="M2068" t="str">
            <v>Y</v>
          </cell>
        </row>
        <row r="2069">
          <cell r="A2069" t="str">
            <v>ASCF</v>
          </cell>
          <cell r="B2069" t="str">
            <v>MO72-SML COM</v>
          </cell>
          <cell r="C2069" t="str">
            <v>E</v>
          </cell>
          <cell r="D2069">
            <v>36742</v>
          </cell>
          <cell r="E2069" t="str">
            <v>MONAHAN</v>
          </cell>
          <cell r="F2069" t="str">
            <v>GS</v>
          </cell>
          <cell r="H2069" t="str">
            <v>3</v>
          </cell>
          <cell r="I2069" t="str">
            <v>0001</v>
          </cell>
          <cell r="J2069" t="str">
            <v>UCG</v>
          </cell>
          <cell r="K2069" t="str">
            <v>COMG</v>
          </cell>
          <cell r="L2069" t="str">
            <v>20</v>
          </cell>
          <cell r="M2069" t="str">
            <v>Y</v>
          </cell>
        </row>
        <row r="2070">
          <cell r="A2070" t="str">
            <v>ASC1</v>
          </cell>
          <cell r="B2070" t="str">
            <v>CONVERSION ONLY - DO NOT USE</v>
          </cell>
          <cell r="C2070" t="str">
            <v>E</v>
          </cell>
          <cell r="D2070">
            <v>36742</v>
          </cell>
          <cell r="E2070" t="str">
            <v>MONAHAN</v>
          </cell>
          <cell r="F2070" t="str">
            <v>GS</v>
          </cell>
          <cell r="H2070" t="str">
            <v>3</v>
          </cell>
          <cell r="I2070" t="str">
            <v>0001</v>
          </cell>
          <cell r="J2070" t="str">
            <v>UCG</v>
          </cell>
          <cell r="K2070" t="str">
            <v>COMG</v>
          </cell>
          <cell r="L2070" t="str">
            <v>20</v>
          </cell>
          <cell r="M2070" t="str">
            <v>Y</v>
          </cell>
        </row>
        <row r="2071">
          <cell r="A2071" t="str">
            <v>ABC1</v>
          </cell>
          <cell r="B2071" t="str">
            <v>CONVERSION ONLY - DO NOT USE</v>
          </cell>
          <cell r="C2071" t="str">
            <v>E</v>
          </cell>
          <cell r="D2071">
            <v>36680</v>
          </cell>
          <cell r="E2071" t="str">
            <v>APPEND_UTVSRAT</v>
          </cell>
          <cell r="F2071" t="str">
            <v>GS</v>
          </cell>
          <cell r="H2071" t="str">
            <v>1</v>
          </cell>
          <cell r="I2071" t="str">
            <v>1</v>
          </cell>
          <cell r="J2071" t="str">
            <v>UCG</v>
          </cell>
          <cell r="K2071" t="str">
            <v>COMG</v>
          </cell>
          <cell r="L2071" t="str">
            <v>20</v>
          </cell>
          <cell r="M2071" t="str">
            <v>N</v>
          </cell>
        </row>
        <row r="2072">
          <cell r="A2072" t="str">
            <v>ASIF</v>
          </cell>
          <cell r="B2072" t="str">
            <v>MO72-SML IND</v>
          </cell>
          <cell r="C2072" t="str">
            <v>E</v>
          </cell>
          <cell r="D2072">
            <v>36742</v>
          </cell>
          <cell r="E2072" t="str">
            <v>MONAHAN</v>
          </cell>
          <cell r="F2072" t="str">
            <v>GS</v>
          </cell>
          <cell r="H2072" t="str">
            <v>3</v>
          </cell>
          <cell r="I2072" t="str">
            <v>0001</v>
          </cell>
          <cell r="J2072" t="str">
            <v>UCG</v>
          </cell>
          <cell r="K2072" t="str">
            <v>INDG</v>
          </cell>
          <cell r="L2072" t="str">
            <v>30</v>
          </cell>
          <cell r="M2072" t="str">
            <v>Y</v>
          </cell>
        </row>
        <row r="2073">
          <cell r="A2073" t="str">
            <v>ASCI</v>
          </cell>
          <cell r="B2073" t="str">
            <v>MO72-SML COM INTR</v>
          </cell>
          <cell r="C2073" t="str">
            <v>E</v>
          </cell>
          <cell r="D2073">
            <v>36742</v>
          </cell>
          <cell r="E2073" t="str">
            <v>MONAHAN</v>
          </cell>
          <cell r="F2073" t="str">
            <v>GS</v>
          </cell>
          <cell r="H2073" t="str">
            <v>3</v>
          </cell>
          <cell r="I2073" t="str">
            <v>0001</v>
          </cell>
          <cell r="J2073" t="str">
            <v>UCG</v>
          </cell>
          <cell r="K2073" t="str">
            <v>COMG</v>
          </cell>
          <cell r="L2073" t="str">
            <v>21</v>
          </cell>
          <cell r="M2073" t="str">
            <v>Y</v>
          </cell>
        </row>
        <row r="2074">
          <cell r="A2074" t="str">
            <v>ASII</v>
          </cell>
          <cell r="B2074" t="str">
            <v>MO72-SML IND INTR</v>
          </cell>
          <cell r="C2074" t="str">
            <v>E</v>
          </cell>
          <cell r="D2074">
            <v>36742</v>
          </cell>
          <cell r="E2074" t="str">
            <v>MONAHAN</v>
          </cell>
          <cell r="F2074" t="str">
            <v>GS</v>
          </cell>
          <cell r="H2074" t="str">
            <v>3</v>
          </cell>
          <cell r="I2074" t="str">
            <v>0001</v>
          </cell>
          <cell r="J2074" t="str">
            <v>UCG</v>
          </cell>
          <cell r="K2074" t="str">
            <v>INDG</v>
          </cell>
          <cell r="L2074" t="str">
            <v>31</v>
          </cell>
          <cell r="M2074" t="str">
            <v>Y</v>
          </cell>
        </row>
        <row r="2075">
          <cell r="A2075" t="str">
            <v>AKCF</v>
          </cell>
          <cell r="B2075" t="str">
            <v>MO70-SML COM</v>
          </cell>
          <cell r="C2075" t="str">
            <v>E</v>
          </cell>
          <cell r="D2075">
            <v>36742</v>
          </cell>
          <cell r="E2075" t="str">
            <v>MONAHAN</v>
          </cell>
          <cell r="F2075" t="str">
            <v>GS</v>
          </cell>
          <cell r="H2075" t="str">
            <v>3</v>
          </cell>
          <cell r="I2075" t="str">
            <v>0001</v>
          </cell>
          <cell r="J2075" t="str">
            <v>UCG</v>
          </cell>
          <cell r="K2075" t="str">
            <v>COMG</v>
          </cell>
          <cell r="L2075" t="str">
            <v>20</v>
          </cell>
          <cell r="M2075" t="str">
            <v>Y</v>
          </cell>
        </row>
        <row r="2076">
          <cell r="A2076" t="str">
            <v>AKIF</v>
          </cell>
          <cell r="B2076" t="str">
            <v>MO70-SML IND</v>
          </cell>
          <cell r="C2076" t="str">
            <v>E</v>
          </cell>
          <cell r="D2076">
            <v>36742</v>
          </cell>
          <cell r="E2076" t="str">
            <v>MONAHAN</v>
          </cell>
          <cell r="F2076" t="str">
            <v>GS</v>
          </cell>
          <cell r="H2076" t="str">
            <v>3</v>
          </cell>
          <cell r="I2076" t="str">
            <v>0001</v>
          </cell>
          <cell r="J2076" t="str">
            <v>UCG</v>
          </cell>
          <cell r="K2076" t="str">
            <v>INDG</v>
          </cell>
          <cell r="L2076" t="str">
            <v>30</v>
          </cell>
          <cell r="M2076" t="str">
            <v>Y</v>
          </cell>
        </row>
        <row r="2077">
          <cell r="A2077" t="str">
            <v>AKCI</v>
          </cell>
          <cell r="B2077" t="str">
            <v>MO70-SML COM INTR</v>
          </cell>
          <cell r="C2077" t="str">
            <v>E</v>
          </cell>
          <cell r="D2077">
            <v>36742</v>
          </cell>
          <cell r="E2077" t="str">
            <v>MONAHAN</v>
          </cell>
          <cell r="F2077" t="str">
            <v>GS</v>
          </cell>
          <cell r="H2077" t="str">
            <v>3</v>
          </cell>
          <cell r="I2077" t="str">
            <v>0001</v>
          </cell>
          <cell r="J2077" t="str">
            <v>UCG</v>
          </cell>
          <cell r="K2077" t="str">
            <v>COMG</v>
          </cell>
          <cell r="L2077" t="str">
            <v>20</v>
          </cell>
          <cell r="M2077" t="str">
            <v>Y</v>
          </cell>
        </row>
        <row r="2078">
          <cell r="A2078" t="str">
            <v>AKII</v>
          </cell>
          <cell r="B2078" t="str">
            <v>MO70-SML IND INTR</v>
          </cell>
          <cell r="C2078" t="str">
            <v>E</v>
          </cell>
          <cell r="D2078">
            <v>36742</v>
          </cell>
          <cell r="E2078" t="str">
            <v>MONAHAN</v>
          </cell>
          <cell r="F2078" t="str">
            <v>GS</v>
          </cell>
          <cell r="H2078" t="str">
            <v>3</v>
          </cell>
          <cell r="I2078" t="str">
            <v>0001</v>
          </cell>
          <cell r="J2078" t="str">
            <v>UCG</v>
          </cell>
          <cell r="K2078" t="str">
            <v>INDG</v>
          </cell>
          <cell r="L2078" t="str">
            <v>30</v>
          </cell>
          <cell r="M2078" t="str">
            <v>Y</v>
          </cell>
        </row>
        <row r="2079">
          <cell r="A2079" t="str">
            <v>ABCF</v>
          </cell>
          <cell r="B2079" t="str">
            <v>MO71-SML COM</v>
          </cell>
          <cell r="C2079" t="str">
            <v>E</v>
          </cell>
          <cell r="D2079">
            <v>36742</v>
          </cell>
          <cell r="E2079" t="str">
            <v>MONAHAN</v>
          </cell>
          <cell r="F2079" t="str">
            <v>GS</v>
          </cell>
          <cell r="H2079" t="str">
            <v>3</v>
          </cell>
          <cell r="I2079" t="str">
            <v>0001</v>
          </cell>
          <cell r="J2079" t="str">
            <v>UCG</v>
          </cell>
          <cell r="K2079" t="str">
            <v>COMG</v>
          </cell>
          <cell r="L2079" t="str">
            <v>20</v>
          </cell>
          <cell r="M2079" t="str">
            <v>Y</v>
          </cell>
        </row>
        <row r="2080">
          <cell r="A2080" t="str">
            <v>ABIF</v>
          </cell>
          <cell r="B2080" t="str">
            <v>SM GEN GAS-IND FIRM (BUTLER)</v>
          </cell>
          <cell r="C2080" t="str">
            <v>E</v>
          </cell>
          <cell r="D2080">
            <v>36742</v>
          </cell>
          <cell r="E2080" t="str">
            <v>MONAHAN</v>
          </cell>
          <cell r="F2080" t="str">
            <v>GS</v>
          </cell>
          <cell r="H2080" t="str">
            <v>3</v>
          </cell>
          <cell r="I2080" t="str">
            <v>0001</v>
          </cell>
          <cell r="J2080" t="str">
            <v>UCG</v>
          </cell>
          <cell r="K2080" t="str">
            <v>INDG</v>
          </cell>
          <cell r="L2080" t="str">
            <v>30</v>
          </cell>
          <cell r="M2080" t="str">
            <v>Y</v>
          </cell>
        </row>
        <row r="2081">
          <cell r="A2081" t="str">
            <v>ABCI</v>
          </cell>
          <cell r="B2081" t="str">
            <v>MO71-SML COM INTR</v>
          </cell>
          <cell r="C2081" t="str">
            <v>E</v>
          </cell>
          <cell r="D2081">
            <v>36742</v>
          </cell>
          <cell r="E2081" t="str">
            <v>MONAHAN</v>
          </cell>
          <cell r="F2081" t="str">
            <v>GS</v>
          </cell>
          <cell r="H2081" t="str">
            <v>3</v>
          </cell>
          <cell r="I2081" t="str">
            <v>0001</v>
          </cell>
          <cell r="J2081" t="str">
            <v>UCG</v>
          </cell>
          <cell r="K2081" t="str">
            <v>COMG</v>
          </cell>
          <cell r="L2081" t="str">
            <v>21</v>
          </cell>
          <cell r="M2081" t="str">
            <v>Y</v>
          </cell>
        </row>
        <row r="2082">
          <cell r="A2082" t="str">
            <v>ABII</v>
          </cell>
          <cell r="B2082" t="str">
            <v>SM GEN GAS-IND INTR (BUTLER)</v>
          </cell>
          <cell r="C2082" t="str">
            <v>E</v>
          </cell>
          <cell r="D2082">
            <v>36742</v>
          </cell>
          <cell r="E2082" t="str">
            <v>MONAHAN</v>
          </cell>
          <cell r="F2082" t="str">
            <v>GS</v>
          </cell>
          <cell r="H2082" t="str">
            <v>3</v>
          </cell>
          <cell r="I2082" t="str">
            <v>0001</v>
          </cell>
          <cell r="J2082" t="str">
            <v>UCG</v>
          </cell>
          <cell r="K2082" t="str">
            <v>INDG</v>
          </cell>
          <cell r="L2082" t="str">
            <v>31</v>
          </cell>
          <cell r="M2082" t="str">
            <v>Y</v>
          </cell>
        </row>
        <row r="2083">
          <cell r="A2083" t="str">
            <v>ASCN</v>
          </cell>
          <cell r="B2083" t="str">
            <v>MO72-LRG COM INTR</v>
          </cell>
          <cell r="C2083" t="str">
            <v>E</v>
          </cell>
          <cell r="D2083">
            <v>36742</v>
          </cell>
          <cell r="E2083" t="str">
            <v>MONAHAN</v>
          </cell>
          <cell r="F2083" t="str">
            <v>GS</v>
          </cell>
          <cell r="H2083" t="str">
            <v>3</v>
          </cell>
          <cell r="I2083" t="str">
            <v>0001</v>
          </cell>
          <cell r="J2083" t="str">
            <v>UCG</v>
          </cell>
          <cell r="K2083" t="str">
            <v>COMG</v>
          </cell>
          <cell r="L2083" t="str">
            <v>21</v>
          </cell>
          <cell r="M2083" t="str">
            <v>Y</v>
          </cell>
        </row>
        <row r="2084">
          <cell r="A2084" t="str">
            <v>ASIN</v>
          </cell>
          <cell r="B2084" t="str">
            <v>MO72-LRG IND INTR</v>
          </cell>
          <cell r="C2084" t="str">
            <v>E</v>
          </cell>
          <cell r="D2084">
            <v>36742</v>
          </cell>
          <cell r="E2084" t="str">
            <v>MONAHAN</v>
          </cell>
          <cell r="F2084" t="str">
            <v>GS</v>
          </cell>
          <cell r="H2084" t="str">
            <v>3</v>
          </cell>
          <cell r="I2084" t="str">
            <v>0001</v>
          </cell>
          <cell r="J2084" t="str">
            <v>UCG</v>
          </cell>
          <cell r="K2084" t="str">
            <v>INDG</v>
          </cell>
          <cell r="L2084" t="str">
            <v>31</v>
          </cell>
          <cell r="M2084" t="str">
            <v>Y</v>
          </cell>
        </row>
        <row r="2085">
          <cell r="A2085" t="str">
            <v>ASIT</v>
          </cell>
          <cell r="B2085" t="str">
            <v>MO72-LRG IND INTR (PREV TRANS)</v>
          </cell>
          <cell r="C2085" t="str">
            <v>E</v>
          </cell>
          <cell r="D2085">
            <v>36742</v>
          </cell>
          <cell r="E2085" t="str">
            <v>MONAHAN</v>
          </cell>
          <cell r="F2085" t="str">
            <v>GS</v>
          </cell>
          <cell r="H2085" t="str">
            <v>3</v>
          </cell>
          <cell r="I2085" t="str">
            <v>0001</v>
          </cell>
          <cell r="J2085" t="str">
            <v>UCG</v>
          </cell>
          <cell r="K2085" t="str">
            <v>INDG</v>
          </cell>
          <cell r="L2085" t="str">
            <v>31</v>
          </cell>
          <cell r="M2085" t="str">
            <v>Y</v>
          </cell>
        </row>
        <row r="2086">
          <cell r="A2086" t="str">
            <v>AKCN</v>
          </cell>
          <cell r="B2086" t="str">
            <v>MO70-LRG COM INTR</v>
          </cell>
          <cell r="C2086" t="str">
            <v>E</v>
          </cell>
          <cell r="D2086">
            <v>36742</v>
          </cell>
          <cell r="E2086" t="str">
            <v>MONAHAN</v>
          </cell>
          <cell r="F2086" t="str">
            <v>GS</v>
          </cell>
          <cell r="H2086" t="str">
            <v>3</v>
          </cell>
          <cell r="I2086" t="str">
            <v>0001</v>
          </cell>
          <cell r="J2086" t="str">
            <v>UCG</v>
          </cell>
          <cell r="K2086" t="str">
            <v>COMG</v>
          </cell>
          <cell r="L2086" t="str">
            <v>21</v>
          </cell>
          <cell r="M2086" t="str">
            <v>Y</v>
          </cell>
        </row>
        <row r="2087">
          <cell r="A2087" t="str">
            <v>AKCT</v>
          </cell>
          <cell r="B2087" t="str">
            <v>MO70-LRG COM INTR (PREV TRAN)</v>
          </cell>
          <cell r="C2087" t="str">
            <v>E</v>
          </cell>
          <cell r="D2087">
            <v>36742</v>
          </cell>
          <cell r="E2087" t="str">
            <v>MONAHAN</v>
          </cell>
          <cell r="F2087" t="str">
            <v>GS</v>
          </cell>
          <cell r="H2087" t="str">
            <v>3</v>
          </cell>
          <cell r="I2087" t="str">
            <v>0001</v>
          </cell>
          <cell r="J2087" t="str">
            <v>UCG</v>
          </cell>
          <cell r="K2087" t="str">
            <v>COMG</v>
          </cell>
          <cell r="L2087" t="str">
            <v>21</v>
          </cell>
          <cell r="M2087" t="str">
            <v>Y</v>
          </cell>
        </row>
        <row r="2088">
          <cell r="A2088" t="str">
            <v>AKIN</v>
          </cell>
          <cell r="B2088" t="str">
            <v>MO70-LRG IND INTR</v>
          </cell>
          <cell r="C2088" t="str">
            <v>E</v>
          </cell>
          <cell r="D2088">
            <v>36742</v>
          </cell>
          <cell r="E2088" t="str">
            <v>MONAHAN</v>
          </cell>
          <cell r="F2088" t="str">
            <v>GS</v>
          </cell>
          <cell r="H2088" t="str">
            <v>3</v>
          </cell>
          <cell r="I2088" t="str">
            <v>0001</v>
          </cell>
          <cell r="J2088" t="str">
            <v>UCG</v>
          </cell>
          <cell r="K2088" t="str">
            <v>INDG</v>
          </cell>
          <cell r="L2088" t="str">
            <v>31</v>
          </cell>
          <cell r="M2088" t="str">
            <v>Y</v>
          </cell>
        </row>
        <row r="2089">
          <cell r="A2089" t="str">
            <v>AKIT</v>
          </cell>
          <cell r="B2089" t="str">
            <v>MO70-LRG IND INTR (PREV TRANS)</v>
          </cell>
          <cell r="C2089" t="str">
            <v>E</v>
          </cell>
          <cell r="D2089">
            <v>36742</v>
          </cell>
          <cell r="E2089" t="str">
            <v>MONAHAN</v>
          </cell>
          <cell r="F2089" t="str">
            <v>GS</v>
          </cell>
          <cell r="H2089" t="str">
            <v>3</v>
          </cell>
          <cell r="I2089" t="str">
            <v>0001</v>
          </cell>
          <cell r="J2089" t="str">
            <v>UCG</v>
          </cell>
          <cell r="K2089" t="str">
            <v>INDG</v>
          </cell>
          <cell r="L2089" t="str">
            <v>31</v>
          </cell>
          <cell r="M2089" t="str">
            <v>Y</v>
          </cell>
        </row>
        <row r="2090">
          <cell r="A2090" t="str">
            <v>ABCN</v>
          </cell>
          <cell r="B2090" t="str">
            <v>MO71-LRG COM INTR</v>
          </cell>
          <cell r="C2090" t="str">
            <v>E</v>
          </cell>
          <cell r="D2090">
            <v>36742</v>
          </cell>
          <cell r="E2090" t="str">
            <v>MONAHAN</v>
          </cell>
          <cell r="F2090" t="str">
            <v>GS</v>
          </cell>
          <cell r="H2090" t="str">
            <v>3</v>
          </cell>
          <cell r="I2090" t="str">
            <v>0001</v>
          </cell>
          <cell r="J2090" t="str">
            <v>UCG</v>
          </cell>
          <cell r="K2090" t="str">
            <v>COMG</v>
          </cell>
          <cell r="L2090" t="str">
            <v>21</v>
          </cell>
          <cell r="M2090" t="str">
            <v>Y</v>
          </cell>
        </row>
        <row r="2091">
          <cell r="A2091" t="str">
            <v>ABIN</v>
          </cell>
          <cell r="B2091" t="str">
            <v>MO71-LRG IND INTR</v>
          </cell>
          <cell r="C2091" t="str">
            <v>E</v>
          </cell>
          <cell r="D2091">
            <v>36742</v>
          </cell>
          <cell r="E2091" t="str">
            <v>MONAHAN</v>
          </cell>
          <cell r="F2091" t="str">
            <v>GS</v>
          </cell>
          <cell r="H2091" t="str">
            <v>3</v>
          </cell>
          <cell r="I2091" t="str">
            <v>0001</v>
          </cell>
          <cell r="J2091" t="str">
            <v>UCG</v>
          </cell>
          <cell r="K2091" t="str">
            <v>INDG</v>
          </cell>
          <cell r="L2091" t="str">
            <v>31</v>
          </cell>
          <cell r="M2091" t="str">
            <v>Y</v>
          </cell>
        </row>
        <row r="2092">
          <cell r="A2092" t="str">
            <v>ASTI</v>
          </cell>
          <cell r="B2092" t="str">
            <v>MO72-IND INTR TRANS</v>
          </cell>
          <cell r="C2092" t="str">
            <v>E</v>
          </cell>
          <cell r="D2092">
            <v>36742</v>
          </cell>
          <cell r="E2092" t="str">
            <v>MONAHAN</v>
          </cell>
          <cell r="F2092" t="str">
            <v>GS</v>
          </cell>
          <cell r="H2092" t="str">
            <v>3</v>
          </cell>
          <cell r="I2092" t="str">
            <v>0001</v>
          </cell>
          <cell r="J2092" t="str">
            <v>UCG</v>
          </cell>
          <cell r="K2092" t="str">
            <v>TRAG</v>
          </cell>
          <cell r="L2092" t="str">
            <v>33</v>
          </cell>
          <cell r="M2092" t="str">
            <v>Y</v>
          </cell>
        </row>
        <row r="2093">
          <cell r="A2093" t="str">
            <v>AKTI</v>
          </cell>
          <cell r="B2093" t="str">
            <v>GAS TRANS - IND INTR-KIRKSVILL</v>
          </cell>
          <cell r="C2093" t="str">
            <v>E</v>
          </cell>
          <cell r="D2093">
            <v>36742</v>
          </cell>
          <cell r="E2093" t="str">
            <v>MONAHAN</v>
          </cell>
          <cell r="F2093" t="str">
            <v>GS</v>
          </cell>
          <cell r="H2093" t="str">
            <v>3</v>
          </cell>
          <cell r="I2093" t="str">
            <v>0001</v>
          </cell>
          <cell r="J2093" t="str">
            <v>UCG</v>
          </cell>
          <cell r="K2093" t="str">
            <v>TRAG</v>
          </cell>
          <cell r="L2093" t="str">
            <v>33</v>
          </cell>
          <cell r="M2093" t="str">
            <v>Y</v>
          </cell>
        </row>
        <row r="2094">
          <cell r="A2094" t="str">
            <v>ABTI</v>
          </cell>
          <cell r="B2094" t="str">
            <v>GAS TRANS - IND INTR (BUTLER)</v>
          </cell>
          <cell r="C2094" t="str">
            <v>E</v>
          </cell>
          <cell r="D2094">
            <v>36742</v>
          </cell>
          <cell r="E2094" t="str">
            <v>MONAHAN</v>
          </cell>
          <cell r="F2094" t="str">
            <v>GS</v>
          </cell>
          <cell r="H2094" t="str">
            <v>3</v>
          </cell>
          <cell r="I2094" t="str">
            <v>0001</v>
          </cell>
          <cell r="J2094" t="str">
            <v>UCG</v>
          </cell>
          <cell r="K2094" t="str">
            <v>TRAG</v>
          </cell>
          <cell r="L2094" t="str">
            <v>33</v>
          </cell>
          <cell r="M2094" t="str">
            <v>Y</v>
          </cell>
        </row>
        <row r="2095">
          <cell r="A2095" t="str">
            <v>ASTL</v>
          </cell>
          <cell r="B2095" t="str">
            <v>MO72-IND INTR LRG VOL TRANS</v>
          </cell>
          <cell r="C2095" t="str">
            <v>E</v>
          </cell>
          <cell r="D2095">
            <v>36742</v>
          </cell>
          <cell r="E2095" t="str">
            <v>MONAHAN</v>
          </cell>
          <cell r="F2095" t="str">
            <v>GS</v>
          </cell>
          <cell r="H2095" t="str">
            <v>3</v>
          </cell>
          <cell r="I2095" t="str">
            <v>0001</v>
          </cell>
          <cell r="J2095" t="str">
            <v>UCG</v>
          </cell>
          <cell r="K2095" t="str">
            <v>TRAG</v>
          </cell>
          <cell r="L2095" t="str">
            <v>38</v>
          </cell>
          <cell r="M2095" t="str">
            <v>Y</v>
          </cell>
        </row>
        <row r="2096">
          <cell r="A2096" t="str">
            <v>ASLV</v>
          </cell>
          <cell r="B2096" t="str">
            <v>LG VOL GAS -IND INTR (SEMO)</v>
          </cell>
          <cell r="C2096" t="str">
            <v>E</v>
          </cell>
          <cell r="D2096">
            <v>36742</v>
          </cell>
          <cell r="E2096" t="str">
            <v>MONAHAN</v>
          </cell>
          <cell r="F2096" t="str">
            <v>GS</v>
          </cell>
          <cell r="H2096" t="str">
            <v>3</v>
          </cell>
          <cell r="I2096" t="str">
            <v>0001</v>
          </cell>
          <cell r="J2096" t="str">
            <v>UCG</v>
          </cell>
          <cell r="K2096" t="str">
            <v>INDG</v>
          </cell>
          <cell r="L2096" t="str">
            <v>36</v>
          </cell>
          <cell r="M2096" t="str">
            <v>Y</v>
          </cell>
        </row>
        <row r="2097">
          <cell r="A2097" t="str">
            <v>ASEG</v>
          </cell>
          <cell r="B2097" t="str">
            <v>MONTHLY EGM CHARGE (SEMO)</v>
          </cell>
          <cell r="C2097" t="str">
            <v>E</v>
          </cell>
          <cell r="D2097">
            <v>36825</v>
          </cell>
          <cell r="E2097" t="str">
            <v>JLAMAR</v>
          </cell>
          <cell r="F2097" t="str">
            <v>OT</v>
          </cell>
          <cell r="H2097" t="str">
            <v>3</v>
          </cell>
          <cell r="I2097" t="str">
            <v>0001</v>
          </cell>
          <cell r="J2097" t="str">
            <v>UCG</v>
          </cell>
          <cell r="K2097" t="str">
            <v>TRAG</v>
          </cell>
          <cell r="L2097" t="str">
            <v>33</v>
          </cell>
          <cell r="M2097" t="str">
            <v>Y</v>
          </cell>
        </row>
        <row r="2098">
          <cell r="A2098" t="str">
            <v>AKEG</v>
          </cell>
          <cell r="B2098" t="str">
            <v>MONTHLY EGM CHARGE -KIRKS</v>
          </cell>
          <cell r="C2098" t="str">
            <v>E</v>
          </cell>
          <cell r="D2098">
            <v>36742</v>
          </cell>
          <cell r="E2098" t="str">
            <v>MONAHAN</v>
          </cell>
          <cell r="F2098" t="str">
            <v>OT</v>
          </cell>
          <cell r="H2098" t="str">
            <v>3</v>
          </cell>
          <cell r="I2098" t="str">
            <v>0001</v>
          </cell>
          <cell r="J2098" t="str">
            <v>UCG</v>
          </cell>
          <cell r="K2098" t="str">
            <v>OURC</v>
          </cell>
          <cell r="L2098" t="str">
            <v>33</v>
          </cell>
          <cell r="M2098" t="str">
            <v>Y</v>
          </cell>
        </row>
        <row r="2099">
          <cell r="A2099" t="str">
            <v>ABEG</v>
          </cell>
          <cell r="B2099" t="str">
            <v>MONTHLY EGM CHARGE-(BUTLER</v>
          </cell>
          <cell r="C2099" t="str">
            <v>E</v>
          </cell>
          <cell r="D2099">
            <v>36742</v>
          </cell>
          <cell r="E2099" t="str">
            <v>MONAHAN</v>
          </cell>
          <cell r="F2099" t="str">
            <v>OT</v>
          </cell>
          <cell r="H2099" t="str">
            <v>3</v>
          </cell>
          <cell r="I2099" t="str">
            <v>0001</v>
          </cell>
          <cell r="J2099" t="str">
            <v>UCG</v>
          </cell>
          <cell r="K2099" t="str">
            <v>OURC</v>
          </cell>
          <cell r="L2099" t="str">
            <v>33</v>
          </cell>
          <cell r="M2099" t="str">
            <v>Y</v>
          </cell>
        </row>
        <row r="2100">
          <cell r="A2100" t="str">
            <v>9A72</v>
          </cell>
          <cell r="B2100" t="str">
            <v>MO72-PGA FIRM</v>
          </cell>
          <cell r="C2100" t="str">
            <v>E</v>
          </cell>
          <cell r="D2100">
            <v>37201</v>
          </cell>
          <cell r="E2100" t="str">
            <v>COCHRAN</v>
          </cell>
          <cell r="F2100" t="str">
            <v>GS</v>
          </cell>
          <cell r="H2100" t="str">
            <v>1</v>
          </cell>
          <cell r="I2100" t="str">
            <v>0001</v>
          </cell>
          <cell r="J2100" t="str">
            <v>UCG</v>
          </cell>
          <cell r="K2100" t="str">
            <v>GCA</v>
          </cell>
          <cell r="L2100" t="str">
            <v>GA</v>
          </cell>
          <cell r="M2100" t="str">
            <v>Y</v>
          </cell>
        </row>
        <row r="2101">
          <cell r="A2101" t="str">
            <v>9B72</v>
          </cell>
          <cell r="B2101" t="str">
            <v>MO72-PGA FIRM REFUND</v>
          </cell>
          <cell r="C2101" t="str">
            <v>E</v>
          </cell>
          <cell r="D2101">
            <v>36742</v>
          </cell>
          <cell r="E2101" t="str">
            <v>MONAHAN</v>
          </cell>
          <cell r="F2101" t="str">
            <v>GS</v>
          </cell>
          <cell r="H2101" t="str">
            <v>3</v>
          </cell>
          <cell r="I2101" t="str">
            <v>0001</v>
          </cell>
          <cell r="J2101" t="str">
            <v>UCG</v>
          </cell>
          <cell r="K2101" t="str">
            <v>GCA</v>
          </cell>
          <cell r="L2101" t="str">
            <v>GA</v>
          </cell>
          <cell r="M2101" t="str">
            <v>Y</v>
          </cell>
        </row>
        <row r="2102">
          <cell r="A2102" t="str">
            <v>9C72</v>
          </cell>
          <cell r="B2102" t="str">
            <v>MO72-PGA INTERRUPTIBLE</v>
          </cell>
          <cell r="C2102" t="str">
            <v>E</v>
          </cell>
          <cell r="D2102">
            <v>37201</v>
          </cell>
          <cell r="E2102" t="str">
            <v>COCHRAN</v>
          </cell>
          <cell r="F2102" t="str">
            <v>GS</v>
          </cell>
          <cell r="H2102" t="str">
            <v>1</v>
          </cell>
          <cell r="I2102" t="str">
            <v>0001</v>
          </cell>
          <cell r="J2102" t="str">
            <v>UCG</v>
          </cell>
          <cell r="K2102" t="str">
            <v>GCA</v>
          </cell>
          <cell r="L2102" t="str">
            <v>GA</v>
          </cell>
          <cell r="M2102" t="str">
            <v>Y</v>
          </cell>
        </row>
        <row r="2103">
          <cell r="A2103" t="str">
            <v>9D72</v>
          </cell>
          <cell r="B2103" t="str">
            <v>MO72-PGA INTERRUPTIBLE REFUND</v>
          </cell>
          <cell r="C2103" t="str">
            <v>E</v>
          </cell>
          <cell r="D2103">
            <v>36742</v>
          </cell>
          <cell r="E2103" t="str">
            <v>MONAHAN</v>
          </cell>
          <cell r="F2103" t="str">
            <v>GS</v>
          </cell>
          <cell r="H2103" t="str">
            <v>3</v>
          </cell>
          <cell r="I2103" t="str">
            <v>0001</v>
          </cell>
          <cell r="J2103" t="str">
            <v>UCG</v>
          </cell>
          <cell r="K2103" t="str">
            <v>GCA</v>
          </cell>
          <cell r="L2103" t="str">
            <v>GA</v>
          </cell>
          <cell r="M2103" t="str">
            <v>Y</v>
          </cell>
        </row>
        <row r="2104">
          <cell r="A2104" t="str">
            <v>9F72</v>
          </cell>
          <cell r="B2104" t="str">
            <v>MO72-PGA TRANS PRE-MAR66 TRANSITION</v>
          </cell>
          <cell r="C2104" t="str">
            <v>E</v>
          </cell>
          <cell r="D2104">
            <v>36742</v>
          </cell>
          <cell r="E2104" t="str">
            <v>MONAHAN</v>
          </cell>
          <cell r="F2104" t="str">
            <v>GS</v>
          </cell>
          <cell r="H2104" t="str">
            <v>3</v>
          </cell>
          <cell r="I2104" t="str">
            <v>0001</v>
          </cell>
          <cell r="J2104" t="str">
            <v>UCG</v>
          </cell>
          <cell r="K2104" t="str">
            <v>GCA</v>
          </cell>
          <cell r="L2104" t="str">
            <v>GA</v>
          </cell>
          <cell r="M2104" t="str">
            <v>Y</v>
          </cell>
        </row>
        <row r="2105">
          <cell r="A2105" t="str">
            <v>9G72</v>
          </cell>
          <cell r="B2105" t="str">
            <v>MO72-PGA TRANSPORTATION</v>
          </cell>
          <cell r="C2105" t="str">
            <v>E</v>
          </cell>
          <cell r="D2105">
            <v>36742</v>
          </cell>
          <cell r="E2105" t="str">
            <v>MONAHAN</v>
          </cell>
          <cell r="F2105" t="str">
            <v>GS</v>
          </cell>
          <cell r="H2105" t="str">
            <v>3</v>
          </cell>
          <cell r="I2105" t="str">
            <v>0001</v>
          </cell>
          <cell r="J2105" t="str">
            <v>UCG</v>
          </cell>
          <cell r="K2105" t="str">
            <v>GCA</v>
          </cell>
          <cell r="L2105" t="str">
            <v>GA</v>
          </cell>
          <cell r="M2105" t="str">
            <v>Y</v>
          </cell>
        </row>
        <row r="2106">
          <cell r="A2106" t="str">
            <v>9H72</v>
          </cell>
          <cell r="B2106" t="str">
            <v>PGA - FIRM LG GAS (SEMO)</v>
          </cell>
          <cell r="C2106" t="str">
            <v>E</v>
          </cell>
          <cell r="D2106">
            <v>37201</v>
          </cell>
          <cell r="E2106" t="str">
            <v>COCHRAN</v>
          </cell>
          <cell r="F2106" t="str">
            <v>GS</v>
          </cell>
          <cell r="H2106" t="str">
            <v>1</v>
          </cell>
          <cell r="I2106" t="str">
            <v>0001</v>
          </cell>
          <cell r="J2106" t="str">
            <v>UCG</v>
          </cell>
          <cell r="K2106" t="str">
            <v>GCA</v>
          </cell>
          <cell r="L2106" t="str">
            <v>GA</v>
          </cell>
          <cell r="M2106" t="str">
            <v>Y</v>
          </cell>
        </row>
        <row r="2107">
          <cell r="A2107" t="str">
            <v>9I72</v>
          </cell>
          <cell r="B2107" t="str">
            <v>PGA - FIRM LG GS(REF) (SEMO)</v>
          </cell>
          <cell r="C2107" t="str">
            <v>E</v>
          </cell>
          <cell r="D2107">
            <v>36742</v>
          </cell>
          <cell r="E2107" t="str">
            <v>MONAHAN</v>
          </cell>
          <cell r="F2107" t="str">
            <v>GS</v>
          </cell>
          <cell r="H2107" t="str">
            <v>3</v>
          </cell>
          <cell r="I2107" t="str">
            <v>0001</v>
          </cell>
          <cell r="J2107" t="str">
            <v>UCG</v>
          </cell>
          <cell r="K2107" t="str">
            <v>GCA</v>
          </cell>
          <cell r="L2107" t="str">
            <v>GA</v>
          </cell>
          <cell r="M2107" t="str">
            <v>Y</v>
          </cell>
        </row>
        <row r="2108">
          <cell r="A2108" t="str">
            <v>9J72</v>
          </cell>
          <cell r="B2108" t="str">
            <v>MO72-PGA INTERRUPTIBLE LRG</v>
          </cell>
          <cell r="C2108" t="str">
            <v>E</v>
          </cell>
          <cell r="D2108">
            <v>37201</v>
          </cell>
          <cell r="E2108" t="str">
            <v>COCHRAN</v>
          </cell>
          <cell r="F2108" t="str">
            <v>GS</v>
          </cell>
          <cell r="H2108" t="str">
            <v>1</v>
          </cell>
          <cell r="I2108" t="str">
            <v>0001</v>
          </cell>
          <cell r="J2108" t="str">
            <v>UCG</v>
          </cell>
          <cell r="K2108" t="str">
            <v>GCA</v>
          </cell>
          <cell r="L2108" t="str">
            <v>GA</v>
          </cell>
          <cell r="M2108" t="str">
            <v>Y</v>
          </cell>
        </row>
        <row r="2109">
          <cell r="A2109" t="str">
            <v>9K72</v>
          </cell>
          <cell r="B2109" t="str">
            <v>MO72-PGA INTERUPRTIBLE LRG REFUND</v>
          </cell>
          <cell r="C2109" t="str">
            <v>E</v>
          </cell>
          <cell r="D2109">
            <v>36742</v>
          </cell>
          <cell r="E2109" t="str">
            <v>MONAHAN</v>
          </cell>
          <cell r="F2109" t="str">
            <v>GS</v>
          </cell>
          <cell r="H2109" t="str">
            <v>3</v>
          </cell>
          <cell r="I2109" t="str">
            <v>0001</v>
          </cell>
          <cell r="J2109" t="str">
            <v>UCG</v>
          </cell>
          <cell r="K2109" t="str">
            <v>GCA</v>
          </cell>
          <cell r="L2109" t="str">
            <v>GA</v>
          </cell>
          <cell r="M2109" t="str">
            <v>Y</v>
          </cell>
        </row>
        <row r="2110">
          <cell r="A2110" t="str">
            <v>9A70</v>
          </cell>
          <cell r="B2110" t="str">
            <v>MO70-PGA FIRM</v>
          </cell>
          <cell r="C2110" t="str">
            <v>E</v>
          </cell>
          <cell r="D2110">
            <v>37201</v>
          </cell>
          <cell r="E2110" t="str">
            <v>COCHRAN</v>
          </cell>
          <cell r="F2110" t="str">
            <v>GS</v>
          </cell>
          <cell r="H2110" t="str">
            <v>1</v>
          </cell>
          <cell r="I2110" t="str">
            <v>0001</v>
          </cell>
          <cell r="J2110" t="str">
            <v>UCG</v>
          </cell>
          <cell r="K2110" t="str">
            <v>GCA</v>
          </cell>
          <cell r="L2110" t="str">
            <v>GA</v>
          </cell>
          <cell r="M2110" t="str">
            <v>Y</v>
          </cell>
        </row>
        <row r="2111">
          <cell r="A2111" t="str">
            <v>9B70</v>
          </cell>
          <cell r="B2111" t="str">
            <v>MO70-PGA FIRM REFUND</v>
          </cell>
          <cell r="C2111" t="str">
            <v>E</v>
          </cell>
          <cell r="D2111">
            <v>36742</v>
          </cell>
          <cell r="E2111" t="str">
            <v>MONAHAN</v>
          </cell>
          <cell r="F2111" t="str">
            <v>GS</v>
          </cell>
          <cell r="H2111" t="str">
            <v>3</v>
          </cell>
          <cell r="I2111" t="str">
            <v>0001</v>
          </cell>
          <cell r="J2111" t="str">
            <v>UCG</v>
          </cell>
          <cell r="K2111" t="str">
            <v>GCA</v>
          </cell>
          <cell r="L2111" t="str">
            <v>GA</v>
          </cell>
          <cell r="M2111" t="str">
            <v>Y</v>
          </cell>
        </row>
        <row r="2112">
          <cell r="A2112" t="str">
            <v>9C70</v>
          </cell>
          <cell r="B2112" t="str">
            <v>MO70-PGA INTERRUPTIBLE</v>
          </cell>
          <cell r="C2112" t="str">
            <v>E</v>
          </cell>
          <cell r="D2112">
            <v>36742</v>
          </cell>
          <cell r="E2112" t="str">
            <v>MONAHAN</v>
          </cell>
          <cell r="F2112" t="str">
            <v>GS</v>
          </cell>
          <cell r="H2112" t="str">
            <v>3</v>
          </cell>
          <cell r="I2112" t="str">
            <v>0001</v>
          </cell>
          <cell r="J2112" t="str">
            <v>UCG</v>
          </cell>
          <cell r="K2112" t="str">
            <v>GCA</v>
          </cell>
          <cell r="L2112" t="str">
            <v>GA</v>
          </cell>
          <cell r="M2112" t="str">
            <v>Y</v>
          </cell>
        </row>
        <row r="2113">
          <cell r="A2113" t="str">
            <v>9D70</v>
          </cell>
          <cell r="B2113" t="str">
            <v>MO70-PGA INTERRUPTIBLE REFUND</v>
          </cell>
          <cell r="C2113" t="str">
            <v>E</v>
          </cell>
          <cell r="D2113">
            <v>37201</v>
          </cell>
          <cell r="E2113" t="str">
            <v>COCHRAN</v>
          </cell>
          <cell r="F2113" t="str">
            <v>GS</v>
          </cell>
          <cell r="H2113" t="str">
            <v>1</v>
          </cell>
          <cell r="I2113" t="str">
            <v>0001</v>
          </cell>
          <cell r="J2113" t="str">
            <v>UCG</v>
          </cell>
          <cell r="K2113" t="str">
            <v>GCA</v>
          </cell>
          <cell r="L2113" t="str">
            <v>GA</v>
          </cell>
          <cell r="M2113" t="str">
            <v>Y</v>
          </cell>
        </row>
        <row r="2114">
          <cell r="A2114" t="str">
            <v>9F70</v>
          </cell>
          <cell r="B2114" t="str">
            <v>MO70-PGA TRANS PRE-MAR66 TRANSITION</v>
          </cell>
          <cell r="C2114" t="str">
            <v>E</v>
          </cell>
          <cell r="D2114">
            <v>36742</v>
          </cell>
          <cell r="E2114" t="str">
            <v>MONAHAN</v>
          </cell>
          <cell r="F2114" t="str">
            <v>GS</v>
          </cell>
          <cell r="H2114" t="str">
            <v>3</v>
          </cell>
          <cell r="I2114" t="str">
            <v>0001</v>
          </cell>
          <cell r="J2114" t="str">
            <v>UCG</v>
          </cell>
          <cell r="K2114" t="str">
            <v>GCA</v>
          </cell>
          <cell r="L2114" t="str">
            <v>GA</v>
          </cell>
          <cell r="M2114" t="str">
            <v>Y</v>
          </cell>
        </row>
        <row r="2115">
          <cell r="A2115" t="str">
            <v>9G70</v>
          </cell>
          <cell r="B2115" t="str">
            <v>PGA - TRANSPORTATION (KIRKS)</v>
          </cell>
          <cell r="C2115" t="str">
            <v>E</v>
          </cell>
          <cell r="D2115">
            <v>36742</v>
          </cell>
          <cell r="E2115" t="str">
            <v>MONAHAN</v>
          </cell>
          <cell r="F2115" t="str">
            <v>GS</v>
          </cell>
          <cell r="H2115" t="str">
            <v>3</v>
          </cell>
          <cell r="I2115" t="str">
            <v>0001</v>
          </cell>
          <cell r="J2115" t="str">
            <v>UCG</v>
          </cell>
          <cell r="K2115" t="str">
            <v>GCA</v>
          </cell>
          <cell r="L2115" t="str">
            <v>GA</v>
          </cell>
          <cell r="M2115" t="str">
            <v>Y</v>
          </cell>
        </row>
        <row r="2116">
          <cell r="A2116" t="str">
            <v>9H70</v>
          </cell>
          <cell r="B2116" t="str">
            <v>PGA - FIRM LG GAS (KIRKSVILLE)</v>
          </cell>
          <cell r="C2116" t="str">
            <v>E</v>
          </cell>
          <cell r="D2116">
            <v>37201</v>
          </cell>
          <cell r="E2116" t="str">
            <v>COCHRAN</v>
          </cell>
          <cell r="F2116" t="str">
            <v>GS</v>
          </cell>
          <cell r="H2116" t="str">
            <v>1</v>
          </cell>
          <cell r="I2116" t="str">
            <v>0001</v>
          </cell>
          <cell r="J2116" t="str">
            <v>UCG</v>
          </cell>
          <cell r="K2116" t="str">
            <v>GCA</v>
          </cell>
          <cell r="L2116" t="str">
            <v>GA</v>
          </cell>
          <cell r="M2116" t="str">
            <v>Y</v>
          </cell>
        </row>
        <row r="2117">
          <cell r="A2117" t="str">
            <v>9I70</v>
          </cell>
          <cell r="B2117" t="str">
            <v>PGA - FIRM LG GAS (REF) (KIRKS)</v>
          </cell>
          <cell r="C2117" t="str">
            <v>E</v>
          </cell>
          <cell r="D2117">
            <v>36742</v>
          </cell>
          <cell r="E2117" t="str">
            <v>MONAHAN</v>
          </cell>
          <cell r="F2117" t="str">
            <v>GS</v>
          </cell>
          <cell r="H2117" t="str">
            <v>3</v>
          </cell>
          <cell r="I2117" t="str">
            <v>0001</v>
          </cell>
          <cell r="J2117" t="str">
            <v>UCG</v>
          </cell>
          <cell r="K2117" t="str">
            <v>GCA</v>
          </cell>
          <cell r="L2117" t="str">
            <v>GA</v>
          </cell>
          <cell r="M2117" t="str">
            <v>Y</v>
          </cell>
        </row>
        <row r="2118">
          <cell r="A2118" t="str">
            <v>9J70</v>
          </cell>
          <cell r="B2118" t="str">
            <v>MO70-PGA INTERRUPTIBLE LRG</v>
          </cell>
          <cell r="C2118" t="str">
            <v>E</v>
          </cell>
          <cell r="D2118">
            <v>37201</v>
          </cell>
          <cell r="E2118" t="str">
            <v>COCHRAN</v>
          </cell>
          <cell r="F2118" t="str">
            <v>GS</v>
          </cell>
          <cell r="H2118" t="str">
            <v>1</v>
          </cell>
          <cell r="I2118" t="str">
            <v>0001</v>
          </cell>
          <cell r="J2118" t="str">
            <v>UCG</v>
          </cell>
          <cell r="K2118" t="str">
            <v>GCA</v>
          </cell>
          <cell r="L2118" t="str">
            <v>GA</v>
          </cell>
          <cell r="M2118" t="str">
            <v>Y</v>
          </cell>
        </row>
        <row r="2119">
          <cell r="A2119" t="str">
            <v>9K70</v>
          </cell>
          <cell r="B2119" t="str">
            <v>MO70-PGA INTERRUPTIBLE LRG REFUND</v>
          </cell>
          <cell r="C2119" t="str">
            <v>E</v>
          </cell>
          <cell r="D2119">
            <v>36742</v>
          </cell>
          <cell r="E2119" t="str">
            <v>MONAHAN</v>
          </cell>
          <cell r="F2119" t="str">
            <v>GS</v>
          </cell>
          <cell r="H2119" t="str">
            <v>3</v>
          </cell>
          <cell r="I2119" t="str">
            <v>0001</v>
          </cell>
          <cell r="J2119" t="str">
            <v>UCG</v>
          </cell>
          <cell r="K2119" t="str">
            <v>GCA</v>
          </cell>
          <cell r="L2119" t="str">
            <v>GA</v>
          </cell>
          <cell r="M2119" t="str">
            <v>Y</v>
          </cell>
        </row>
        <row r="2120">
          <cell r="A2120" t="str">
            <v>9A71</v>
          </cell>
          <cell r="B2120" t="str">
            <v>MO71-PGA FIRM</v>
          </cell>
          <cell r="C2120" t="str">
            <v>E</v>
          </cell>
          <cell r="D2120">
            <v>37201</v>
          </cell>
          <cell r="E2120" t="str">
            <v>COCHRAN</v>
          </cell>
          <cell r="F2120" t="str">
            <v>GS</v>
          </cell>
          <cell r="H2120" t="str">
            <v>1</v>
          </cell>
          <cell r="I2120" t="str">
            <v>0001</v>
          </cell>
          <cell r="J2120" t="str">
            <v>UCG</v>
          </cell>
          <cell r="K2120" t="str">
            <v>GCA</v>
          </cell>
          <cell r="L2120" t="str">
            <v>GA</v>
          </cell>
          <cell r="M2120" t="str">
            <v>Y</v>
          </cell>
        </row>
        <row r="2121">
          <cell r="A2121" t="str">
            <v>9C71</v>
          </cell>
          <cell r="B2121" t="str">
            <v>MO71-PGA INTERRUPTIBLE</v>
          </cell>
          <cell r="C2121" t="str">
            <v>E</v>
          </cell>
          <cell r="D2121">
            <v>37201</v>
          </cell>
          <cell r="E2121" t="str">
            <v>COCHRAN</v>
          </cell>
          <cell r="F2121" t="str">
            <v>GS</v>
          </cell>
          <cell r="H2121" t="str">
            <v>1</v>
          </cell>
          <cell r="I2121" t="str">
            <v>0001</v>
          </cell>
          <cell r="J2121" t="str">
            <v>UCG</v>
          </cell>
          <cell r="K2121" t="str">
            <v>GCA</v>
          </cell>
          <cell r="L2121" t="str">
            <v>GA</v>
          </cell>
          <cell r="M2121" t="str">
            <v>Y</v>
          </cell>
        </row>
        <row r="2122">
          <cell r="A2122" t="str">
            <v>9G71</v>
          </cell>
          <cell r="B2122" t="str">
            <v>MO71-PGA TRANSPORTATION</v>
          </cell>
          <cell r="C2122" t="str">
            <v>E</v>
          </cell>
          <cell r="D2122">
            <v>36742</v>
          </cell>
          <cell r="E2122" t="str">
            <v>MONAHAN</v>
          </cell>
          <cell r="F2122" t="str">
            <v>GS</v>
          </cell>
          <cell r="H2122" t="str">
            <v>3</v>
          </cell>
          <cell r="I2122" t="str">
            <v>0001</v>
          </cell>
          <cell r="J2122" t="str">
            <v>UCG</v>
          </cell>
          <cell r="K2122" t="str">
            <v>GCA</v>
          </cell>
          <cell r="L2122" t="str">
            <v>GA</v>
          </cell>
          <cell r="M2122" t="str">
            <v>Y</v>
          </cell>
        </row>
        <row r="2123">
          <cell r="A2123" t="str">
            <v>9H71</v>
          </cell>
          <cell r="B2123" t="str">
            <v>PGA - FIRM-LG GAS (BUTLER)</v>
          </cell>
          <cell r="C2123" t="str">
            <v>E</v>
          </cell>
          <cell r="D2123">
            <v>37201</v>
          </cell>
          <cell r="E2123" t="str">
            <v>COCHRAN</v>
          </cell>
          <cell r="F2123" t="str">
            <v>GS</v>
          </cell>
          <cell r="H2123" t="str">
            <v>1</v>
          </cell>
          <cell r="I2123" t="str">
            <v>0001</v>
          </cell>
          <cell r="J2123" t="str">
            <v>UCG</v>
          </cell>
          <cell r="K2123" t="str">
            <v>GCA</v>
          </cell>
          <cell r="L2123" t="str">
            <v>GA</v>
          </cell>
          <cell r="M2123" t="str">
            <v>Y</v>
          </cell>
        </row>
        <row r="2124">
          <cell r="A2124" t="str">
            <v>9J71</v>
          </cell>
          <cell r="B2124" t="str">
            <v>MO71-PGA LRG INTERRUPTIBLE</v>
          </cell>
          <cell r="C2124" t="str">
            <v>E</v>
          </cell>
          <cell r="D2124">
            <v>37201</v>
          </cell>
          <cell r="E2124" t="str">
            <v>COCHRAN</v>
          </cell>
          <cell r="F2124" t="str">
            <v>GS</v>
          </cell>
          <cell r="H2124" t="str">
            <v>1</v>
          </cell>
          <cell r="I2124" t="str">
            <v>0001</v>
          </cell>
          <cell r="J2124" t="str">
            <v>UCG</v>
          </cell>
          <cell r="K2124" t="str">
            <v>GCA</v>
          </cell>
          <cell r="L2124" t="str">
            <v>GA</v>
          </cell>
          <cell r="M2124" t="str">
            <v>Y</v>
          </cell>
        </row>
        <row r="2125">
          <cell r="A2125" t="str">
            <v>ASPN</v>
          </cell>
          <cell r="B2125" t="str">
            <v>MO72-LATE PAYMENT PENALTY</v>
          </cell>
          <cell r="C2125" t="str">
            <v>O</v>
          </cell>
          <cell r="D2125">
            <v>36684</v>
          </cell>
          <cell r="E2125" t="str">
            <v>MONAHAN</v>
          </cell>
          <cell r="F2125" t="str">
            <v>OT</v>
          </cell>
          <cell r="H2125" t="str">
            <v>3</v>
          </cell>
          <cell r="I2125" t="str">
            <v>1</v>
          </cell>
          <cell r="J2125" t="str">
            <v>UCG</v>
          </cell>
          <cell r="K2125" t="str">
            <v>LPPG</v>
          </cell>
          <cell r="L2125" t="str">
            <v>90</v>
          </cell>
          <cell r="M2125" t="str">
            <v>Y</v>
          </cell>
        </row>
        <row r="2126">
          <cell r="A2126" t="str">
            <v>AKPN</v>
          </cell>
          <cell r="B2126" t="str">
            <v>MO70-LATE PAYMENT PENALTY</v>
          </cell>
          <cell r="C2126" t="str">
            <v>O</v>
          </cell>
          <cell r="D2126">
            <v>36684</v>
          </cell>
          <cell r="E2126" t="str">
            <v>MONAHAN</v>
          </cell>
          <cell r="F2126" t="str">
            <v>OT</v>
          </cell>
          <cell r="H2126" t="str">
            <v>3</v>
          </cell>
          <cell r="I2126" t="str">
            <v>1</v>
          </cell>
          <cell r="J2126" t="str">
            <v>UCG</v>
          </cell>
          <cell r="K2126" t="str">
            <v>LPPG</v>
          </cell>
          <cell r="L2126" t="str">
            <v>OT</v>
          </cell>
          <cell r="M2126" t="str">
            <v>Y</v>
          </cell>
        </row>
        <row r="2127">
          <cell r="A2127" t="str">
            <v>ABPN</v>
          </cell>
          <cell r="B2127" t="str">
            <v>MO71-LATE PAYMENT PENALTY</v>
          </cell>
          <cell r="C2127" t="str">
            <v>O</v>
          </cell>
          <cell r="D2127">
            <v>36683</v>
          </cell>
          <cell r="E2127" t="str">
            <v>MONAHAN</v>
          </cell>
          <cell r="F2127" t="str">
            <v>OT</v>
          </cell>
          <cell r="H2127" t="str">
            <v>3</v>
          </cell>
          <cell r="I2127" t="str">
            <v>1</v>
          </cell>
          <cell r="J2127" t="str">
            <v>UCG</v>
          </cell>
          <cell r="K2127" t="str">
            <v>LPPG</v>
          </cell>
          <cell r="L2127" t="str">
            <v>OT</v>
          </cell>
          <cell r="M2127" t="str">
            <v>Y</v>
          </cell>
        </row>
        <row r="2128">
          <cell r="A2128" t="str">
            <v>ASCR</v>
          </cell>
          <cell r="B2128" t="str">
            <v>CONNECT FEE - REG HRS (SEMO)</v>
          </cell>
          <cell r="C2128" t="str">
            <v>O</v>
          </cell>
          <cell r="D2128">
            <v>36680</v>
          </cell>
          <cell r="E2128" t="str">
            <v>APPEND_UTVSRAT</v>
          </cell>
          <cell r="F2128" t="str">
            <v>OT</v>
          </cell>
          <cell r="H2128" t="str">
            <v>3</v>
          </cell>
          <cell r="I2128" t="str">
            <v>1</v>
          </cell>
          <cell r="J2128" t="str">
            <v>UCG</v>
          </cell>
          <cell r="K2128" t="str">
            <v>SOF</v>
          </cell>
          <cell r="L2128" t="str">
            <v>90</v>
          </cell>
          <cell r="M2128" t="str">
            <v>Y</v>
          </cell>
        </row>
        <row r="2129">
          <cell r="A2129" t="str">
            <v>ASCA</v>
          </cell>
          <cell r="B2129" t="str">
            <v>CONNECT FEE - AFTER HRS (SEMO)</v>
          </cell>
          <cell r="C2129" t="str">
            <v>O</v>
          </cell>
          <cell r="D2129">
            <v>36680</v>
          </cell>
          <cell r="E2129" t="str">
            <v>APPEND_UTVSRAT</v>
          </cell>
          <cell r="F2129" t="str">
            <v>OT</v>
          </cell>
          <cell r="H2129" t="str">
            <v>3</v>
          </cell>
          <cell r="I2129" t="str">
            <v>1</v>
          </cell>
          <cell r="J2129" t="str">
            <v>UCG</v>
          </cell>
          <cell r="K2129" t="str">
            <v>SOF</v>
          </cell>
          <cell r="L2129" t="str">
            <v>90</v>
          </cell>
          <cell r="M2129" t="str">
            <v>Y</v>
          </cell>
        </row>
        <row r="2130">
          <cell r="A2130" t="str">
            <v>ASRR</v>
          </cell>
          <cell r="B2130" t="str">
            <v>RECONNECT DELQ - REG HRS-SEMO</v>
          </cell>
          <cell r="C2130" t="str">
            <v>O</v>
          </cell>
          <cell r="D2130">
            <v>36680</v>
          </cell>
          <cell r="E2130" t="str">
            <v>APPEND_UTVSRAT</v>
          </cell>
          <cell r="F2130" t="str">
            <v>OT</v>
          </cell>
          <cell r="H2130" t="str">
            <v>3</v>
          </cell>
          <cell r="I2130" t="str">
            <v>1</v>
          </cell>
          <cell r="J2130" t="str">
            <v>UCG</v>
          </cell>
          <cell r="K2130" t="str">
            <v>SOF</v>
          </cell>
          <cell r="L2130" t="str">
            <v>90</v>
          </cell>
          <cell r="M2130" t="str">
            <v>Y</v>
          </cell>
        </row>
        <row r="2131">
          <cell r="A2131" t="str">
            <v>ASRA</v>
          </cell>
          <cell r="B2131" t="str">
            <v>RECONNECT DELQ - AFT HRS-SEMO</v>
          </cell>
          <cell r="C2131" t="str">
            <v>O</v>
          </cell>
          <cell r="D2131">
            <v>36680</v>
          </cell>
          <cell r="E2131" t="str">
            <v>APPEND_UTVSRAT</v>
          </cell>
          <cell r="F2131" t="str">
            <v>OT</v>
          </cell>
          <cell r="H2131" t="str">
            <v>3</v>
          </cell>
          <cell r="I2131" t="str">
            <v>1</v>
          </cell>
          <cell r="J2131" t="str">
            <v>UCG</v>
          </cell>
          <cell r="K2131" t="str">
            <v>SOF</v>
          </cell>
          <cell r="L2131" t="str">
            <v>90</v>
          </cell>
          <cell r="M2131" t="str">
            <v>Y</v>
          </cell>
        </row>
        <row r="2132">
          <cell r="A2132" t="str">
            <v>ASSR</v>
          </cell>
          <cell r="B2132" t="str">
            <v>RECONNECT SEAS - REG HRS-SEMO</v>
          </cell>
          <cell r="C2132" t="str">
            <v>O</v>
          </cell>
          <cell r="D2132">
            <v>36680</v>
          </cell>
          <cell r="E2132" t="str">
            <v>APPEND_UTVSRAT</v>
          </cell>
          <cell r="F2132" t="str">
            <v>OT</v>
          </cell>
          <cell r="H2132" t="str">
            <v>3</v>
          </cell>
          <cell r="I2132" t="str">
            <v>1</v>
          </cell>
          <cell r="J2132" t="str">
            <v>UCG</v>
          </cell>
          <cell r="K2132" t="str">
            <v>SOF</v>
          </cell>
          <cell r="L2132" t="str">
            <v>90</v>
          </cell>
          <cell r="M2132" t="str">
            <v>Y</v>
          </cell>
        </row>
        <row r="2133">
          <cell r="A2133" t="str">
            <v>ASSA</v>
          </cell>
          <cell r="B2133" t="str">
            <v>RECONNECT SEAS - AFT HRS-SEMO</v>
          </cell>
          <cell r="C2133" t="str">
            <v>O</v>
          </cell>
          <cell r="D2133">
            <v>36680</v>
          </cell>
          <cell r="E2133" t="str">
            <v>APPEND_UTVSRAT</v>
          </cell>
          <cell r="F2133" t="str">
            <v>OT</v>
          </cell>
          <cell r="H2133" t="str">
            <v>3</v>
          </cell>
          <cell r="I2133" t="str">
            <v>1</v>
          </cell>
          <cell r="J2133" t="str">
            <v>UCG</v>
          </cell>
          <cell r="K2133" t="str">
            <v>SOF</v>
          </cell>
          <cell r="L2133" t="str">
            <v>90</v>
          </cell>
          <cell r="M2133" t="str">
            <v>Y</v>
          </cell>
        </row>
        <row r="2134">
          <cell r="A2134" t="str">
            <v>ASFR</v>
          </cell>
          <cell r="B2134" t="str">
            <v>RECON CUST REQ - REG HRS-SEMO</v>
          </cell>
          <cell r="C2134" t="str">
            <v>O</v>
          </cell>
          <cell r="D2134">
            <v>36680</v>
          </cell>
          <cell r="E2134" t="str">
            <v>APPEND_UTVSRAT</v>
          </cell>
          <cell r="F2134" t="str">
            <v>OT</v>
          </cell>
          <cell r="H2134" t="str">
            <v>3</v>
          </cell>
          <cell r="I2134" t="str">
            <v>1</v>
          </cell>
          <cell r="J2134" t="str">
            <v>UCG</v>
          </cell>
          <cell r="K2134" t="str">
            <v>SOF</v>
          </cell>
          <cell r="L2134" t="str">
            <v>90</v>
          </cell>
          <cell r="M2134" t="str">
            <v>Y</v>
          </cell>
        </row>
        <row r="2135">
          <cell r="A2135" t="str">
            <v>ASFA</v>
          </cell>
          <cell r="B2135" t="str">
            <v>RECON CUST REQ - AFT HRS-SEMO</v>
          </cell>
          <cell r="C2135" t="str">
            <v>O</v>
          </cell>
          <cell r="D2135">
            <v>36680</v>
          </cell>
          <cell r="E2135" t="str">
            <v>APPEND_UTVSRAT</v>
          </cell>
          <cell r="F2135" t="str">
            <v>OT</v>
          </cell>
          <cell r="H2135" t="str">
            <v>3</v>
          </cell>
          <cell r="I2135" t="str">
            <v>1</v>
          </cell>
          <cell r="J2135" t="str">
            <v>UCG</v>
          </cell>
          <cell r="K2135" t="str">
            <v>SOF</v>
          </cell>
          <cell r="L2135" t="str">
            <v>90</v>
          </cell>
          <cell r="M2135" t="str">
            <v>Y</v>
          </cell>
        </row>
        <row r="2136">
          <cell r="A2136" t="str">
            <v>ASAR</v>
          </cell>
          <cell r="B2136" t="str">
            <v>APPLIANCE SERV- REG HRS-SEMO</v>
          </cell>
          <cell r="C2136" t="str">
            <v>O</v>
          </cell>
          <cell r="D2136">
            <v>36680</v>
          </cell>
          <cell r="E2136" t="str">
            <v>APPEND_UTVSRAT</v>
          </cell>
          <cell r="F2136" t="str">
            <v>OT</v>
          </cell>
          <cell r="H2136" t="str">
            <v>3</v>
          </cell>
          <cell r="I2136" t="str">
            <v>1</v>
          </cell>
          <cell r="J2136" t="str">
            <v>UCG</v>
          </cell>
          <cell r="K2136" t="str">
            <v>SOF</v>
          </cell>
          <cell r="L2136" t="str">
            <v>90</v>
          </cell>
          <cell r="M2136" t="str">
            <v>Y</v>
          </cell>
        </row>
        <row r="2137">
          <cell r="A2137" t="str">
            <v>ASAA</v>
          </cell>
          <cell r="B2137" t="str">
            <v>APPLIANCE SERV - AFT HRS-SEMO</v>
          </cell>
          <cell r="C2137" t="str">
            <v>O</v>
          </cell>
          <cell r="D2137">
            <v>36680</v>
          </cell>
          <cell r="E2137" t="str">
            <v>APPEND_UTVSRAT</v>
          </cell>
          <cell r="F2137" t="str">
            <v>OT</v>
          </cell>
          <cell r="H2137" t="str">
            <v>3</v>
          </cell>
          <cell r="I2137" t="str">
            <v>1</v>
          </cell>
          <cell r="J2137" t="str">
            <v>UCG</v>
          </cell>
          <cell r="K2137" t="str">
            <v>SOF</v>
          </cell>
          <cell r="L2137" t="str">
            <v>90</v>
          </cell>
          <cell r="M2137" t="str">
            <v>Y</v>
          </cell>
        </row>
        <row r="2138">
          <cell r="A2138" t="str">
            <v>ASTR</v>
          </cell>
          <cell r="B2138" t="str">
            <v>METER TEST - REG HRS - SEMO</v>
          </cell>
          <cell r="C2138" t="str">
            <v>O</v>
          </cell>
          <cell r="D2138">
            <v>36680</v>
          </cell>
          <cell r="E2138" t="str">
            <v>APPEND_UTVSRAT</v>
          </cell>
          <cell r="F2138" t="str">
            <v>OT</v>
          </cell>
          <cell r="H2138" t="str">
            <v>3</v>
          </cell>
          <cell r="I2138" t="str">
            <v>1</v>
          </cell>
          <cell r="J2138" t="str">
            <v>UCG</v>
          </cell>
          <cell r="K2138" t="str">
            <v>SOF</v>
          </cell>
          <cell r="L2138" t="str">
            <v>90</v>
          </cell>
          <cell r="M2138" t="str">
            <v>Y</v>
          </cell>
        </row>
        <row r="2139">
          <cell r="A2139" t="str">
            <v>ASTA</v>
          </cell>
          <cell r="B2139" t="str">
            <v>METER TEST - AFT HRS - SEMO</v>
          </cell>
          <cell r="C2139" t="str">
            <v>O</v>
          </cell>
          <cell r="D2139">
            <v>36680</v>
          </cell>
          <cell r="E2139" t="str">
            <v>APPEND_UTVSRAT</v>
          </cell>
          <cell r="F2139" t="str">
            <v>OT</v>
          </cell>
          <cell r="H2139" t="str">
            <v>3</v>
          </cell>
          <cell r="I2139" t="str">
            <v>1</v>
          </cell>
          <cell r="J2139" t="str">
            <v>UCG</v>
          </cell>
          <cell r="K2139" t="str">
            <v>SOF</v>
          </cell>
          <cell r="L2139" t="str">
            <v>90</v>
          </cell>
          <cell r="M2139" t="str">
            <v>Y</v>
          </cell>
        </row>
        <row r="2140">
          <cell r="A2140" t="str">
            <v>ASBR</v>
          </cell>
          <cell r="B2140" t="str">
            <v>A C SERVICE- REG HRS-SEMO</v>
          </cell>
          <cell r="C2140" t="str">
            <v>O</v>
          </cell>
          <cell r="D2140">
            <v>36680</v>
          </cell>
          <cell r="E2140" t="str">
            <v>APPEND_UTVSRAT</v>
          </cell>
          <cell r="F2140" t="str">
            <v>OT</v>
          </cell>
          <cell r="H2140" t="str">
            <v>3</v>
          </cell>
          <cell r="I2140" t="str">
            <v>1</v>
          </cell>
          <cell r="J2140" t="str">
            <v>UCG</v>
          </cell>
          <cell r="K2140" t="str">
            <v>SOF</v>
          </cell>
          <cell r="L2140" t="str">
            <v>90</v>
          </cell>
          <cell r="M2140" t="str">
            <v>Y</v>
          </cell>
        </row>
        <row r="2141">
          <cell r="A2141" t="str">
            <v>ASBA</v>
          </cell>
          <cell r="B2141" t="str">
            <v>A C SERVICE- AFT HRS-SEMO</v>
          </cell>
          <cell r="C2141" t="str">
            <v>O</v>
          </cell>
          <cell r="D2141">
            <v>36680</v>
          </cell>
          <cell r="E2141" t="str">
            <v>APPEND_UTVSRAT</v>
          </cell>
          <cell r="F2141" t="str">
            <v>OT</v>
          </cell>
          <cell r="H2141" t="str">
            <v>3</v>
          </cell>
          <cell r="I2141" t="str">
            <v>1</v>
          </cell>
          <cell r="J2141" t="str">
            <v>UCG</v>
          </cell>
          <cell r="K2141" t="str">
            <v>SOF</v>
          </cell>
          <cell r="L2141" t="str">
            <v>90</v>
          </cell>
          <cell r="M2141" t="str">
            <v>Y</v>
          </cell>
        </row>
        <row r="2142">
          <cell r="A2142" t="str">
            <v>ASLR</v>
          </cell>
          <cell r="B2142" t="str">
            <v>GAS LIGHT SRVICE - REG HRS-SEMO</v>
          </cell>
          <cell r="C2142" t="str">
            <v>O</v>
          </cell>
          <cell r="D2142">
            <v>36680</v>
          </cell>
          <cell r="E2142" t="str">
            <v>APPEND_UTVSRAT</v>
          </cell>
          <cell r="F2142" t="str">
            <v>OT</v>
          </cell>
          <cell r="H2142" t="str">
            <v>3</v>
          </cell>
          <cell r="I2142" t="str">
            <v>1</v>
          </cell>
          <cell r="J2142" t="str">
            <v>UCG</v>
          </cell>
          <cell r="K2142" t="str">
            <v>SOF</v>
          </cell>
          <cell r="L2142" t="str">
            <v>90</v>
          </cell>
          <cell r="M2142" t="str">
            <v>Y</v>
          </cell>
        </row>
        <row r="2143">
          <cell r="A2143" t="str">
            <v>ASLA</v>
          </cell>
          <cell r="B2143" t="str">
            <v>GAS LIGHT SERVICE - AFT HRS-SEMO</v>
          </cell>
          <cell r="C2143" t="str">
            <v>O</v>
          </cell>
          <cell r="D2143">
            <v>36680</v>
          </cell>
          <cell r="E2143" t="str">
            <v>APPEND_UTVSRAT</v>
          </cell>
          <cell r="F2143" t="str">
            <v>OT</v>
          </cell>
          <cell r="H2143" t="str">
            <v>3</v>
          </cell>
          <cell r="I2143" t="str">
            <v>1</v>
          </cell>
          <cell r="J2143" t="str">
            <v>UCG</v>
          </cell>
          <cell r="K2143" t="str">
            <v>SOF</v>
          </cell>
          <cell r="L2143" t="str">
            <v>90</v>
          </cell>
          <cell r="M2143" t="str">
            <v>Y</v>
          </cell>
        </row>
        <row r="2144">
          <cell r="A2144" t="str">
            <v>ASMR</v>
          </cell>
          <cell r="B2144" t="str">
            <v>MISCELLANEOUS - REG HRS-SEMO</v>
          </cell>
          <cell r="C2144" t="str">
            <v>O</v>
          </cell>
          <cell r="D2144">
            <v>36680</v>
          </cell>
          <cell r="E2144" t="str">
            <v>APPEND_UTVSRAT</v>
          </cell>
          <cell r="F2144" t="str">
            <v>OT</v>
          </cell>
          <cell r="H2144" t="str">
            <v>3</v>
          </cell>
          <cell r="I2144" t="str">
            <v>1</v>
          </cell>
          <cell r="J2144" t="str">
            <v>UCG</v>
          </cell>
          <cell r="K2144" t="str">
            <v>SOF</v>
          </cell>
          <cell r="L2144" t="str">
            <v>90</v>
          </cell>
          <cell r="M2144" t="str">
            <v>Y</v>
          </cell>
        </row>
        <row r="2145">
          <cell r="A2145" t="str">
            <v>ASMA</v>
          </cell>
          <cell r="B2145" t="str">
            <v>MISCELLANEOUS - AFT HRS-SEMO</v>
          </cell>
          <cell r="C2145" t="str">
            <v>O</v>
          </cell>
          <cell r="D2145">
            <v>36680</v>
          </cell>
          <cell r="E2145" t="str">
            <v>APPEND_UTVSRAT</v>
          </cell>
          <cell r="F2145" t="str">
            <v>OT</v>
          </cell>
          <cell r="H2145" t="str">
            <v>3</v>
          </cell>
          <cell r="I2145" t="str">
            <v>1</v>
          </cell>
          <cell r="J2145" t="str">
            <v>UCG</v>
          </cell>
          <cell r="K2145" t="str">
            <v>SOF</v>
          </cell>
          <cell r="L2145" t="str">
            <v>90</v>
          </cell>
          <cell r="M2145" t="str">
            <v>Y</v>
          </cell>
        </row>
        <row r="2146">
          <cell r="A2146" t="str">
            <v>ASGR</v>
          </cell>
          <cell r="B2146" t="str">
            <v>GRILL SERVICE - REG HRS-SEMO</v>
          </cell>
          <cell r="C2146" t="str">
            <v>O</v>
          </cell>
          <cell r="D2146">
            <v>36680</v>
          </cell>
          <cell r="E2146" t="str">
            <v>APPEND_UTVSRAT</v>
          </cell>
          <cell r="F2146" t="str">
            <v>OT</v>
          </cell>
          <cell r="H2146" t="str">
            <v>3</v>
          </cell>
          <cell r="I2146" t="str">
            <v>1</v>
          </cell>
          <cell r="J2146" t="str">
            <v>UCG</v>
          </cell>
          <cell r="K2146" t="str">
            <v>SOF</v>
          </cell>
          <cell r="L2146" t="str">
            <v>90</v>
          </cell>
          <cell r="M2146" t="str">
            <v>Y</v>
          </cell>
        </row>
        <row r="2147">
          <cell r="A2147" t="str">
            <v>ASGA</v>
          </cell>
          <cell r="B2147" t="str">
            <v>GRILL SERVICE - AFT HRS-SEMO</v>
          </cell>
          <cell r="C2147" t="str">
            <v>O</v>
          </cell>
          <cell r="D2147">
            <v>36680</v>
          </cell>
          <cell r="E2147" t="str">
            <v>APPEND_UTVSRAT</v>
          </cell>
          <cell r="F2147" t="str">
            <v>OT</v>
          </cell>
          <cell r="H2147" t="str">
            <v>3</v>
          </cell>
          <cell r="I2147" t="str">
            <v>1</v>
          </cell>
          <cell r="J2147" t="str">
            <v>UCG</v>
          </cell>
          <cell r="K2147" t="str">
            <v>SOF</v>
          </cell>
          <cell r="L2147" t="str">
            <v>90</v>
          </cell>
          <cell r="M2147" t="str">
            <v>Y</v>
          </cell>
        </row>
        <row r="2148">
          <cell r="A2148" t="str">
            <v>ASQR</v>
          </cell>
          <cell r="B2148" t="str">
            <v>CUST REQ MTR WK-REG HRS-SEMO</v>
          </cell>
          <cell r="C2148" t="str">
            <v>O</v>
          </cell>
          <cell r="D2148">
            <v>36680</v>
          </cell>
          <cell r="E2148" t="str">
            <v>APPEND_UTVSRAT</v>
          </cell>
          <cell r="F2148" t="str">
            <v>OT</v>
          </cell>
          <cell r="H2148" t="str">
            <v>3</v>
          </cell>
          <cell r="I2148" t="str">
            <v>1</v>
          </cell>
          <cell r="J2148" t="str">
            <v>UCG</v>
          </cell>
          <cell r="K2148" t="str">
            <v>SOF</v>
          </cell>
          <cell r="L2148" t="str">
            <v>90</v>
          </cell>
          <cell r="M2148" t="str">
            <v>Y</v>
          </cell>
        </row>
        <row r="2149">
          <cell r="A2149" t="str">
            <v>ASQA</v>
          </cell>
          <cell r="B2149" t="str">
            <v>CUST REQ MTR WK-AFT HRS-SEMO</v>
          </cell>
          <cell r="C2149" t="str">
            <v>O</v>
          </cell>
          <cell r="D2149">
            <v>36680</v>
          </cell>
          <cell r="E2149" t="str">
            <v>APPEND_UTVSRAT</v>
          </cell>
          <cell r="F2149" t="str">
            <v>OT</v>
          </cell>
          <cell r="H2149" t="str">
            <v>3</v>
          </cell>
          <cell r="I2149" t="str">
            <v>1</v>
          </cell>
          <cell r="J2149" t="str">
            <v>UCG</v>
          </cell>
          <cell r="K2149" t="str">
            <v>SOF</v>
          </cell>
          <cell r="L2149" t="str">
            <v>90</v>
          </cell>
          <cell r="M2149" t="str">
            <v>Y</v>
          </cell>
        </row>
        <row r="2150">
          <cell r="A2150" t="str">
            <v>ASNF</v>
          </cell>
          <cell r="B2150" t="str">
            <v>NSF CHECK FEE (SEMO)</v>
          </cell>
          <cell r="C2150" t="str">
            <v>O</v>
          </cell>
          <cell r="D2150">
            <v>36680</v>
          </cell>
          <cell r="E2150" t="str">
            <v>APPEND_UTVSRAT</v>
          </cell>
          <cell r="F2150" t="str">
            <v>OT</v>
          </cell>
          <cell r="H2150" t="str">
            <v>3</v>
          </cell>
          <cell r="I2150" t="str">
            <v>1</v>
          </cell>
          <cell r="J2150" t="str">
            <v>UCG</v>
          </cell>
          <cell r="K2150" t="str">
            <v>NSF</v>
          </cell>
          <cell r="L2150" t="str">
            <v>91</v>
          </cell>
          <cell r="M2150" t="str">
            <v>Y</v>
          </cell>
        </row>
        <row r="2151">
          <cell r="A2151" t="str">
            <v>AKCR</v>
          </cell>
          <cell r="B2151" t="str">
            <v>CONNECT FEE - REG HRS (KIRKS)</v>
          </cell>
          <cell r="C2151" t="str">
            <v>O</v>
          </cell>
          <cell r="D2151">
            <v>36680</v>
          </cell>
          <cell r="E2151" t="str">
            <v>APPEND_UTVSRAT</v>
          </cell>
          <cell r="F2151" t="str">
            <v>OT</v>
          </cell>
          <cell r="H2151" t="str">
            <v>3</v>
          </cell>
          <cell r="I2151" t="str">
            <v>1</v>
          </cell>
          <cell r="J2151" t="str">
            <v>UCG</v>
          </cell>
          <cell r="K2151" t="str">
            <v>SOF</v>
          </cell>
          <cell r="L2151" t="str">
            <v>90</v>
          </cell>
          <cell r="M2151" t="str">
            <v>Y</v>
          </cell>
        </row>
        <row r="2152">
          <cell r="A2152" t="str">
            <v>AKCA</v>
          </cell>
          <cell r="B2152" t="str">
            <v>CONNECT FEE - AFTER HRS (KIRKS)</v>
          </cell>
          <cell r="C2152" t="str">
            <v>O</v>
          </cell>
          <cell r="D2152">
            <v>36680</v>
          </cell>
          <cell r="E2152" t="str">
            <v>APPEND_UTVSRAT</v>
          </cell>
          <cell r="F2152" t="str">
            <v>OT</v>
          </cell>
          <cell r="H2152" t="str">
            <v>3</v>
          </cell>
          <cell r="I2152" t="str">
            <v>1</v>
          </cell>
          <cell r="J2152" t="str">
            <v>UCG</v>
          </cell>
          <cell r="K2152" t="str">
            <v>SOF</v>
          </cell>
          <cell r="L2152" t="str">
            <v>90</v>
          </cell>
          <cell r="M2152" t="str">
            <v>Y</v>
          </cell>
        </row>
        <row r="2153">
          <cell r="A2153" t="str">
            <v>AKRR</v>
          </cell>
          <cell r="B2153" t="str">
            <v>RECONNECT DELQ - REG HRS-KIRKS</v>
          </cell>
          <cell r="C2153" t="str">
            <v>O</v>
          </cell>
          <cell r="D2153">
            <v>36680</v>
          </cell>
          <cell r="E2153" t="str">
            <v>APPEND_UTVSRAT</v>
          </cell>
          <cell r="F2153" t="str">
            <v>OT</v>
          </cell>
          <cell r="H2153" t="str">
            <v>3</v>
          </cell>
          <cell r="I2153" t="str">
            <v>1</v>
          </cell>
          <cell r="J2153" t="str">
            <v>UCG</v>
          </cell>
          <cell r="K2153" t="str">
            <v>SOF</v>
          </cell>
          <cell r="L2153" t="str">
            <v>90</v>
          </cell>
          <cell r="M2153" t="str">
            <v>Y</v>
          </cell>
        </row>
        <row r="2154">
          <cell r="A2154" t="str">
            <v>AKRA</v>
          </cell>
          <cell r="B2154" t="str">
            <v>RECONNECT DELQ - AFT HRS-KIRKS</v>
          </cell>
          <cell r="C2154" t="str">
            <v>O</v>
          </cell>
          <cell r="D2154">
            <v>36680</v>
          </cell>
          <cell r="E2154" t="str">
            <v>APPEND_UTVSRAT</v>
          </cell>
          <cell r="F2154" t="str">
            <v>OT</v>
          </cell>
          <cell r="H2154" t="str">
            <v>3</v>
          </cell>
          <cell r="I2154" t="str">
            <v>1</v>
          </cell>
          <cell r="J2154" t="str">
            <v>UCG</v>
          </cell>
          <cell r="K2154" t="str">
            <v>SOF</v>
          </cell>
          <cell r="L2154" t="str">
            <v>90</v>
          </cell>
          <cell r="M2154" t="str">
            <v>Y</v>
          </cell>
        </row>
        <row r="2155">
          <cell r="A2155" t="str">
            <v>AKSR</v>
          </cell>
          <cell r="B2155" t="str">
            <v>RECONNECT SEAS - REG HRS-KIRKS</v>
          </cell>
          <cell r="C2155" t="str">
            <v>O</v>
          </cell>
          <cell r="D2155">
            <v>36680</v>
          </cell>
          <cell r="E2155" t="str">
            <v>APPEND_UTVSRAT</v>
          </cell>
          <cell r="F2155" t="str">
            <v>OT</v>
          </cell>
          <cell r="H2155" t="str">
            <v>3</v>
          </cell>
          <cell r="I2155" t="str">
            <v>1</v>
          </cell>
          <cell r="J2155" t="str">
            <v>UCG</v>
          </cell>
          <cell r="K2155" t="str">
            <v>SOF</v>
          </cell>
          <cell r="L2155" t="str">
            <v>90</v>
          </cell>
          <cell r="M2155" t="str">
            <v>Y</v>
          </cell>
        </row>
        <row r="2156">
          <cell r="A2156" t="str">
            <v>AKSA</v>
          </cell>
          <cell r="B2156" t="str">
            <v>RECONNECT SEAS - AFT HRS-KIRKS</v>
          </cell>
          <cell r="C2156" t="str">
            <v>O</v>
          </cell>
          <cell r="D2156">
            <v>36680</v>
          </cell>
          <cell r="E2156" t="str">
            <v>APPEND_UTVSRAT</v>
          </cell>
          <cell r="F2156" t="str">
            <v>OT</v>
          </cell>
          <cell r="H2156" t="str">
            <v>3</v>
          </cell>
          <cell r="I2156" t="str">
            <v>1</v>
          </cell>
          <cell r="J2156" t="str">
            <v>UCG</v>
          </cell>
          <cell r="K2156" t="str">
            <v>SOF</v>
          </cell>
          <cell r="L2156" t="str">
            <v>90</v>
          </cell>
          <cell r="M2156" t="str">
            <v>Y</v>
          </cell>
        </row>
        <row r="2157">
          <cell r="A2157" t="str">
            <v>AKFR</v>
          </cell>
          <cell r="B2157" t="str">
            <v>CUST REQ MTR WK-REG HRS-KIRKS</v>
          </cell>
          <cell r="C2157" t="str">
            <v>O</v>
          </cell>
          <cell r="D2157">
            <v>36680</v>
          </cell>
          <cell r="E2157" t="str">
            <v>APPEND_UTVSRAT</v>
          </cell>
          <cell r="F2157" t="str">
            <v>OT</v>
          </cell>
          <cell r="H2157" t="str">
            <v>3</v>
          </cell>
          <cell r="I2157" t="str">
            <v>1</v>
          </cell>
          <cell r="J2157" t="str">
            <v>UCG</v>
          </cell>
          <cell r="K2157" t="str">
            <v>SOF</v>
          </cell>
          <cell r="L2157" t="str">
            <v>90</v>
          </cell>
          <cell r="M2157" t="str">
            <v>Y</v>
          </cell>
        </row>
        <row r="2158">
          <cell r="A2158" t="str">
            <v>AKFA</v>
          </cell>
          <cell r="B2158" t="str">
            <v>CUST REQ MTR WK-AFT HRS-KIRKS</v>
          </cell>
          <cell r="C2158" t="str">
            <v>O</v>
          </cell>
          <cell r="D2158">
            <v>36680</v>
          </cell>
          <cell r="E2158" t="str">
            <v>APPEND_UTVSRAT</v>
          </cell>
          <cell r="F2158" t="str">
            <v>OT</v>
          </cell>
          <cell r="H2158" t="str">
            <v>3</v>
          </cell>
          <cell r="I2158" t="str">
            <v>1</v>
          </cell>
          <cell r="J2158" t="str">
            <v>UCG</v>
          </cell>
          <cell r="K2158" t="str">
            <v>SOF</v>
          </cell>
          <cell r="L2158" t="str">
            <v>90</v>
          </cell>
          <cell r="M2158" t="str">
            <v>Y</v>
          </cell>
        </row>
        <row r="2159">
          <cell r="A2159" t="str">
            <v>AKAR</v>
          </cell>
          <cell r="B2159" t="str">
            <v>APPLIANCE SERV- REG HRS-KIRKS</v>
          </cell>
          <cell r="C2159" t="str">
            <v>O</v>
          </cell>
          <cell r="D2159">
            <v>36680</v>
          </cell>
          <cell r="E2159" t="str">
            <v>APPEND_UTVSRAT</v>
          </cell>
          <cell r="F2159" t="str">
            <v>OT</v>
          </cell>
          <cell r="H2159" t="str">
            <v>3</v>
          </cell>
          <cell r="I2159" t="str">
            <v>1</v>
          </cell>
          <cell r="J2159" t="str">
            <v>UCG</v>
          </cell>
          <cell r="K2159" t="str">
            <v>SOF</v>
          </cell>
          <cell r="L2159" t="str">
            <v>90</v>
          </cell>
          <cell r="M2159" t="str">
            <v>Y</v>
          </cell>
        </row>
        <row r="2160">
          <cell r="A2160" t="str">
            <v>AKAA</v>
          </cell>
          <cell r="B2160" t="str">
            <v>APPLIANCE SERV - AFT HRS-KIRKS</v>
          </cell>
          <cell r="C2160" t="str">
            <v>O</v>
          </cell>
          <cell r="D2160">
            <v>36680</v>
          </cell>
          <cell r="E2160" t="str">
            <v>APPEND_UTVSRAT</v>
          </cell>
          <cell r="F2160" t="str">
            <v>OT</v>
          </cell>
          <cell r="H2160" t="str">
            <v>3</v>
          </cell>
          <cell r="I2160" t="str">
            <v>1</v>
          </cell>
          <cell r="J2160" t="str">
            <v>UCG</v>
          </cell>
          <cell r="K2160" t="str">
            <v>SOF</v>
          </cell>
          <cell r="L2160" t="str">
            <v>90</v>
          </cell>
          <cell r="M2160" t="str">
            <v>Y</v>
          </cell>
        </row>
        <row r="2161">
          <cell r="A2161" t="str">
            <v>AKTR</v>
          </cell>
          <cell r="B2161" t="str">
            <v>METER TEST - REG HRS-KIRKSVILLE</v>
          </cell>
          <cell r="C2161" t="str">
            <v>O</v>
          </cell>
          <cell r="D2161">
            <v>36680</v>
          </cell>
          <cell r="E2161" t="str">
            <v>APPEND_UTVSRAT</v>
          </cell>
          <cell r="F2161" t="str">
            <v>OT</v>
          </cell>
          <cell r="H2161" t="str">
            <v>3</v>
          </cell>
          <cell r="I2161" t="str">
            <v>1</v>
          </cell>
          <cell r="J2161" t="str">
            <v>UCG</v>
          </cell>
          <cell r="K2161" t="str">
            <v>SOF</v>
          </cell>
          <cell r="L2161" t="str">
            <v>90</v>
          </cell>
          <cell r="M2161" t="str">
            <v>Y</v>
          </cell>
        </row>
        <row r="2162">
          <cell r="A2162" t="str">
            <v>AKTA</v>
          </cell>
          <cell r="B2162" t="str">
            <v>METER TEST - AFT HRS-KIRKSVILLE</v>
          </cell>
          <cell r="C2162" t="str">
            <v>O</v>
          </cell>
          <cell r="D2162">
            <v>36680</v>
          </cell>
          <cell r="E2162" t="str">
            <v>APPEND_UTVSRAT</v>
          </cell>
          <cell r="F2162" t="str">
            <v>OT</v>
          </cell>
          <cell r="H2162" t="str">
            <v>3</v>
          </cell>
          <cell r="I2162" t="str">
            <v>1</v>
          </cell>
          <cell r="J2162" t="str">
            <v>UCG</v>
          </cell>
          <cell r="K2162" t="str">
            <v>SOF</v>
          </cell>
          <cell r="L2162" t="str">
            <v>90</v>
          </cell>
          <cell r="M2162" t="str">
            <v>Y</v>
          </cell>
        </row>
        <row r="2163">
          <cell r="A2163" t="str">
            <v>AKBR</v>
          </cell>
          <cell r="B2163" t="str">
            <v>A C SERVICE- REG HRS - KIRKS</v>
          </cell>
          <cell r="C2163" t="str">
            <v>O</v>
          </cell>
          <cell r="D2163">
            <v>36680</v>
          </cell>
          <cell r="E2163" t="str">
            <v>APPEND_UTVSRAT</v>
          </cell>
          <cell r="F2163" t="str">
            <v>OT</v>
          </cell>
          <cell r="H2163" t="str">
            <v>3</v>
          </cell>
          <cell r="I2163" t="str">
            <v>1</v>
          </cell>
          <cell r="J2163" t="str">
            <v>UCG</v>
          </cell>
          <cell r="K2163" t="str">
            <v>SOF</v>
          </cell>
          <cell r="L2163" t="str">
            <v>90</v>
          </cell>
          <cell r="M2163" t="str">
            <v>Y</v>
          </cell>
        </row>
        <row r="2164">
          <cell r="A2164" t="str">
            <v>AKBA</v>
          </cell>
          <cell r="B2164" t="str">
            <v>A C SERVICE- AFT HRS - KIRKS</v>
          </cell>
          <cell r="C2164" t="str">
            <v>O</v>
          </cell>
          <cell r="D2164">
            <v>36680</v>
          </cell>
          <cell r="E2164" t="str">
            <v>APPEND_UTVSRAT</v>
          </cell>
          <cell r="F2164" t="str">
            <v>OT</v>
          </cell>
          <cell r="H2164" t="str">
            <v>3</v>
          </cell>
          <cell r="I2164" t="str">
            <v>1</v>
          </cell>
          <cell r="J2164" t="str">
            <v>UCG</v>
          </cell>
          <cell r="K2164" t="str">
            <v>SOF</v>
          </cell>
          <cell r="L2164" t="str">
            <v>90</v>
          </cell>
          <cell r="M2164" t="str">
            <v>Y</v>
          </cell>
        </row>
        <row r="2165">
          <cell r="A2165" t="str">
            <v>AKLR</v>
          </cell>
          <cell r="B2165" t="str">
            <v>GAS LIGHT SRVICE - REG HRS-KIRKS</v>
          </cell>
          <cell r="C2165" t="str">
            <v>O</v>
          </cell>
          <cell r="D2165">
            <v>36680</v>
          </cell>
          <cell r="E2165" t="str">
            <v>APPEND_UTVSRAT</v>
          </cell>
          <cell r="F2165" t="str">
            <v>OT</v>
          </cell>
          <cell r="H2165" t="str">
            <v>3</v>
          </cell>
          <cell r="I2165" t="str">
            <v>1</v>
          </cell>
          <cell r="J2165" t="str">
            <v>UCG</v>
          </cell>
          <cell r="K2165" t="str">
            <v>SOF</v>
          </cell>
          <cell r="L2165" t="str">
            <v>90</v>
          </cell>
          <cell r="M2165" t="str">
            <v>Y</v>
          </cell>
        </row>
        <row r="2166">
          <cell r="A2166" t="str">
            <v>AKLA</v>
          </cell>
          <cell r="B2166" t="str">
            <v>GAS LIGHT SERVICE - AFT HRS-KIRKS</v>
          </cell>
          <cell r="C2166" t="str">
            <v>O</v>
          </cell>
          <cell r="D2166">
            <v>36680</v>
          </cell>
          <cell r="E2166" t="str">
            <v>APPEND_UTVSRAT</v>
          </cell>
          <cell r="F2166" t="str">
            <v>OT</v>
          </cell>
          <cell r="H2166" t="str">
            <v>3</v>
          </cell>
          <cell r="I2166" t="str">
            <v>1</v>
          </cell>
          <cell r="J2166" t="str">
            <v>UCG</v>
          </cell>
          <cell r="K2166" t="str">
            <v>SOF</v>
          </cell>
          <cell r="L2166" t="str">
            <v>90</v>
          </cell>
          <cell r="M2166" t="str">
            <v>Y</v>
          </cell>
        </row>
        <row r="2167">
          <cell r="A2167" t="str">
            <v>AKMR</v>
          </cell>
          <cell r="B2167" t="str">
            <v>MISC - REG HRS-KIRKSVILLE</v>
          </cell>
          <cell r="C2167" t="str">
            <v>O</v>
          </cell>
          <cell r="D2167">
            <v>36680</v>
          </cell>
          <cell r="E2167" t="str">
            <v>APPEND_UTVSRAT</v>
          </cell>
          <cell r="F2167" t="str">
            <v>OT</v>
          </cell>
          <cell r="H2167" t="str">
            <v>3</v>
          </cell>
          <cell r="I2167" t="str">
            <v>1</v>
          </cell>
          <cell r="J2167" t="str">
            <v>UCG</v>
          </cell>
          <cell r="K2167" t="str">
            <v>SOF</v>
          </cell>
          <cell r="L2167" t="str">
            <v>90</v>
          </cell>
          <cell r="M2167" t="str">
            <v>Y</v>
          </cell>
        </row>
        <row r="2168">
          <cell r="A2168" t="str">
            <v>AKMA</v>
          </cell>
          <cell r="B2168" t="str">
            <v>MISC - AFT HRS-KIRKSVILLE</v>
          </cell>
          <cell r="C2168" t="str">
            <v>O</v>
          </cell>
          <cell r="D2168">
            <v>36680</v>
          </cell>
          <cell r="E2168" t="str">
            <v>APPEND_UTVSRAT</v>
          </cell>
          <cell r="F2168" t="str">
            <v>OT</v>
          </cell>
          <cell r="H2168" t="str">
            <v>3</v>
          </cell>
          <cell r="I2168" t="str">
            <v>1</v>
          </cell>
          <cell r="J2168" t="str">
            <v>UCG</v>
          </cell>
          <cell r="K2168" t="str">
            <v>SOF</v>
          </cell>
          <cell r="L2168" t="str">
            <v>90</v>
          </cell>
          <cell r="M2168" t="str">
            <v>Y</v>
          </cell>
        </row>
        <row r="2169">
          <cell r="A2169" t="str">
            <v>AKGR</v>
          </cell>
          <cell r="B2169" t="str">
            <v>GRILL SERVICE - REG HRS-KIRKS</v>
          </cell>
          <cell r="C2169" t="str">
            <v>O</v>
          </cell>
          <cell r="D2169">
            <v>36680</v>
          </cell>
          <cell r="E2169" t="str">
            <v>APPEND_UTVSRAT</v>
          </cell>
          <cell r="F2169" t="str">
            <v>OT</v>
          </cell>
          <cell r="H2169" t="str">
            <v>3</v>
          </cell>
          <cell r="I2169" t="str">
            <v>1</v>
          </cell>
          <cell r="J2169" t="str">
            <v>UCG</v>
          </cell>
          <cell r="K2169" t="str">
            <v>SOF</v>
          </cell>
          <cell r="L2169" t="str">
            <v>90</v>
          </cell>
          <cell r="M2169" t="str">
            <v>Y</v>
          </cell>
        </row>
        <row r="2170">
          <cell r="A2170" t="str">
            <v>AKGA</v>
          </cell>
          <cell r="B2170" t="str">
            <v>GRILL SERVICE - AFT HRS-KIRKS</v>
          </cell>
          <cell r="C2170" t="str">
            <v>O</v>
          </cell>
          <cell r="D2170">
            <v>36680</v>
          </cell>
          <cell r="E2170" t="str">
            <v>APPEND_UTVSRAT</v>
          </cell>
          <cell r="F2170" t="str">
            <v>OT</v>
          </cell>
          <cell r="H2170" t="str">
            <v>3</v>
          </cell>
          <cell r="I2170" t="str">
            <v>1</v>
          </cell>
          <cell r="J2170" t="str">
            <v>UCG</v>
          </cell>
          <cell r="K2170" t="str">
            <v>SOF</v>
          </cell>
          <cell r="L2170" t="str">
            <v>90</v>
          </cell>
          <cell r="M2170" t="str">
            <v>Y</v>
          </cell>
        </row>
        <row r="2171">
          <cell r="A2171" t="str">
            <v>AKQR</v>
          </cell>
          <cell r="B2171" t="str">
            <v>CUST REQ MTR WK-REG HRS-KIRKS</v>
          </cell>
          <cell r="C2171" t="str">
            <v>O</v>
          </cell>
          <cell r="D2171">
            <v>36680</v>
          </cell>
          <cell r="E2171" t="str">
            <v>APPEND_UTVSRAT</v>
          </cell>
          <cell r="F2171" t="str">
            <v>OT</v>
          </cell>
          <cell r="H2171" t="str">
            <v>3</v>
          </cell>
          <cell r="I2171" t="str">
            <v>1</v>
          </cell>
          <cell r="J2171" t="str">
            <v>UCG</v>
          </cell>
          <cell r="K2171" t="str">
            <v>SOF</v>
          </cell>
          <cell r="L2171" t="str">
            <v>90</v>
          </cell>
          <cell r="M2171" t="str">
            <v>Y</v>
          </cell>
        </row>
        <row r="2172">
          <cell r="A2172" t="str">
            <v>AKQA</v>
          </cell>
          <cell r="B2172" t="str">
            <v>CUST REQ MTR WK-AFT HRS-KIRKS</v>
          </cell>
          <cell r="C2172" t="str">
            <v>O</v>
          </cell>
          <cell r="D2172">
            <v>36680</v>
          </cell>
          <cell r="E2172" t="str">
            <v>APPEND_UTVSRAT</v>
          </cell>
          <cell r="F2172" t="str">
            <v>OT</v>
          </cell>
          <cell r="H2172" t="str">
            <v>3</v>
          </cell>
          <cell r="I2172" t="str">
            <v>1</v>
          </cell>
          <cell r="J2172" t="str">
            <v>UCG</v>
          </cell>
          <cell r="K2172" t="str">
            <v>SOF</v>
          </cell>
          <cell r="L2172" t="str">
            <v>90</v>
          </cell>
          <cell r="M2172" t="str">
            <v>Y</v>
          </cell>
        </row>
        <row r="2173">
          <cell r="A2173" t="str">
            <v>AKNF</v>
          </cell>
          <cell r="B2173" t="str">
            <v>NSF CHECK FEE (KIRKSVILLE)</v>
          </cell>
          <cell r="C2173" t="str">
            <v>O</v>
          </cell>
          <cell r="D2173">
            <v>36680</v>
          </cell>
          <cell r="E2173" t="str">
            <v>APPEND_UTVSRAT</v>
          </cell>
          <cell r="F2173" t="str">
            <v>OT</v>
          </cell>
          <cell r="H2173" t="str">
            <v>3</v>
          </cell>
          <cell r="I2173" t="str">
            <v>1</v>
          </cell>
          <cell r="J2173" t="str">
            <v>UCG</v>
          </cell>
          <cell r="K2173" t="str">
            <v>NSF</v>
          </cell>
          <cell r="L2173" t="str">
            <v>91</v>
          </cell>
          <cell r="M2173" t="str">
            <v>Y</v>
          </cell>
        </row>
        <row r="2174">
          <cell r="A2174" t="str">
            <v>ABCR</v>
          </cell>
          <cell r="B2174" t="str">
            <v>CONNECT FEE - REG HRS BUTLER</v>
          </cell>
          <cell r="C2174" t="str">
            <v>O</v>
          </cell>
          <cell r="D2174">
            <v>36680</v>
          </cell>
          <cell r="E2174" t="str">
            <v>APPEND_UTVSRAT</v>
          </cell>
          <cell r="F2174" t="str">
            <v>OT</v>
          </cell>
          <cell r="H2174" t="str">
            <v>3</v>
          </cell>
          <cell r="I2174" t="str">
            <v>1</v>
          </cell>
          <cell r="J2174" t="str">
            <v>UCG</v>
          </cell>
          <cell r="K2174" t="str">
            <v>SOF</v>
          </cell>
          <cell r="L2174" t="str">
            <v>90</v>
          </cell>
          <cell r="M2174" t="str">
            <v>Y</v>
          </cell>
        </row>
        <row r="2175">
          <cell r="A2175" t="str">
            <v>ABCA</v>
          </cell>
          <cell r="B2175" t="str">
            <v>CONNECT FEE - AFTER HRS-BUTLER</v>
          </cell>
          <cell r="C2175" t="str">
            <v>O</v>
          </cell>
          <cell r="D2175">
            <v>36680</v>
          </cell>
          <cell r="E2175" t="str">
            <v>APPEND_UTVSRAT</v>
          </cell>
          <cell r="F2175" t="str">
            <v>OT</v>
          </cell>
          <cell r="H2175" t="str">
            <v>3</v>
          </cell>
          <cell r="I2175" t="str">
            <v>1</v>
          </cell>
          <cell r="J2175" t="str">
            <v>UCG</v>
          </cell>
          <cell r="K2175" t="str">
            <v>SOF</v>
          </cell>
          <cell r="L2175" t="str">
            <v>90</v>
          </cell>
          <cell r="M2175" t="str">
            <v>Y</v>
          </cell>
        </row>
        <row r="2176">
          <cell r="A2176" t="str">
            <v>ABRR</v>
          </cell>
          <cell r="B2176" t="str">
            <v>RECONNECT DELQ- REG HRS-BUTLER</v>
          </cell>
          <cell r="C2176" t="str">
            <v>O</v>
          </cell>
          <cell r="D2176">
            <v>36680</v>
          </cell>
          <cell r="E2176" t="str">
            <v>APPEND_UTVSRAT</v>
          </cell>
          <cell r="F2176" t="str">
            <v>OT</v>
          </cell>
          <cell r="H2176" t="str">
            <v>3</v>
          </cell>
          <cell r="I2176" t="str">
            <v>1</v>
          </cell>
          <cell r="J2176" t="str">
            <v>UCG</v>
          </cell>
          <cell r="K2176" t="str">
            <v>SOF</v>
          </cell>
          <cell r="L2176" t="str">
            <v>90</v>
          </cell>
          <cell r="M2176" t="str">
            <v>Y</v>
          </cell>
        </row>
        <row r="2177">
          <cell r="A2177" t="str">
            <v>ABRA</v>
          </cell>
          <cell r="B2177" t="str">
            <v>RECONNECT DELQ - AFT HRS-BUTLER</v>
          </cell>
          <cell r="C2177" t="str">
            <v>O</v>
          </cell>
          <cell r="D2177">
            <v>36680</v>
          </cell>
          <cell r="E2177" t="str">
            <v>APPEND_UTVSRAT</v>
          </cell>
          <cell r="F2177" t="str">
            <v>OT</v>
          </cell>
          <cell r="H2177" t="str">
            <v>3</v>
          </cell>
          <cell r="I2177" t="str">
            <v>1</v>
          </cell>
          <cell r="J2177" t="str">
            <v>UCG</v>
          </cell>
          <cell r="K2177" t="str">
            <v>SOF</v>
          </cell>
          <cell r="L2177" t="str">
            <v>90</v>
          </cell>
          <cell r="M2177" t="str">
            <v>Y</v>
          </cell>
        </row>
        <row r="2178">
          <cell r="A2178" t="str">
            <v>ABSR</v>
          </cell>
          <cell r="B2178" t="str">
            <v>RECONNECT SEAS- REG HRS-BUTLER</v>
          </cell>
          <cell r="C2178" t="str">
            <v>O</v>
          </cell>
          <cell r="D2178">
            <v>36680</v>
          </cell>
          <cell r="E2178" t="str">
            <v>APPEND_UTVSRAT</v>
          </cell>
          <cell r="F2178" t="str">
            <v>OT</v>
          </cell>
          <cell r="H2178" t="str">
            <v>3</v>
          </cell>
          <cell r="I2178" t="str">
            <v>1</v>
          </cell>
          <cell r="J2178" t="str">
            <v>UCG</v>
          </cell>
          <cell r="K2178" t="str">
            <v>SOF</v>
          </cell>
          <cell r="L2178" t="str">
            <v>90</v>
          </cell>
          <cell r="M2178" t="str">
            <v>Y</v>
          </cell>
        </row>
        <row r="2179">
          <cell r="A2179" t="str">
            <v>ABSA</v>
          </cell>
          <cell r="B2179" t="str">
            <v>RECONNECT SEAS - AFT HRS-BUTLER</v>
          </cell>
          <cell r="C2179" t="str">
            <v>O</v>
          </cell>
          <cell r="D2179">
            <v>36680</v>
          </cell>
          <cell r="E2179" t="str">
            <v>APPEND_UTVSRAT</v>
          </cell>
          <cell r="F2179" t="str">
            <v>OT</v>
          </cell>
          <cell r="H2179" t="str">
            <v>3</v>
          </cell>
          <cell r="I2179" t="str">
            <v>1</v>
          </cell>
          <cell r="J2179" t="str">
            <v>UCG</v>
          </cell>
          <cell r="K2179" t="str">
            <v>SOF</v>
          </cell>
          <cell r="L2179" t="str">
            <v>90</v>
          </cell>
          <cell r="M2179" t="str">
            <v>Y</v>
          </cell>
        </row>
        <row r="2180">
          <cell r="A2180" t="str">
            <v>ABFR</v>
          </cell>
          <cell r="B2180" t="str">
            <v>RECON CUST REQ - REG HRS-BUTLER</v>
          </cell>
          <cell r="C2180" t="str">
            <v>O</v>
          </cell>
          <cell r="D2180">
            <v>36680</v>
          </cell>
          <cell r="E2180" t="str">
            <v>APPEND_UTVSRAT</v>
          </cell>
          <cell r="F2180" t="str">
            <v>OT</v>
          </cell>
          <cell r="H2180" t="str">
            <v>3</v>
          </cell>
          <cell r="I2180" t="str">
            <v>1</v>
          </cell>
          <cell r="J2180" t="str">
            <v>UCG</v>
          </cell>
          <cell r="K2180" t="str">
            <v>SOF</v>
          </cell>
          <cell r="L2180" t="str">
            <v>90</v>
          </cell>
          <cell r="M2180" t="str">
            <v>Y</v>
          </cell>
        </row>
        <row r="2181">
          <cell r="A2181" t="str">
            <v>ABFA</v>
          </cell>
          <cell r="B2181" t="str">
            <v>RECON CUST REQ - AFT HRS-BUTLER</v>
          </cell>
          <cell r="C2181" t="str">
            <v>O</v>
          </cell>
          <cell r="D2181">
            <v>36680</v>
          </cell>
          <cell r="E2181" t="str">
            <v>APPEND_UTVSRAT</v>
          </cell>
          <cell r="F2181" t="str">
            <v>OT</v>
          </cell>
          <cell r="H2181" t="str">
            <v>3</v>
          </cell>
          <cell r="I2181" t="str">
            <v>1</v>
          </cell>
          <cell r="J2181" t="str">
            <v>UCG</v>
          </cell>
          <cell r="K2181" t="str">
            <v>SOF</v>
          </cell>
          <cell r="L2181" t="str">
            <v>90</v>
          </cell>
          <cell r="M2181" t="str">
            <v>Y</v>
          </cell>
        </row>
        <row r="2182">
          <cell r="A2182" t="str">
            <v>ABAR</v>
          </cell>
          <cell r="B2182" t="str">
            <v>APPLIANCE SERV- REG HRS-BUTLER</v>
          </cell>
          <cell r="C2182" t="str">
            <v>O</v>
          </cell>
          <cell r="D2182">
            <v>36680</v>
          </cell>
          <cell r="E2182" t="str">
            <v>APPEND_UTVSRAT</v>
          </cell>
          <cell r="F2182" t="str">
            <v>OT</v>
          </cell>
          <cell r="H2182" t="str">
            <v>3</v>
          </cell>
          <cell r="I2182" t="str">
            <v>1</v>
          </cell>
          <cell r="J2182" t="str">
            <v>UCG</v>
          </cell>
          <cell r="K2182" t="str">
            <v>SOF</v>
          </cell>
          <cell r="L2182" t="str">
            <v>90</v>
          </cell>
          <cell r="M2182" t="str">
            <v>Y</v>
          </cell>
        </row>
        <row r="2183">
          <cell r="A2183" t="str">
            <v>ABAA</v>
          </cell>
          <cell r="B2183" t="str">
            <v>APPLIANCE SERV - AFT HRS-BUTLER</v>
          </cell>
          <cell r="C2183" t="str">
            <v>O</v>
          </cell>
          <cell r="D2183">
            <v>36680</v>
          </cell>
          <cell r="E2183" t="str">
            <v>APPEND_UTVSRAT</v>
          </cell>
          <cell r="F2183" t="str">
            <v>OT</v>
          </cell>
          <cell r="H2183" t="str">
            <v>3</v>
          </cell>
          <cell r="I2183" t="str">
            <v>1</v>
          </cell>
          <cell r="J2183" t="str">
            <v>UCG</v>
          </cell>
          <cell r="K2183" t="str">
            <v>SOF</v>
          </cell>
          <cell r="L2183" t="str">
            <v>90</v>
          </cell>
          <cell r="M2183" t="str">
            <v>Y</v>
          </cell>
        </row>
        <row r="2184">
          <cell r="A2184" t="str">
            <v>ABTR</v>
          </cell>
          <cell r="B2184" t="str">
            <v>METER TEST - REG HRS-BUTLER</v>
          </cell>
          <cell r="C2184" t="str">
            <v>O</v>
          </cell>
          <cell r="D2184">
            <v>36680</v>
          </cell>
          <cell r="E2184" t="str">
            <v>APPEND_UTVSRAT</v>
          </cell>
          <cell r="F2184" t="str">
            <v>OT</v>
          </cell>
          <cell r="H2184" t="str">
            <v>3</v>
          </cell>
          <cell r="I2184" t="str">
            <v>1</v>
          </cell>
          <cell r="J2184" t="str">
            <v>UCG</v>
          </cell>
          <cell r="K2184" t="str">
            <v>SOF</v>
          </cell>
          <cell r="L2184" t="str">
            <v>90</v>
          </cell>
          <cell r="M2184" t="str">
            <v>Y</v>
          </cell>
        </row>
        <row r="2185">
          <cell r="A2185" t="str">
            <v>ABTA</v>
          </cell>
          <cell r="B2185" t="str">
            <v>METER TEST - AFT HRS-BUTLER</v>
          </cell>
          <cell r="C2185" t="str">
            <v>O</v>
          </cell>
          <cell r="D2185">
            <v>36680</v>
          </cell>
          <cell r="E2185" t="str">
            <v>APPEND_UTVSRAT</v>
          </cell>
          <cell r="F2185" t="str">
            <v>OT</v>
          </cell>
          <cell r="H2185" t="str">
            <v>3</v>
          </cell>
          <cell r="I2185" t="str">
            <v>1</v>
          </cell>
          <cell r="J2185" t="str">
            <v>UCG</v>
          </cell>
          <cell r="K2185" t="str">
            <v>SOF</v>
          </cell>
          <cell r="L2185" t="str">
            <v>90</v>
          </cell>
          <cell r="M2185" t="str">
            <v>Y</v>
          </cell>
        </row>
        <row r="2186">
          <cell r="A2186" t="str">
            <v>ABBR</v>
          </cell>
          <cell r="B2186" t="str">
            <v>A C SERVICE- REG HRS - BUTLER</v>
          </cell>
          <cell r="C2186" t="str">
            <v>O</v>
          </cell>
          <cell r="D2186">
            <v>36680</v>
          </cell>
          <cell r="E2186" t="str">
            <v>APPEND_UTVSRAT</v>
          </cell>
          <cell r="F2186" t="str">
            <v>OT</v>
          </cell>
          <cell r="H2186" t="str">
            <v>3</v>
          </cell>
          <cell r="I2186" t="str">
            <v>1</v>
          </cell>
          <cell r="J2186" t="str">
            <v>UCG</v>
          </cell>
          <cell r="K2186" t="str">
            <v>SOF</v>
          </cell>
          <cell r="L2186" t="str">
            <v>90</v>
          </cell>
          <cell r="M2186" t="str">
            <v>Y</v>
          </cell>
        </row>
        <row r="2187">
          <cell r="A2187" t="str">
            <v>ABBA</v>
          </cell>
          <cell r="B2187" t="str">
            <v>A C SERVICE- AFT HRS - BUTLER</v>
          </cell>
          <cell r="C2187" t="str">
            <v>O</v>
          </cell>
          <cell r="D2187">
            <v>36680</v>
          </cell>
          <cell r="E2187" t="str">
            <v>APPEND_UTVSRAT</v>
          </cell>
          <cell r="F2187" t="str">
            <v>OT</v>
          </cell>
          <cell r="H2187" t="str">
            <v>3</v>
          </cell>
          <cell r="I2187" t="str">
            <v>1</v>
          </cell>
          <cell r="J2187" t="str">
            <v>UCG</v>
          </cell>
          <cell r="K2187" t="str">
            <v>SOF</v>
          </cell>
          <cell r="L2187" t="str">
            <v>90</v>
          </cell>
          <cell r="M2187" t="str">
            <v>Y</v>
          </cell>
        </row>
        <row r="2188">
          <cell r="A2188" t="str">
            <v>ABLR</v>
          </cell>
          <cell r="B2188" t="str">
            <v>GAS LIGHT SRVICE - REG HRS-BUTLER</v>
          </cell>
          <cell r="C2188" t="str">
            <v>O</v>
          </cell>
          <cell r="D2188">
            <v>36680</v>
          </cell>
          <cell r="E2188" t="str">
            <v>APPEND_UTVSRAT</v>
          </cell>
          <cell r="F2188" t="str">
            <v>OT</v>
          </cell>
          <cell r="H2188" t="str">
            <v>3</v>
          </cell>
          <cell r="I2188" t="str">
            <v>1</v>
          </cell>
          <cell r="J2188" t="str">
            <v>UCG</v>
          </cell>
          <cell r="K2188" t="str">
            <v>SOF</v>
          </cell>
          <cell r="L2188" t="str">
            <v>90</v>
          </cell>
          <cell r="M2188" t="str">
            <v>Y</v>
          </cell>
        </row>
        <row r="2189">
          <cell r="A2189" t="str">
            <v>ABLA</v>
          </cell>
          <cell r="B2189" t="str">
            <v>GAS LIGHT SERVICE - AFT HRS-BUTLER</v>
          </cell>
          <cell r="C2189" t="str">
            <v>O</v>
          </cell>
          <cell r="D2189">
            <v>36680</v>
          </cell>
          <cell r="E2189" t="str">
            <v>APPEND_UTVSRAT</v>
          </cell>
          <cell r="F2189" t="str">
            <v>OT</v>
          </cell>
          <cell r="H2189" t="str">
            <v>3</v>
          </cell>
          <cell r="I2189" t="str">
            <v>1</v>
          </cell>
          <cell r="J2189" t="str">
            <v>UCG</v>
          </cell>
          <cell r="K2189" t="str">
            <v>SOF</v>
          </cell>
          <cell r="L2189" t="str">
            <v>90</v>
          </cell>
          <cell r="M2189" t="str">
            <v>Y</v>
          </cell>
        </row>
        <row r="2190">
          <cell r="A2190" t="str">
            <v>ABMR</v>
          </cell>
          <cell r="B2190" t="str">
            <v>MISC - REG HRS-BUTLER</v>
          </cell>
          <cell r="C2190" t="str">
            <v>O</v>
          </cell>
          <cell r="D2190">
            <v>36680</v>
          </cell>
          <cell r="E2190" t="str">
            <v>APPEND_UTVSRAT</v>
          </cell>
          <cell r="F2190" t="str">
            <v>OT</v>
          </cell>
          <cell r="H2190" t="str">
            <v>3</v>
          </cell>
          <cell r="I2190" t="str">
            <v>1</v>
          </cell>
          <cell r="J2190" t="str">
            <v>UCG</v>
          </cell>
          <cell r="K2190" t="str">
            <v>SOF</v>
          </cell>
          <cell r="L2190" t="str">
            <v>90</v>
          </cell>
          <cell r="M2190" t="str">
            <v>Y</v>
          </cell>
        </row>
        <row r="2191">
          <cell r="A2191" t="str">
            <v>ABMA</v>
          </cell>
          <cell r="B2191" t="str">
            <v>MISC - AFT HRS-BUTLER</v>
          </cell>
          <cell r="C2191" t="str">
            <v>O</v>
          </cell>
          <cell r="D2191">
            <v>36680</v>
          </cell>
          <cell r="E2191" t="str">
            <v>APPEND_UTVSRAT</v>
          </cell>
          <cell r="F2191" t="str">
            <v>OT</v>
          </cell>
          <cell r="H2191" t="str">
            <v>3</v>
          </cell>
          <cell r="I2191" t="str">
            <v>1</v>
          </cell>
          <cell r="J2191" t="str">
            <v>UCG</v>
          </cell>
          <cell r="K2191" t="str">
            <v>SOF</v>
          </cell>
          <cell r="L2191" t="str">
            <v>90</v>
          </cell>
          <cell r="M2191" t="str">
            <v>Y</v>
          </cell>
        </row>
        <row r="2192">
          <cell r="A2192" t="str">
            <v>ABGR</v>
          </cell>
          <cell r="B2192" t="str">
            <v>GRILL SERVICE - REG HRS-BUTLER</v>
          </cell>
          <cell r="C2192" t="str">
            <v>O</v>
          </cell>
          <cell r="D2192">
            <v>36680</v>
          </cell>
          <cell r="E2192" t="str">
            <v>APPEND_UTVSRAT</v>
          </cell>
          <cell r="F2192" t="str">
            <v>OT</v>
          </cell>
          <cell r="H2192" t="str">
            <v>3</v>
          </cell>
          <cell r="I2192" t="str">
            <v>1</v>
          </cell>
          <cell r="J2192" t="str">
            <v>UCG</v>
          </cell>
          <cell r="K2192" t="str">
            <v>SOF</v>
          </cell>
          <cell r="L2192" t="str">
            <v>90</v>
          </cell>
          <cell r="M2192" t="str">
            <v>Y</v>
          </cell>
        </row>
        <row r="2193">
          <cell r="A2193" t="str">
            <v>ABGA</v>
          </cell>
          <cell r="B2193" t="str">
            <v>GRILL SERVICE - AFT HRS-BUTLER</v>
          </cell>
          <cell r="C2193" t="str">
            <v>O</v>
          </cell>
          <cell r="D2193">
            <v>36680</v>
          </cell>
          <cell r="E2193" t="str">
            <v>APPEND_UTVSRAT</v>
          </cell>
          <cell r="F2193" t="str">
            <v>OT</v>
          </cell>
          <cell r="H2193" t="str">
            <v>3</v>
          </cell>
          <cell r="I2193" t="str">
            <v>1</v>
          </cell>
          <cell r="J2193" t="str">
            <v>UCG</v>
          </cell>
          <cell r="K2193" t="str">
            <v>SOF</v>
          </cell>
          <cell r="L2193" t="str">
            <v>90</v>
          </cell>
          <cell r="M2193" t="str">
            <v>Y</v>
          </cell>
        </row>
        <row r="2194">
          <cell r="A2194" t="str">
            <v>ABQR</v>
          </cell>
          <cell r="B2194" t="str">
            <v>CUST REQ MTR WK-REG HRS-BUTLER</v>
          </cell>
          <cell r="C2194" t="str">
            <v>O</v>
          </cell>
          <cell r="D2194">
            <v>36680</v>
          </cell>
          <cell r="E2194" t="str">
            <v>APPEND_UTVSRAT</v>
          </cell>
          <cell r="F2194" t="str">
            <v>OT</v>
          </cell>
          <cell r="H2194" t="str">
            <v>3</v>
          </cell>
          <cell r="I2194" t="str">
            <v>1</v>
          </cell>
          <cell r="J2194" t="str">
            <v>UCG</v>
          </cell>
          <cell r="K2194" t="str">
            <v>SOF</v>
          </cell>
          <cell r="L2194" t="str">
            <v>90</v>
          </cell>
          <cell r="M2194" t="str">
            <v>Y</v>
          </cell>
        </row>
        <row r="2195">
          <cell r="A2195" t="str">
            <v>ABQA</v>
          </cell>
          <cell r="B2195" t="str">
            <v>CUST REQ MTR WK-AFT HRS-BUTLER</v>
          </cell>
          <cell r="C2195" t="str">
            <v>O</v>
          </cell>
          <cell r="D2195">
            <v>36680</v>
          </cell>
          <cell r="E2195" t="str">
            <v>APPEND_UTVSRAT</v>
          </cell>
          <cell r="F2195" t="str">
            <v>OT</v>
          </cell>
          <cell r="H2195" t="str">
            <v>3</v>
          </cell>
          <cell r="I2195" t="str">
            <v>1</v>
          </cell>
          <cell r="J2195" t="str">
            <v>UCG</v>
          </cell>
          <cell r="K2195" t="str">
            <v>SOF</v>
          </cell>
          <cell r="L2195" t="str">
            <v>90</v>
          </cell>
          <cell r="M2195" t="str">
            <v>Y</v>
          </cell>
        </row>
        <row r="2196">
          <cell r="A2196" t="str">
            <v>ABNF</v>
          </cell>
          <cell r="B2196" t="str">
            <v>NSF CHECK FEE (BUTLER)</v>
          </cell>
          <cell r="C2196" t="str">
            <v>O</v>
          </cell>
          <cell r="D2196">
            <v>36680</v>
          </cell>
          <cell r="E2196" t="str">
            <v>APPEND_UTVSRAT</v>
          </cell>
          <cell r="F2196" t="str">
            <v>OT</v>
          </cell>
          <cell r="H2196" t="str">
            <v>3</v>
          </cell>
          <cell r="I2196" t="str">
            <v>1</v>
          </cell>
          <cell r="J2196" t="str">
            <v>UCG</v>
          </cell>
          <cell r="K2196" t="str">
            <v>NSF</v>
          </cell>
          <cell r="L2196" t="str">
            <v>91</v>
          </cell>
          <cell r="M2196" t="str">
            <v>Y</v>
          </cell>
        </row>
        <row r="2197">
          <cell r="A2197" t="str">
            <v>AK0Z</v>
          </cell>
          <cell r="B2197" t="str">
            <v>KIRKSVILLE - MUNICIPAL TAX</v>
          </cell>
          <cell r="C2197" t="str">
            <v>O</v>
          </cell>
          <cell r="D2197">
            <v>36680</v>
          </cell>
          <cell r="E2197" t="str">
            <v>APPEND_UTVSRAT</v>
          </cell>
          <cell r="F2197" t="str">
            <v>OT</v>
          </cell>
          <cell r="H2197" t="str">
            <v>3</v>
          </cell>
          <cell r="I2197" t="str">
            <v>1</v>
          </cell>
          <cell r="J2197" t="str">
            <v>UCG</v>
          </cell>
          <cell r="K2197" t="str">
            <v>CTAX</v>
          </cell>
          <cell r="L2197" t="str">
            <v>CT</v>
          </cell>
          <cell r="M2197" t="str">
            <v>Y</v>
          </cell>
        </row>
        <row r="2198">
          <cell r="A2198" t="str">
            <v>AK1Z</v>
          </cell>
          <cell r="B2198" t="str">
            <v>KIRKSVILLE - MUNICIPAL TAX</v>
          </cell>
          <cell r="C2198" t="str">
            <v>O</v>
          </cell>
          <cell r="D2198">
            <v>36680</v>
          </cell>
          <cell r="E2198" t="str">
            <v>APPEND_UTVSRAT</v>
          </cell>
          <cell r="F2198" t="str">
            <v>OT</v>
          </cell>
          <cell r="H2198" t="str">
            <v>3</v>
          </cell>
          <cell r="I2198" t="str">
            <v>1</v>
          </cell>
          <cell r="J2198" t="str">
            <v>UCG</v>
          </cell>
          <cell r="K2198" t="str">
            <v>CTAX</v>
          </cell>
          <cell r="L2198" t="str">
            <v>CT</v>
          </cell>
          <cell r="M2198" t="str">
            <v>Y</v>
          </cell>
        </row>
        <row r="2199">
          <cell r="A2199" t="str">
            <v>AK2Z</v>
          </cell>
          <cell r="B2199" t="str">
            <v>KIRKSVILLE - MUNICIPAL TAX</v>
          </cell>
          <cell r="C2199" t="str">
            <v>O</v>
          </cell>
          <cell r="D2199">
            <v>36680</v>
          </cell>
          <cell r="E2199" t="str">
            <v>APPEND_UTVSRAT</v>
          </cell>
          <cell r="F2199" t="str">
            <v>OT</v>
          </cell>
          <cell r="H2199" t="str">
            <v>3</v>
          </cell>
          <cell r="I2199" t="str">
            <v>1</v>
          </cell>
          <cell r="J2199" t="str">
            <v>UCG</v>
          </cell>
          <cell r="K2199" t="str">
            <v>CTAX</v>
          </cell>
          <cell r="L2199" t="str">
            <v>CT</v>
          </cell>
          <cell r="M2199" t="str">
            <v>Y</v>
          </cell>
        </row>
        <row r="2200">
          <cell r="A2200" t="str">
            <v>AK3Z</v>
          </cell>
          <cell r="B2200" t="str">
            <v>GREENTOP - MUNICIPAL TAX</v>
          </cell>
          <cell r="C2200" t="str">
            <v>O</v>
          </cell>
          <cell r="D2200">
            <v>36680</v>
          </cell>
          <cell r="E2200" t="str">
            <v>APPEND_UTVSRAT</v>
          </cell>
          <cell r="F2200" t="str">
            <v>OT</v>
          </cell>
          <cell r="H2200" t="str">
            <v>3</v>
          </cell>
          <cell r="I2200" t="str">
            <v>1</v>
          </cell>
          <cell r="J2200" t="str">
            <v>UCG</v>
          </cell>
          <cell r="K2200" t="str">
            <v>CTAX</v>
          </cell>
          <cell r="L2200" t="str">
            <v>CT</v>
          </cell>
          <cell r="M2200" t="str">
            <v>Y</v>
          </cell>
        </row>
        <row r="2201">
          <cell r="A2201" t="str">
            <v>AK4Z</v>
          </cell>
          <cell r="B2201" t="str">
            <v>GREENTOP - MUNICIPAL TAX</v>
          </cell>
          <cell r="C2201" t="str">
            <v>O</v>
          </cell>
          <cell r="D2201">
            <v>36680</v>
          </cell>
          <cell r="E2201" t="str">
            <v>APPEND_UTVSRAT</v>
          </cell>
          <cell r="F2201" t="str">
            <v>OT</v>
          </cell>
          <cell r="H2201" t="str">
            <v>3</v>
          </cell>
          <cell r="I2201" t="str">
            <v>1</v>
          </cell>
          <cell r="J2201" t="str">
            <v>UCG</v>
          </cell>
          <cell r="K2201" t="str">
            <v>CTAX</v>
          </cell>
          <cell r="L2201" t="str">
            <v>CT</v>
          </cell>
          <cell r="M2201" t="str">
            <v>Y</v>
          </cell>
        </row>
        <row r="2202">
          <cell r="A2202" t="str">
            <v>AK5Z</v>
          </cell>
          <cell r="B2202" t="str">
            <v>GREENTOP - MUNICIPAL TAX</v>
          </cell>
          <cell r="C2202" t="str">
            <v>O</v>
          </cell>
          <cell r="D2202">
            <v>36680</v>
          </cell>
          <cell r="E2202" t="str">
            <v>APPEND_UTVSRAT</v>
          </cell>
          <cell r="F2202" t="str">
            <v>OT</v>
          </cell>
          <cell r="H2202" t="str">
            <v>3</v>
          </cell>
          <cell r="I2202" t="str">
            <v>1</v>
          </cell>
          <cell r="J2202" t="str">
            <v>UCG</v>
          </cell>
          <cell r="K2202" t="str">
            <v>CTAX</v>
          </cell>
          <cell r="L2202" t="str">
            <v>CT</v>
          </cell>
          <cell r="M2202" t="str">
            <v>Y</v>
          </cell>
        </row>
        <row r="2203">
          <cell r="A2203" t="str">
            <v>AK6Z</v>
          </cell>
          <cell r="B2203" t="str">
            <v>LA PLATA - MUNICIPAL TAX</v>
          </cell>
          <cell r="C2203" t="str">
            <v>O</v>
          </cell>
          <cell r="D2203">
            <v>36680</v>
          </cell>
          <cell r="E2203" t="str">
            <v>APPEND_UTVSRAT</v>
          </cell>
          <cell r="F2203" t="str">
            <v>OT</v>
          </cell>
          <cell r="H2203" t="str">
            <v>3</v>
          </cell>
          <cell r="I2203" t="str">
            <v>1</v>
          </cell>
          <cell r="J2203" t="str">
            <v>UCG</v>
          </cell>
          <cell r="K2203" t="str">
            <v>CTAX</v>
          </cell>
          <cell r="L2203" t="str">
            <v>CT</v>
          </cell>
          <cell r="M2203" t="str">
            <v>Y</v>
          </cell>
        </row>
        <row r="2204">
          <cell r="A2204" t="str">
            <v>AK7Z</v>
          </cell>
          <cell r="B2204" t="str">
            <v>LA PLATA - MUNICIPAL TAX</v>
          </cell>
          <cell r="C2204" t="str">
            <v>O</v>
          </cell>
          <cell r="D2204">
            <v>36680</v>
          </cell>
          <cell r="E2204" t="str">
            <v>APPEND_UTVSRAT</v>
          </cell>
          <cell r="F2204" t="str">
            <v>OT</v>
          </cell>
          <cell r="H2204" t="str">
            <v>3</v>
          </cell>
          <cell r="I2204" t="str">
            <v>1</v>
          </cell>
          <cell r="J2204" t="str">
            <v>UCG</v>
          </cell>
          <cell r="K2204" t="str">
            <v>CTAX</v>
          </cell>
          <cell r="L2204" t="str">
            <v>CT</v>
          </cell>
          <cell r="M2204" t="str">
            <v>Y</v>
          </cell>
        </row>
        <row r="2205">
          <cell r="A2205" t="str">
            <v>AK8Z</v>
          </cell>
          <cell r="B2205" t="str">
            <v>LA PLATA - MUNICIPAL TAX</v>
          </cell>
          <cell r="C2205" t="str">
            <v>O</v>
          </cell>
          <cell r="D2205">
            <v>36680</v>
          </cell>
          <cell r="E2205" t="str">
            <v>APPEND_UTVSRAT</v>
          </cell>
          <cell r="F2205" t="str">
            <v>OT</v>
          </cell>
          <cell r="H2205" t="str">
            <v>3</v>
          </cell>
          <cell r="I2205" t="str">
            <v>1</v>
          </cell>
          <cell r="J2205" t="str">
            <v>UCG</v>
          </cell>
          <cell r="K2205" t="str">
            <v>CTAX</v>
          </cell>
          <cell r="L2205" t="str">
            <v>CT</v>
          </cell>
          <cell r="M2205" t="str">
            <v>Y</v>
          </cell>
        </row>
        <row r="2206">
          <cell r="A2206" t="str">
            <v>AB0Z</v>
          </cell>
          <cell r="B2206" t="str">
            <v>BUTLER - MUNICIPAL TAX</v>
          </cell>
          <cell r="C2206" t="str">
            <v>O</v>
          </cell>
          <cell r="D2206">
            <v>36680</v>
          </cell>
          <cell r="E2206" t="str">
            <v>APPEND_UTVSRAT</v>
          </cell>
          <cell r="F2206" t="str">
            <v>OT</v>
          </cell>
          <cell r="H2206" t="str">
            <v>3</v>
          </cell>
          <cell r="I2206" t="str">
            <v>1</v>
          </cell>
          <cell r="J2206" t="str">
            <v>UCG</v>
          </cell>
          <cell r="K2206" t="str">
            <v>CTAX</v>
          </cell>
          <cell r="L2206" t="str">
            <v>CT</v>
          </cell>
          <cell r="M2206" t="str">
            <v>Y</v>
          </cell>
        </row>
        <row r="2207">
          <cell r="A2207" t="str">
            <v>AB1Z</v>
          </cell>
          <cell r="B2207" t="str">
            <v>BUTLER - MUNICIPAL TAX</v>
          </cell>
          <cell r="C2207" t="str">
            <v>O</v>
          </cell>
          <cell r="D2207">
            <v>36680</v>
          </cell>
          <cell r="E2207" t="str">
            <v>APPEND_UTVSRAT</v>
          </cell>
          <cell r="F2207" t="str">
            <v>OT</v>
          </cell>
          <cell r="H2207" t="str">
            <v>3</v>
          </cell>
          <cell r="I2207" t="str">
            <v>1</v>
          </cell>
          <cell r="J2207" t="str">
            <v>UCG</v>
          </cell>
          <cell r="K2207" t="str">
            <v>CTAX</v>
          </cell>
          <cell r="L2207" t="str">
            <v>CT</v>
          </cell>
          <cell r="M2207" t="str">
            <v>Y</v>
          </cell>
        </row>
        <row r="2208">
          <cell r="A2208" t="str">
            <v>ABMZ</v>
          </cell>
          <cell r="B2208" t="str">
            <v>ADRIAN - MUNICIPAL TAX</v>
          </cell>
          <cell r="C2208" t="str">
            <v>O</v>
          </cell>
          <cell r="D2208">
            <v>36680</v>
          </cell>
          <cell r="E2208" t="str">
            <v>APPEND_UTVSRAT</v>
          </cell>
          <cell r="F2208" t="str">
            <v>OT</v>
          </cell>
          <cell r="H2208" t="str">
            <v>3</v>
          </cell>
          <cell r="I2208" t="str">
            <v>1</v>
          </cell>
          <cell r="J2208" t="str">
            <v>UCG</v>
          </cell>
          <cell r="K2208" t="str">
            <v>CTAX</v>
          </cell>
          <cell r="L2208" t="str">
            <v>CT</v>
          </cell>
          <cell r="M2208" t="str">
            <v>Y</v>
          </cell>
        </row>
        <row r="2209">
          <cell r="A2209" t="str">
            <v>AB2Z</v>
          </cell>
          <cell r="B2209" t="str">
            <v>ADRIAN - MUNICIPAL TAX</v>
          </cell>
          <cell r="C2209" t="str">
            <v>O</v>
          </cell>
          <cell r="D2209">
            <v>36680</v>
          </cell>
          <cell r="E2209" t="str">
            <v>APPEND_UTVSRAT</v>
          </cell>
          <cell r="F2209" t="str">
            <v>OT</v>
          </cell>
          <cell r="H2209" t="str">
            <v>3</v>
          </cell>
          <cell r="I2209" t="str">
            <v>1</v>
          </cell>
          <cell r="J2209" t="str">
            <v>UCG</v>
          </cell>
          <cell r="K2209" t="str">
            <v>CTAX</v>
          </cell>
          <cell r="L2209" t="str">
            <v>CT</v>
          </cell>
          <cell r="M2209" t="str">
            <v>Y</v>
          </cell>
        </row>
        <row r="2210">
          <cell r="A2210" t="str">
            <v>AB3Z</v>
          </cell>
          <cell r="B2210" t="str">
            <v>ADRIAN - MUNICIPAL TAX</v>
          </cell>
          <cell r="C2210" t="str">
            <v>O</v>
          </cell>
          <cell r="D2210">
            <v>36680</v>
          </cell>
          <cell r="E2210" t="str">
            <v>APPEND_UTVSRAT</v>
          </cell>
          <cell r="F2210" t="str">
            <v>OT</v>
          </cell>
          <cell r="H2210" t="str">
            <v>3</v>
          </cell>
          <cell r="I2210" t="str">
            <v>1</v>
          </cell>
          <cell r="J2210" t="str">
            <v>UCG</v>
          </cell>
          <cell r="K2210" t="str">
            <v>CTAX</v>
          </cell>
          <cell r="L2210" t="str">
            <v>CT</v>
          </cell>
          <cell r="M2210" t="str">
            <v>Y</v>
          </cell>
        </row>
        <row r="2211">
          <cell r="A2211" t="str">
            <v>AB4Z</v>
          </cell>
          <cell r="B2211" t="str">
            <v>ARCHIE - MINICIPAL TAX</v>
          </cell>
          <cell r="C2211" t="str">
            <v>O</v>
          </cell>
          <cell r="D2211">
            <v>36680</v>
          </cell>
          <cell r="E2211" t="str">
            <v>APPEND_UTVSRAT</v>
          </cell>
          <cell r="F2211" t="str">
            <v>OT</v>
          </cell>
          <cell r="H2211" t="str">
            <v>3</v>
          </cell>
          <cell r="I2211" t="str">
            <v>1</v>
          </cell>
          <cell r="J2211" t="str">
            <v>UCG</v>
          </cell>
          <cell r="K2211" t="str">
            <v>CTAX</v>
          </cell>
          <cell r="L2211" t="str">
            <v>CT</v>
          </cell>
          <cell r="M2211" t="str">
            <v>Y</v>
          </cell>
        </row>
        <row r="2212">
          <cell r="A2212" t="str">
            <v>AB5Z</v>
          </cell>
          <cell r="B2212" t="str">
            <v>ARCHIE - MINICIPAL TAX</v>
          </cell>
          <cell r="C2212" t="str">
            <v>O</v>
          </cell>
          <cell r="D2212">
            <v>36680</v>
          </cell>
          <cell r="E2212" t="str">
            <v>APPEND_UTVSRAT</v>
          </cell>
          <cell r="F2212" t="str">
            <v>OT</v>
          </cell>
          <cell r="H2212" t="str">
            <v>3</v>
          </cell>
          <cell r="I2212" t="str">
            <v>1</v>
          </cell>
          <cell r="J2212" t="str">
            <v>UCG</v>
          </cell>
          <cell r="K2212" t="str">
            <v>CTAX</v>
          </cell>
          <cell r="L2212" t="str">
            <v>CT</v>
          </cell>
          <cell r="M2212" t="str">
            <v>Y</v>
          </cell>
        </row>
        <row r="2213">
          <cell r="A2213" t="str">
            <v>AB6Z</v>
          </cell>
          <cell r="B2213" t="str">
            <v>ARCHIE - MINICIPAL TAX</v>
          </cell>
          <cell r="C2213" t="str">
            <v>O</v>
          </cell>
          <cell r="D2213">
            <v>36680</v>
          </cell>
          <cell r="E2213" t="str">
            <v>APPEND_UTVSRAT</v>
          </cell>
          <cell r="F2213" t="str">
            <v>OT</v>
          </cell>
          <cell r="H2213" t="str">
            <v>3</v>
          </cell>
          <cell r="I2213" t="str">
            <v>1</v>
          </cell>
          <cell r="J2213" t="str">
            <v>UCG</v>
          </cell>
          <cell r="K2213" t="str">
            <v>CTAX</v>
          </cell>
          <cell r="L2213" t="str">
            <v>CT</v>
          </cell>
          <cell r="M2213" t="str">
            <v>Y</v>
          </cell>
        </row>
        <row r="2214">
          <cell r="A2214" t="str">
            <v>A04Z</v>
          </cell>
          <cell r="B2214" t="str">
            <v>NEELYVILLE - MUNICIPAL TAX</v>
          </cell>
          <cell r="C2214" t="str">
            <v>O</v>
          </cell>
          <cell r="D2214">
            <v>36680</v>
          </cell>
          <cell r="E2214" t="str">
            <v>APPEND_UTVSRAT</v>
          </cell>
          <cell r="F2214" t="str">
            <v>OT</v>
          </cell>
          <cell r="H2214" t="str">
            <v>3</v>
          </cell>
          <cell r="I2214" t="str">
            <v>1</v>
          </cell>
          <cell r="J2214" t="str">
            <v>UCG</v>
          </cell>
          <cell r="K2214" t="str">
            <v>CTAX</v>
          </cell>
          <cell r="L2214" t="str">
            <v>CT</v>
          </cell>
          <cell r="M2214" t="str">
            <v>Y</v>
          </cell>
        </row>
        <row r="2215">
          <cell r="A2215" t="str">
            <v>A05Z</v>
          </cell>
          <cell r="B2215" t="str">
            <v>NEELYVILLE - MUNICIPAL TAX</v>
          </cell>
          <cell r="C2215" t="str">
            <v>O</v>
          </cell>
          <cell r="D2215">
            <v>36680</v>
          </cell>
          <cell r="E2215" t="str">
            <v>APPEND_UTVSRAT</v>
          </cell>
          <cell r="F2215" t="str">
            <v>OT</v>
          </cell>
          <cell r="H2215" t="str">
            <v>3</v>
          </cell>
          <cell r="I2215" t="str">
            <v>1</v>
          </cell>
          <cell r="J2215" t="str">
            <v>UCG</v>
          </cell>
          <cell r="K2215" t="str">
            <v>CTAX</v>
          </cell>
          <cell r="L2215" t="str">
            <v>CT</v>
          </cell>
          <cell r="M2215" t="str">
            <v>Y</v>
          </cell>
        </row>
        <row r="2216">
          <cell r="A2216" t="str">
            <v>A06Z</v>
          </cell>
          <cell r="B2216" t="str">
            <v>NEELYVILLE - MUNICIPAL TAX</v>
          </cell>
          <cell r="C2216" t="str">
            <v>O</v>
          </cell>
          <cell r="D2216">
            <v>36680</v>
          </cell>
          <cell r="E2216" t="str">
            <v>APPEND_UTVSRAT</v>
          </cell>
          <cell r="F2216" t="str">
            <v>OT</v>
          </cell>
          <cell r="H2216" t="str">
            <v>3</v>
          </cell>
          <cell r="I2216" t="str">
            <v>1</v>
          </cell>
          <cell r="J2216" t="str">
            <v>UCG</v>
          </cell>
          <cell r="K2216" t="str">
            <v>CTAX</v>
          </cell>
          <cell r="L2216" t="str">
            <v>CT</v>
          </cell>
          <cell r="M2216" t="str">
            <v>Y</v>
          </cell>
        </row>
        <row r="2217">
          <cell r="A2217" t="str">
            <v>A01Z</v>
          </cell>
          <cell r="B2217" t="str">
            <v>JACKSON - MUNICIPAL TAX</v>
          </cell>
          <cell r="C2217" t="str">
            <v>O</v>
          </cell>
          <cell r="D2217">
            <v>36680</v>
          </cell>
          <cell r="E2217" t="str">
            <v>APPEND_UTVSRAT</v>
          </cell>
          <cell r="F2217" t="str">
            <v>OT</v>
          </cell>
          <cell r="H2217" t="str">
            <v>3</v>
          </cell>
          <cell r="I2217" t="str">
            <v>1</v>
          </cell>
          <cell r="J2217" t="str">
            <v>UCG</v>
          </cell>
          <cell r="K2217" t="str">
            <v>CTAX</v>
          </cell>
          <cell r="L2217" t="str">
            <v>CT</v>
          </cell>
          <cell r="M2217" t="str">
            <v>Y</v>
          </cell>
        </row>
        <row r="2218">
          <cell r="A2218" t="str">
            <v>A02Z</v>
          </cell>
          <cell r="B2218" t="str">
            <v>JACKSON - MUNICIPAL TAX</v>
          </cell>
          <cell r="C2218" t="str">
            <v>O</v>
          </cell>
          <cell r="D2218">
            <v>36680</v>
          </cell>
          <cell r="E2218" t="str">
            <v>APPEND_UTVSRAT</v>
          </cell>
          <cell r="F2218" t="str">
            <v>OT</v>
          </cell>
          <cell r="H2218" t="str">
            <v>3</v>
          </cell>
          <cell r="I2218" t="str">
            <v>1</v>
          </cell>
          <cell r="J2218" t="str">
            <v>UCG</v>
          </cell>
          <cell r="K2218" t="str">
            <v>CTAX</v>
          </cell>
          <cell r="L2218" t="str">
            <v>CT</v>
          </cell>
          <cell r="M2218" t="str">
            <v>Y</v>
          </cell>
        </row>
        <row r="2219">
          <cell r="A2219" t="str">
            <v>A03Z</v>
          </cell>
          <cell r="B2219" t="str">
            <v>JACKSON - MUNICIPAL TAX</v>
          </cell>
          <cell r="C2219" t="str">
            <v>O</v>
          </cell>
          <cell r="D2219">
            <v>36680</v>
          </cell>
          <cell r="E2219" t="str">
            <v>APPEND_UTVSRAT</v>
          </cell>
          <cell r="F2219" t="str">
            <v>OT</v>
          </cell>
          <cell r="H2219" t="str">
            <v>3</v>
          </cell>
          <cell r="I2219" t="str">
            <v>1</v>
          </cell>
          <cell r="J2219" t="str">
            <v>UCG</v>
          </cell>
          <cell r="K2219" t="str">
            <v>CTAX</v>
          </cell>
          <cell r="L2219" t="str">
            <v>CT</v>
          </cell>
          <cell r="M2219" t="str">
            <v>Y</v>
          </cell>
        </row>
        <row r="2220">
          <cell r="A2220" t="str">
            <v>AB7Z</v>
          </cell>
          <cell r="B2220" t="str">
            <v>HARRISONVILLE - MUNICIPAL TAX</v>
          </cell>
          <cell r="C2220" t="str">
            <v>O</v>
          </cell>
          <cell r="D2220">
            <v>36680</v>
          </cell>
          <cell r="E2220" t="str">
            <v>APPEND_UTVSRAT</v>
          </cell>
          <cell r="F2220" t="str">
            <v>OT</v>
          </cell>
          <cell r="H2220" t="str">
            <v>3</v>
          </cell>
          <cell r="I2220" t="str">
            <v>1</v>
          </cell>
          <cell r="J2220" t="str">
            <v>UCG</v>
          </cell>
          <cell r="K2220" t="str">
            <v>CTAX</v>
          </cell>
          <cell r="L2220" t="str">
            <v>CT</v>
          </cell>
          <cell r="M2220" t="str">
            <v>Y</v>
          </cell>
        </row>
        <row r="2221">
          <cell r="A2221" t="str">
            <v>AB8Z</v>
          </cell>
          <cell r="B2221" t="str">
            <v>HARRISONVILLE - MUNICIPAL TAX</v>
          </cell>
          <cell r="C2221" t="str">
            <v>O</v>
          </cell>
          <cell r="D2221">
            <v>36680</v>
          </cell>
          <cell r="E2221" t="str">
            <v>APPEND_UTVSRAT</v>
          </cell>
          <cell r="F2221" t="str">
            <v>OT</v>
          </cell>
          <cell r="H2221" t="str">
            <v>3</v>
          </cell>
          <cell r="I2221" t="str">
            <v>1</v>
          </cell>
          <cell r="J2221" t="str">
            <v>UCG</v>
          </cell>
          <cell r="K2221" t="str">
            <v>CTAX</v>
          </cell>
          <cell r="L2221" t="str">
            <v>CT</v>
          </cell>
          <cell r="M2221" t="str">
            <v>Y</v>
          </cell>
        </row>
        <row r="2222">
          <cell r="A2222" t="str">
            <v>AB9Z</v>
          </cell>
          <cell r="B2222" t="str">
            <v>HARRISONVILLE - MUNICIPAL TAX</v>
          </cell>
          <cell r="C2222" t="str">
            <v>O</v>
          </cell>
          <cell r="D2222">
            <v>36680</v>
          </cell>
          <cell r="E2222" t="str">
            <v>APPEND_UTVSRAT</v>
          </cell>
          <cell r="F2222" t="str">
            <v>OT</v>
          </cell>
          <cell r="H2222" t="str">
            <v>3</v>
          </cell>
          <cell r="I2222" t="str">
            <v>1</v>
          </cell>
          <cell r="J2222" t="str">
            <v>UCG</v>
          </cell>
          <cell r="K2222" t="str">
            <v>CTAX</v>
          </cell>
          <cell r="L2222" t="str">
            <v>CT</v>
          </cell>
          <cell r="M2222" t="str">
            <v>Y</v>
          </cell>
        </row>
        <row r="2223">
          <cell r="A2223" t="str">
            <v>A07Z</v>
          </cell>
          <cell r="B2223" t="str">
            <v>SENATH - MUNICIPAL TAX</v>
          </cell>
          <cell r="C2223" t="str">
            <v>O</v>
          </cell>
          <cell r="D2223">
            <v>36680</v>
          </cell>
          <cell r="E2223" t="str">
            <v>APPEND_UTVSRAT</v>
          </cell>
          <cell r="F2223" t="str">
            <v>OT</v>
          </cell>
          <cell r="H2223" t="str">
            <v>3</v>
          </cell>
          <cell r="I2223" t="str">
            <v>1</v>
          </cell>
          <cell r="J2223" t="str">
            <v>UCG</v>
          </cell>
          <cell r="K2223" t="str">
            <v>CTAX</v>
          </cell>
          <cell r="L2223" t="str">
            <v>CT</v>
          </cell>
          <cell r="M2223" t="str">
            <v>Y</v>
          </cell>
        </row>
        <row r="2224">
          <cell r="A2224" t="str">
            <v>A08Z</v>
          </cell>
          <cell r="B2224" t="str">
            <v>SENATH - MUNICIPAL TAX</v>
          </cell>
          <cell r="C2224" t="str">
            <v>O</v>
          </cell>
          <cell r="D2224">
            <v>36680</v>
          </cell>
          <cell r="E2224" t="str">
            <v>APPEND_UTVSRAT</v>
          </cell>
          <cell r="F2224" t="str">
            <v>OT</v>
          </cell>
          <cell r="H2224" t="str">
            <v>3</v>
          </cell>
          <cell r="I2224" t="str">
            <v>1</v>
          </cell>
          <cell r="J2224" t="str">
            <v>UCG</v>
          </cell>
          <cell r="K2224" t="str">
            <v>CTAX</v>
          </cell>
          <cell r="L2224" t="str">
            <v>CT</v>
          </cell>
          <cell r="M2224" t="str">
            <v>Y</v>
          </cell>
        </row>
        <row r="2225">
          <cell r="A2225" t="str">
            <v>A09Z</v>
          </cell>
          <cell r="B2225" t="str">
            <v>ARBYRD - MUNICIPAL TAX</v>
          </cell>
          <cell r="C2225" t="str">
            <v>O</v>
          </cell>
          <cell r="D2225">
            <v>36680</v>
          </cell>
          <cell r="E2225" t="str">
            <v>APPEND_UTVSRAT</v>
          </cell>
          <cell r="F2225" t="str">
            <v>OT</v>
          </cell>
          <cell r="H2225" t="str">
            <v>3</v>
          </cell>
          <cell r="I2225" t="str">
            <v>1</v>
          </cell>
          <cell r="J2225" t="str">
            <v>UCG</v>
          </cell>
          <cell r="K2225" t="str">
            <v>CTAX</v>
          </cell>
          <cell r="L2225" t="str">
            <v>CT</v>
          </cell>
          <cell r="M2225" t="str">
            <v>Y</v>
          </cell>
        </row>
        <row r="2226">
          <cell r="A2226" t="str">
            <v>A10Z</v>
          </cell>
          <cell r="B2226" t="str">
            <v>ARBYRD - MUNICIPAL TAX</v>
          </cell>
          <cell r="C2226" t="str">
            <v>O</v>
          </cell>
          <cell r="D2226">
            <v>36680</v>
          </cell>
          <cell r="E2226" t="str">
            <v>APPEND_UTVSRAT</v>
          </cell>
          <cell r="F2226" t="str">
            <v>OT</v>
          </cell>
          <cell r="H2226" t="str">
            <v>3</v>
          </cell>
          <cell r="I2226" t="str">
            <v>1</v>
          </cell>
          <cell r="J2226" t="str">
            <v>UCG</v>
          </cell>
          <cell r="K2226" t="str">
            <v>CTAX</v>
          </cell>
          <cell r="L2226" t="str">
            <v>CT</v>
          </cell>
          <cell r="M2226" t="str">
            <v>Y</v>
          </cell>
        </row>
        <row r="2227">
          <cell r="A2227" t="str">
            <v>A11Z</v>
          </cell>
          <cell r="B2227" t="str">
            <v>ARBYRD - MUNICIPAL TAX</v>
          </cell>
          <cell r="C2227" t="str">
            <v>O</v>
          </cell>
          <cell r="D2227">
            <v>36680</v>
          </cell>
          <cell r="E2227" t="str">
            <v>APPEND_UTVSRAT</v>
          </cell>
          <cell r="F2227" t="str">
            <v>OT</v>
          </cell>
          <cell r="H2227" t="str">
            <v>3</v>
          </cell>
          <cell r="I2227" t="str">
            <v>1</v>
          </cell>
          <cell r="J2227" t="str">
            <v>UCG</v>
          </cell>
          <cell r="K2227" t="str">
            <v>CTAX</v>
          </cell>
          <cell r="L2227" t="str">
            <v>CT</v>
          </cell>
          <cell r="M2227" t="str">
            <v>Y</v>
          </cell>
        </row>
        <row r="2228">
          <cell r="A2228" t="str">
            <v>A12Z</v>
          </cell>
          <cell r="B2228" t="str">
            <v>HORNERSVILLE - MUNICIPAL TAX</v>
          </cell>
          <cell r="C2228" t="str">
            <v>O</v>
          </cell>
          <cell r="D2228">
            <v>36680</v>
          </cell>
          <cell r="E2228" t="str">
            <v>APPEND_UTVSRAT</v>
          </cell>
          <cell r="F2228" t="str">
            <v>OT</v>
          </cell>
          <cell r="H2228" t="str">
            <v>3</v>
          </cell>
          <cell r="I2228" t="str">
            <v>1</v>
          </cell>
          <cell r="J2228" t="str">
            <v>UCG</v>
          </cell>
          <cell r="K2228" t="str">
            <v>CTAX</v>
          </cell>
          <cell r="L2228" t="str">
            <v>CT</v>
          </cell>
          <cell r="M2228" t="str">
            <v>Y</v>
          </cell>
        </row>
        <row r="2229">
          <cell r="A2229" t="str">
            <v>A13Z</v>
          </cell>
          <cell r="B2229" t="str">
            <v>HORNERSVILLE - MUNICIPAL TAX</v>
          </cell>
          <cell r="C2229" t="str">
            <v>O</v>
          </cell>
          <cell r="D2229">
            <v>36680</v>
          </cell>
          <cell r="E2229" t="str">
            <v>APPEND_UTVSRAT</v>
          </cell>
          <cell r="F2229" t="str">
            <v>OT</v>
          </cell>
          <cell r="H2229" t="str">
            <v>3</v>
          </cell>
          <cell r="I2229" t="str">
            <v>1</v>
          </cell>
          <cell r="J2229" t="str">
            <v>UCG</v>
          </cell>
          <cell r="K2229" t="str">
            <v>CTAX</v>
          </cell>
          <cell r="L2229" t="str">
            <v>CT</v>
          </cell>
          <cell r="M2229" t="str">
            <v>Y</v>
          </cell>
        </row>
        <row r="2230">
          <cell r="A2230" t="str">
            <v>A14Z</v>
          </cell>
          <cell r="B2230" t="str">
            <v>HORNERSVILLE - MUNICIPAL TAX</v>
          </cell>
          <cell r="C2230" t="str">
            <v>O</v>
          </cell>
          <cell r="D2230">
            <v>36680</v>
          </cell>
          <cell r="E2230" t="str">
            <v>APPEND_UTVSRAT</v>
          </cell>
          <cell r="F2230" t="str">
            <v>OT</v>
          </cell>
          <cell r="H2230" t="str">
            <v>3</v>
          </cell>
          <cell r="I2230" t="str">
            <v>1</v>
          </cell>
          <cell r="J2230" t="str">
            <v>UCG</v>
          </cell>
          <cell r="K2230" t="str">
            <v>CTAX</v>
          </cell>
          <cell r="L2230" t="str">
            <v>CT</v>
          </cell>
          <cell r="M2230" t="str">
            <v>Y</v>
          </cell>
        </row>
        <row r="2231">
          <cell r="A2231" t="str">
            <v>A15Z</v>
          </cell>
          <cell r="B2231" t="str">
            <v>CARDWELL - MUNICIPAL TAX</v>
          </cell>
          <cell r="C2231" t="str">
            <v>O</v>
          </cell>
          <cell r="D2231">
            <v>36680</v>
          </cell>
          <cell r="E2231" t="str">
            <v>APPEND_UTVSRAT</v>
          </cell>
          <cell r="F2231" t="str">
            <v>OT</v>
          </cell>
          <cell r="H2231" t="str">
            <v>3</v>
          </cell>
          <cell r="I2231" t="str">
            <v>1</v>
          </cell>
          <cell r="J2231" t="str">
            <v>UCG</v>
          </cell>
          <cell r="K2231" t="str">
            <v>CTAX</v>
          </cell>
          <cell r="L2231" t="str">
            <v>CT</v>
          </cell>
          <cell r="M2231" t="str">
            <v>Y</v>
          </cell>
        </row>
        <row r="2232">
          <cell r="A2232" t="str">
            <v>A16Z</v>
          </cell>
          <cell r="B2232" t="str">
            <v>CARDWELL - MUNICIPAL TAX</v>
          </cell>
          <cell r="C2232" t="str">
            <v>O</v>
          </cell>
          <cell r="D2232">
            <v>36680</v>
          </cell>
          <cell r="E2232" t="str">
            <v>APPEND_UTVSRAT</v>
          </cell>
          <cell r="F2232" t="str">
            <v>OT</v>
          </cell>
          <cell r="H2232" t="str">
            <v>3</v>
          </cell>
          <cell r="I2232" t="str">
            <v>1</v>
          </cell>
          <cell r="J2232" t="str">
            <v>UCG</v>
          </cell>
          <cell r="K2232" t="str">
            <v>CTAX</v>
          </cell>
          <cell r="L2232" t="str">
            <v>CT</v>
          </cell>
          <cell r="M2232" t="str">
            <v>Y</v>
          </cell>
        </row>
        <row r="2233">
          <cell r="A2233" t="str">
            <v>A17Z</v>
          </cell>
          <cell r="B2233" t="str">
            <v>CARDWELL - MUNICIPAL TAX</v>
          </cell>
          <cell r="C2233" t="str">
            <v>O</v>
          </cell>
          <cell r="D2233">
            <v>36680</v>
          </cell>
          <cell r="E2233" t="str">
            <v>APPEND_UTVSRAT</v>
          </cell>
          <cell r="F2233" t="str">
            <v>OT</v>
          </cell>
          <cell r="H2233" t="str">
            <v>3</v>
          </cell>
          <cell r="I2233" t="str">
            <v>1</v>
          </cell>
          <cell r="J2233" t="str">
            <v>UCG</v>
          </cell>
          <cell r="K2233" t="str">
            <v>CTAX</v>
          </cell>
          <cell r="L2233" t="str">
            <v>CT</v>
          </cell>
          <cell r="M2233" t="str">
            <v>Y</v>
          </cell>
        </row>
        <row r="2234">
          <cell r="A2234" t="str">
            <v>A18Z</v>
          </cell>
          <cell r="B2234" t="str">
            <v>CAMPBELL - MUNICIPAL TAX</v>
          </cell>
          <cell r="C2234" t="str">
            <v>O</v>
          </cell>
          <cell r="D2234">
            <v>36680</v>
          </cell>
          <cell r="E2234" t="str">
            <v>APPEND_UTVSRAT</v>
          </cell>
          <cell r="F2234" t="str">
            <v>OT</v>
          </cell>
          <cell r="H2234" t="str">
            <v>3</v>
          </cell>
          <cell r="I2234" t="str">
            <v>1</v>
          </cell>
          <cell r="J2234" t="str">
            <v>UCG</v>
          </cell>
          <cell r="K2234" t="str">
            <v>CTAX</v>
          </cell>
          <cell r="L2234" t="str">
            <v>CT</v>
          </cell>
          <cell r="M2234" t="str">
            <v>Y</v>
          </cell>
        </row>
        <row r="2235">
          <cell r="A2235" t="str">
            <v>A19Z</v>
          </cell>
          <cell r="B2235" t="str">
            <v>CAMPBELL - MUNICIPAL TAX</v>
          </cell>
          <cell r="C2235" t="str">
            <v>O</v>
          </cell>
          <cell r="D2235">
            <v>36680</v>
          </cell>
          <cell r="E2235" t="str">
            <v>APPEND_UTVSRAT</v>
          </cell>
          <cell r="F2235" t="str">
            <v>OT</v>
          </cell>
          <cell r="H2235" t="str">
            <v>3</v>
          </cell>
          <cell r="I2235" t="str">
            <v>1</v>
          </cell>
          <cell r="J2235" t="str">
            <v>UCG</v>
          </cell>
          <cell r="K2235" t="str">
            <v>CTAX</v>
          </cell>
          <cell r="L2235" t="str">
            <v>CT</v>
          </cell>
          <cell r="M2235" t="str">
            <v>Y</v>
          </cell>
        </row>
        <row r="2236">
          <cell r="A2236" t="str">
            <v>A20Z</v>
          </cell>
          <cell r="B2236" t="str">
            <v>CAMPBELL - MUNICIPAL TAX</v>
          </cell>
          <cell r="C2236" t="str">
            <v>O</v>
          </cell>
          <cell r="D2236">
            <v>36680</v>
          </cell>
          <cell r="E2236" t="str">
            <v>APPEND_UTVSRAT</v>
          </cell>
          <cell r="F2236" t="str">
            <v>OT</v>
          </cell>
          <cell r="H2236" t="str">
            <v>3</v>
          </cell>
          <cell r="I2236" t="str">
            <v>1</v>
          </cell>
          <cell r="J2236" t="str">
            <v>UCG</v>
          </cell>
          <cell r="K2236" t="str">
            <v>CTAX</v>
          </cell>
          <cell r="L2236" t="str">
            <v>CT</v>
          </cell>
          <cell r="M2236" t="str">
            <v>Y</v>
          </cell>
        </row>
        <row r="2237">
          <cell r="A2237" t="str">
            <v>A21Z</v>
          </cell>
          <cell r="B2237" t="str">
            <v>HOLCOMB - MUNICIPAL TAX</v>
          </cell>
          <cell r="C2237" t="str">
            <v>O</v>
          </cell>
          <cell r="D2237">
            <v>36680</v>
          </cell>
          <cell r="E2237" t="str">
            <v>APPEND_UTVSRAT</v>
          </cell>
          <cell r="F2237" t="str">
            <v>OT</v>
          </cell>
          <cell r="H2237" t="str">
            <v>3</v>
          </cell>
          <cell r="I2237" t="str">
            <v>1</v>
          </cell>
          <cell r="J2237" t="str">
            <v>UCG</v>
          </cell>
          <cell r="K2237" t="str">
            <v>CTAX</v>
          </cell>
          <cell r="L2237" t="str">
            <v>CT</v>
          </cell>
          <cell r="M2237" t="str">
            <v>Y</v>
          </cell>
        </row>
        <row r="2238">
          <cell r="A2238" t="str">
            <v>A22Z</v>
          </cell>
          <cell r="B2238" t="str">
            <v>HOLCOMB - MUNICIPAL TAX</v>
          </cell>
          <cell r="C2238" t="str">
            <v>O</v>
          </cell>
          <cell r="D2238">
            <v>36680</v>
          </cell>
          <cell r="E2238" t="str">
            <v>APPEND_UTVSRAT</v>
          </cell>
          <cell r="F2238" t="str">
            <v>OT</v>
          </cell>
          <cell r="H2238" t="str">
            <v>3</v>
          </cell>
          <cell r="I2238" t="str">
            <v>1</v>
          </cell>
          <cell r="J2238" t="str">
            <v>UCG</v>
          </cell>
          <cell r="K2238" t="str">
            <v>CTAX</v>
          </cell>
          <cell r="L2238" t="str">
            <v>CT</v>
          </cell>
          <cell r="M2238" t="str">
            <v>Y</v>
          </cell>
        </row>
        <row r="2239">
          <cell r="A2239" t="str">
            <v>A23Z</v>
          </cell>
          <cell r="B2239" t="str">
            <v>MALDEN - MUNICIPAL TAX</v>
          </cell>
          <cell r="C2239" t="str">
            <v>O</v>
          </cell>
          <cell r="D2239">
            <v>36680</v>
          </cell>
          <cell r="E2239" t="str">
            <v>APPEND_UTVSRAT</v>
          </cell>
          <cell r="F2239" t="str">
            <v>OT</v>
          </cell>
          <cell r="H2239" t="str">
            <v>3</v>
          </cell>
          <cell r="I2239" t="str">
            <v>1</v>
          </cell>
          <cell r="J2239" t="str">
            <v>UCG</v>
          </cell>
          <cell r="K2239" t="str">
            <v>CTAX</v>
          </cell>
          <cell r="L2239" t="str">
            <v>CT</v>
          </cell>
          <cell r="M2239" t="str">
            <v>Y</v>
          </cell>
        </row>
        <row r="2240">
          <cell r="A2240" t="str">
            <v>A24Z</v>
          </cell>
          <cell r="B2240" t="str">
            <v>MALDEN - MUNICIPAL TAX</v>
          </cell>
          <cell r="C2240" t="str">
            <v>O</v>
          </cell>
          <cell r="D2240">
            <v>36680</v>
          </cell>
          <cell r="E2240" t="str">
            <v>APPEND_UTVSRAT</v>
          </cell>
          <cell r="F2240" t="str">
            <v>OT</v>
          </cell>
          <cell r="H2240" t="str">
            <v>3</v>
          </cell>
          <cell r="I2240" t="str">
            <v>1</v>
          </cell>
          <cell r="J2240" t="str">
            <v>UCG</v>
          </cell>
          <cell r="K2240" t="str">
            <v>CTAX</v>
          </cell>
          <cell r="L2240" t="str">
            <v>CT</v>
          </cell>
          <cell r="M2240" t="str">
            <v>Y</v>
          </cell>
        </row>
        <row r="2241">
          <cell r="A2241" t="str">
            <v>A2YZ</v>
          </cell>
          <cell r="B2241" t="str">
            <v>MALDEN - MUNICIPAL TAX</v>
          </cell>
          <cell r="C2241" t="str">
            <v>O</v>
          </cell>
          <cell r="D2241">
            <v>36680</v>
          </cell>
          <cell r="E2241" t="str">
            <v>APPEND_UTVSRAT</v>
          </cell>
          <cell r="F2241" t="str">
            <v>OT</v>
          </cell>
          <cell r="H2241" t="str">
            <v>3</v>
          </cell>
          <cell r="I2241" t="str">
            <v>1</v>
          </cell>
          <cell r="J2241" t="str">
            <v>UCG</v>
          </cell>
          <cell r="K2241" t="str">
            <v>CTAX</v>
          </cell>
          <cell r="L2241" t="str">
            <v>CT</v>
          </cell>
          <cell r="M2241" t="str">
            <v>Y</v>
          </cell>
        </row>
        <row r="2242">
          <cell r="A2242" t="str">
            <v>ABAZ</v>
          </cell>
          <cell r="B2242" t="str">
            <v>MONTROSE - MUNICIPAL TAX</v>
          </cell>
          <cell r="C2242" t="str">
            <v>O</v>
          </cell>
          <cell r="D2242">
            <v>36680</v>
          </cell>
          <cell r="E2242" t="str">
            <v>APPEND_UTVSRAT</v>
          </cell>
          <cell r="F2242" t="str">
            <v>OT</v>
          </cell>
          <cell r="H2242" t="str">
            <v>3</v>
          </cell>
          <cell r="I2242" t="str">
            <v>1</v>
          </cell>
          <cell r="J2242" t="str">
            <v>UCG</v>
          </cell>
          <cell r="K2242" t="str">
            <v>CTAX</v>
          </cell>
          <cell r="L2242" t="str">
            <v>CT</v>
          </cell>
          <cell r="M2242" t="str">
            <v>Y</v>
          </cell>
        </row>
        <row r="2243">
          <cell r="A2243" t="str">
            <v>ABBZ</v>
          </cell>
          <cell r="B2243" t="str">
            <v>MONTROSE - MUNICIPAL TAX</v>
          </cell>
          <cell r="C2243" t="str">
            <v>O</v>
          </cell>
          <cell r="D2243">
            <v>36680</v>
          </cell>
          <cell r="E2243" t="str">
            <v>APPEND_UTVSRAT</v>
          </cell>
          <cell r="F2243" t="str">
            <v>OT</v>
          </cell>
          <cell r="H2243" t="str">
            <v>3</v>
          </cell>
          <cell r="I2243" t="str">
            <v>1</v>
          </cell>
          <cell r="J2243" t="str">
            <v>UCG</v>
          </cell>
          <cell r="K2243" t="str">
            <v>CTAX</v>
          </cell>
          <cell r="L2243" t="str">
            <v>CT</v>
          </cell>
          <cell r="M2243" t="str">
            <v>Y</v>
          </cell>
        </row>
        <row r="2244">
          <cell r="A2244" t="str">
            <v>A25Z</v>
          </cell>
          <cell r="B2244" t="str">
            <v>ARCADIA - MUNICIPAL TAX</v>
          </cell>
          <cell r="C2244" t="str">
            <v>O</v>
          </cell>
          <cell r="D2244">
            <v>36680</v>
          </cell>
          <cell r="E2244" t="str">
            <v>APPEND_UTVSRAT</v>
          </cell>
          <cell r="F2244" t="str">
            <v>OT</v>
          </cell>
          <cell r="H2244" t="str">
            <v>3</v>
          </cell>
          <cell r="I2244" t="str">
            <v>1</v>
          </cell>
          <cell r="J2244" t="str">
            <v>UCG</v>
          </cell>
          <cell r="K2244" t="str">
            <v>CTAX</v>
          </cell>
          <cell r="L2244" t="str">
            <v>CT</v>
          </cell>
          <cell r="M2244" t="str">
            <v>Y</v>
          </cell>
        </row>
        <row r="2245">
          <cell r="A2245" t="str">
            <v>A26Z</v>
          </cell>
          <cell r="B2245" t="str">
            <v>ARCADIA - MUNICIPAL TAX</v>
          </cell>
          <cell r="C2245" t="str">
            <v>O</v>
          </cell>
          <cell r="D2245">
            <v>36680</v>
          </cell>
          <cell r="E2245" t="str">
            <v>APPEND_UTVSRAT</v>
          </cell>
          <cell r="F2245" t="str">
            <v>OT</v>
          </cell>
          <cell r="H2245" t="str">
            <v>3</v>
          </cell>
          <cell r="I2245" t="str">
            <v>1</v>
          </cell>
          <cell r="J2245" t="str">
            <v>UCG</v>
          </cell>
          <cell r="K2245" t="str">
            <v>CTAX</v>
          </cell>
          <cell r="L2245" t="str">
            <v>CT</v>
          </cell>
          <cell r="M2245" t="str">
            <v>Y</v>
          </cell>
        </row>
        <row r="2246">
          <cell r="A2246" t="str">
            <v>A27Z</v>
          </cell>
          <cell r="B2246" t="str">
            <v>ARCADIA - MUNICIPAL TAX</v>
          </cell>
          <cell r="C2246" t="str">
            <v>O</v>
          </cell>
          <cell r="D2246">
            <v>36680</v>
          </cell>
          <cell r="E2246" t="str">
            <v>APPEND_UTVSRAT</v>
          </cell>
          <cell r="F2246" t="str">
            <v>OT</v>
          </cell>
          <cell r="H2246" t="str">
            <v>3</v>
          </cell>
          <cell r="I2246" t="str">
            <v>1</v>
          </cell>
          <cell r="J2246" t="str">
            <v>UCG</v>
          </cell>
          <cell r="K2246" t="str">
            <v>CTAX</v>
          </cell>
          <cell r="L2246" t="str">
            <v>CT</v>
          </cell>
          <cell r="M2246" t="str">
            <v>Y</v>
          </cell>
        </row>
        <row r="2247">
          <cell r="A2247" t="str">
            <v>A28Z</v>
          </cell>
          <cell r="B2247" t="str">
            <v>IRONTON - MUNICIPAL TAX</v>
          </cell>
          <cell r="C2247" t="str">
            <v>O</v>
          </cell>
          <cell r="D2247">
            <v>36680</v>
          </cell>
          <cell r="E2247" t="str">
            <v>APPEND_UTVSRAT</v>
          </cell>
          <cell r="F2247" t="str">
            <v>OT</v>
          </cell>
          <cell r="H2247" t="str">
            <v>3</v>
          </cell>
          <cell r="I2247" t="str">
            <v>1</v>
          </cell>
          <cell r="J2247" t="str">
            <v>UCG</v>
          </cell>
          <cell r="K2247" t="str">
            <v>CTAX</v>
          </cell>
          <cell r="L2247" t="str">
            <v>CT</v>
          </cell>
          <cell r="M2247" t="str">
            <v>Y</v>
          </cell>
        </row>
        <row r="2248">
          <cell r="A2248" t="str">
            <v>A29Z</v>
          </cell>
          <cell r="B2248" t="str">
            <v>IRONTON - MUNICIPAL TAX</v>
          </cell>
          <cell r="C2248" t="str">
            <v>O</v>
          </cell>
          <cell r="D2248">
            <v>36680</v>
          </cell>
          <cell r="E2248" t="str">
            <v>APPEND_UTVSRAT</v>
          </cell>
          <cell r="F2248" t="str">
            <v>OT</v>
          </cell>
          <cell r="H2248" t="str">
            <v>3</v>
          </cell>
          <cell r="I2248" t="str">
            <v>1</v>
          </cell>
          <cell r="J2248" t="str">
            <v>UCG</v>
          </cell>
          <cell r="K2248" t="str">
            <v>CTAX</v>
          </cell>
          <cell r="L2248" t="str">
            <v>CT</v>
          </cell>
          <cell r="M2248" t="str">
            <v>Y</v>
          </cell>
        </row>
        <row r="2249">
          <cell r="A2249" t="str">
            <v>A30Z</v>
          </cell>
          <cell r="B2249" t="str">
            <v>IRONTON - MUNICIPAL TAX</v>
          </cell>
          <cell r="C2249" t="str">
            <v>O</v>
          </cell>
          <cell r="D2249">
            <v>36680</v>
          </cell>
          <cell r="E2249" t="str">
            <v>APPEND_UTVSRAT</v>
          </cell>
          <cell r="F2249" t="str">
            <v>OT</v>
          </cell>
          <cell r="H2249" t="str">
            <v>3</v>
          </cell>
          <cell r="I2249" t="str">
            <v>1</v>
          </cell>
          <cell r="J2249" t="str">
            <v>UCG</v>
          </cell>
          <cell r="K2249" t="str">
            <v>CTAX</v>
          </cell>
          <cell r="L2249" t="str">
            <v>CT</v>
          </cell>
          <cell r="M2249" t="str">
            <v>Y</v>
          </cell>
        </row>
        <row r="2250">
          <cell r="A2250" t="str">
            <v>A31Z</v>
          </cell>
          <cell r="B2250" t="str">
            <v>MINER - MUNICIPAL TAX</v>
          </cell>
          <cell r="C2250" t="str">
            <v>O</v>
          </cell>
          <cell r="D2250">
            <v>36680</v>
          </cell>
          <cell r="E2250" t="str">
            <v>APPEND_UTVSRAT</v>
          </cell>
          <cell r="F2250" t="str">
            <v>OT</v>
          </cell>
          <cell r="H2250" t="str">
            <v>3</v>
          </cell>
          <cell r="I2250" t="str">
            <v>1</v>
          </cell>
          <cell r="J2250" t="str">
            <v>UCG</v>
          </cell>
          <cell r="K2250" t="str">
            <v>CTAX</v>
          </cell>
          <cell r="L2250" t="str">
            <v>CT</v>
          </cell>
          <cell r="M2250" t="str">
            <v>Y</v>
          </cell>
        </row>
        <row r="2251">
          <cell r="A2251" t="str">
            <v>A32Z</v>
          </cell>
          <cell r="B2251" t="str">
            <v>MINER - MUNICIPAL TAX</v>
          </cell>
          <cell r="C2251" t="str">
            <v>O</v>
          </cell>
          <cell r="D2251">
            <v>36680</v>
          </cell>
          <cell r="E2251" t="str">
            <v>APPEND_UTVSRAT</v>
          </cell>
          <cell r="F2251" t="str">
            <v>OT</v>
          </cell>
          <cell r="H2251" t="str">
            <v>3</v>
          </cell>
          <cell r="I2251" t="str">
            <v>1</v>
          </cell>
          <cell r="J2251" t="str">
            <v>UCG</v>
          </cell>
          <cell r="K2251" t="str">
            <v>CTAX</v>
          </cell>
          <cell r="L2251" t="str">
            <v>CT</v>
          </cell>
          <cell r="M2251" t="str">
            <v>Y</v>
          </cell>
        </row>
        <row r="2252">
          <cell r="A2252" t="str">
            <v>A33Z</v>
          </cell>
          <cell r="B2252" t="str">
            <v>MINER - MUNICIPAL TAX</v>
          </cell>
          <cell r="C2252" t="str">
            <v>O</v>
          </cell>
          <cell r="D2252">
            <v>36680</v>
          </cell>
          <cell r="E2252" t="str">
            <v>APPEND_UTVSRAT</v>
          </cell>
          <cell r="F2252" t="str">
            <v>OT</v>
          </cell>
          <cell r="H2252" t="str">
            <v>3</v>
          </cell>
          <cell r="I2252" t="str">
            <v>1</v>
          </cell>
          <cell r="J2252" t="str">
            <v>UCG</v>
          </cell>
          <cell r="K2252" t="str">
            <v>CTAX</v>
          </cell>
          <cell r="L2252" t="str">
            <v>CT</v>
          </cell>
          <cell r="M2252" t="str">
            <v>Y</v>
          </cell>
        </row>
        <row r="2253">
          <cell r="A2253" t="str">
            <v>A34Z</v>
          </cell>
          <cell r="B2253" t="str">
            <v>CHARLESTON - MUNICIPAL TAX</v>
          </cell>
          <cell r="C2253" t="str">
            <v>O</v>
          </cell>
          <cell r="D2253">
            <v>36680</v>
          </cell>
          <cell r="E2253" t="str">
            <v>APPEND_UTVSRAT</v>
          </cell>
          <cell r="F2253" t="str">
            <v>OT</v>
          </cell>
          <cell r="H2253" t="str">
            <v>3</v>
          </cell>
          <cell r="I2253" t="str">
            <v>1</v>
          </cell>
          <cell r="J2253" t="str">
            <v>UCG</v>
          </cell>
          <cell r="K2253" t="str">
            <v>CTAX</v>
          </cell>
          <cell r="L2253" t="str">
            <v>CT</v>
          </cell>
          <cell r="M2253" t="str">
            <v>Y</v>
          </cell>
        </row>
        <row r="2254">
          <cell r="A2254" t="str">
            <v>A35Z</v>
          </cell>
          <cell r="B2254" t="str">
            <v>CHARLESTON - MUNICIPAL TAX</v>
          </cell>
          <cell r="C2254" t="str">
            <v>O</v>
          </cell>
          <cell r="D2254">
            <v>36680</v>
          </cell>
          <cell r="E2254" t="str">
            <v>APPEND_UTVSRAT</v>
          </cell>
          <cell r="F2254" t="str">
            <v>OT</v>
          </cell>
          <cell r="H2254" t="str">
            <v>3</v>
          </cell>
          <cell r="I2254" t="str">
            <v>1</v>
          </cell>
          <cell r="J2254" t="str">
            <v>UCG</v>
          </cell>
          <cell r="K2254" t="str">
            <v>CTAX</v>
          </cell>
          <cell r="L2254" t="str">
            <v>CT</v>
          </cell>
          <cell r="M2254" t="str">
            <v>Y</v>
          </cell>
        </row>
        <row r="2255">
          <cell r="A2255" t="str">
            <v>A36Z</v>
          </cell>
          <cell r="B2255" t="str">
            <v>CHARLESTON - MUNICIPAL TAX</v>
          </cell>
          <cell r="C2255" t="str">
            <v>O</v>
          </cell>
          <cell r="D2255">
            <v>36680</v>
          </cell>
          <cell r="E2255" t="str">
            <v>APPEND_UTVSRAT</v>
          </cell>
          <cell r="F2255" t="str">
            <v>OT</v>
          </cell>
          <cell r="H2255" t="str">
            <v>3</v>
          </cell>
          <cell r="I2255" t="str">
            <v>1</v>
          </cell>
          <cell r="J2255" t="str">
            <v>UCG</v>
          </cell>
          <cell r="K2255" t="str">
            <v>CTAX</v>
          </cell>
          <cell r="L2255" t="str">
            <v>CT</v>
          </cell>
          <cell r="M2255" t="str">
            <v>Y</v>
          </cell>
        </row>
        <row r="2256">
          <cell r="A2256" t="str">
            <v>A37Z</v>
          </cell>
          <cell r="B2256" t="str">
            <v>EAST PRAIRIE - MUNICIPAL TAX</v>
          </cell>
          <cell r="C2256" t="str">
            <v>O</v>
          </cell>
          <cell r="D2256">
            <v>36680</v>
          </cell>
          <cell r="E2256" t="str">
            <v>APPEND_UTVSRAT</v>
          </cell>
          <cell r="F2256" t="str">
            <v>OT</v>
          </cell>
          <cell r="H2256" t="str">
            <v>3</v>
          </cell>
          <cell r="I2256" t="str">
            <v>1</v>
          </cell>
          <cell r="J2256" t="str">
            <v>UCG</v>
          </cell>
          <cell r="K2256" t="str">
            <v>CTAX</v>
          </cell>
          <cell r="L2256" t="str">
            <v>CT</v>
          </cell>
          <cell r="M2256" t="str">
            <v>Y</v>
          </cell>
        </row>
        <row r="2257">
          <cell r="A2257" t="str">
            <v>A38Z</v>
          </cell>
          <cell r="B2257" t="str">
            <v>EAST PRAIRIE - MUNICIPAL TAX</v>
          </cell>
          <cell r="C2257" t="str">
            <v>O</v>
          </cell>
          <cell r="D2257">
            <v>36680</v>
          </cell>
          <cell r="E2257" t="str">
            <v>APPEND_UTVSRAT</v>
          </cell>
          <cell r="F2257" t="str">
            <v>OT</v>
          </cell>
          <cell r="H2257" t="str">
            <v>3</v>
          </cell>
          <cell r="I2257" t="str">
            <v>1</v>
          </cell>
          <cell r="J2257" t="str">
            <v>UCG</v>
          </cell>
          <cell r="K2257" t="str">
            <v>CTAX</v>
          </cell>
          <cell r="L2257" t="str">
            <v>CT</v>
          </cell>
          <cell r="M2257" t="str">
            <v>Y</v>
          </cell>
        </row>
        <row r="2258">
          <cell r="A2258" t="str">
            <v>A39Z</v>
          </cell>
          <cell r="B2258" t="str">
            <v>EAST PRAIRIE - MUNICIPAL TAX</v>
          </cell>
          <cell r="C2258" t="str">
            <v>O</v>
          </cell>
          <cell r="D2258">
            <v>36680</v>
          </cell>
          <cell r="E2258" t="str">
            <v>APPEND_UTVSRAT</v>
          </cell>
          <cell r="F2258" t="str">
            <v>OT</v>
          </cell>
          <cell r="H2258" t="str">
            <v>3</v>
          </cell>
          <cell r="I2258" t="str">
            <v>1</v>
          </cell>
          <cell r="J2258" t="str">
            <v>UCG</v>
          </cell>
          <cell r="K2258" t="str">
            <v>CTAX</v>
          </cell>
          <cell r="L2258" t="str">
            <v>CT</v>
          </cell>
          <cell r="M2258" t="str">
            <v>Y</v>
          </cell>
        </row>
        <row r="2259">
          <cell r="A2259" t="str">
            <v>A40Z</v>
          </cell>
          <cell r="B2259" t="str">
            <v>SIKESTON - MUNICIPAL TAX</v>
          </cell>
          <cell r="C2259" t="str">
            <v>O</v>
          </cell>
          <cell r="D2259">
            <v>36680</v>
          </cell>
          <cell r="E2259" t="str">
            <v>APPEND_UTVSRAT</v>
          </cell>
          <cell r="F2259" t="str">
            <v>OT</v>
          </cell>
          <cell r="H2259" t="str">
            <v>3</v>
          </cell>
          <cell r="I2259" t="str">
            <v>1</v>
          </cell>
          <cell r="J2259" t="str">
            <v>UCG</v>
          </cell>
          <cell r="K2259" t="str">
            <v>CTAX</v>
          </cell>
          <cell r="L2259" t="str">
            <v>CT</v>
          </cell>
          <cell r="M2259" t="str">
            <v>Y</v>
          </cell>
        </row>
        <row r="2260">
          <cell r="A2260" t="str">
            <v>A41Z</v>
          </cell>
          <cell r="B2260" t="str">
            <v>SIKESTON - MUNICIPAL TAX</v>
          </cell>
          <cell r="C2260" t="str">
            <v>O</v>
          </cell>
          <cell r="D2260">
            <v>36680</v>
          </cell>
          <cell r="E2260" t="str">
            <v>APPEND_UTVSRAT</v>
          </cell>
          <cell r="F2260" t="str">
            <v>OT</v>
          </cell>
          <cell r="H2260" t="str">
            <v>3</v>
          </cell>
          <cell r="I2260" t="str">
            <v>1</v>
          </cell>
          <cell r="J2260" t="str">
            <v>UCG</v>
          </cell>
          <cell r="K2260" t="str">
            <v>CTAX</v>
          </cell>
          <cell r="L2260" t="str">
            <v>CT</v>
          </cell>
          <cell r="M2260" t="str">
            <v>Y</v>
          </cell>
        </row>
        <row r="2261">
          <cell r="A2261" t="str">
            <v>A9HZ</v>
          </cell>
          <cell r="B2261" t="str">
            <v>MOREHOUSE - MUNICIPAL TAX</v>
          </cell>
          <cell r="C2261" t="str">
            <v>O</v>
          </cell>
          <cell r="D2261">
            <v>36680</v>
          </cell>
          <cell r="E2261" t="str">
            <v>APPEND_UTVSRAT</v>
          </cell>
          <cell r="F2261" t="str">
            <v>OT</v>
          </cell>
          <cell r="H2261" t="str">
            <v>3</v>
          </cell>
          <cell r="I2261" t="str">
            <v>1</v>
          </cell>
          <cell r="J2261" t="str">
            <v>UCG</v>
          </cell>
          <cell r="K2261" t="str">
            <v>CTAX</v>
          </cell>
          <cell r="L2261" t="str">
            <v>CT</v>
          </cell>
          <cell r="M2261" t="str">
            <v>Y</v>
          </cell>
        </row>
        <row r="2262">
          <cell r="A2262" t="str">
            <v>A42Z</v>
          </cell>
          <cell r="B2262" t="str">
            <v>MOREHOUSE - MUNICIPAL TAX</v>
          </cell>
          <cell r="C2262" t="str">
            <v>O</v>
          </cell>
          <cell r="D2262">
            <v>36680</v>
          </cell>
          <cell r="E2262" t="str">
            <v>APPEND_UTVSRAT</v>
          </cell>
          <cell r="F2262" t="str">
            <v>OT</v>
          </cell>
          <cell r="H2262" t="str">
            <v>3</v>
          </cell>
          <cell r="I2262" t="str">
            <v>1</v>
          </cell>
          <cell r="J2262" t="str">
            <v>UCG</v>
          </cell>
          <cell r="K2262" t="str">
            <v>CTAX</v>
          </cell>
          <cell r="L2262" t="str">
            <v>CT</v>
          </cell>
          <cell r="M2262" t="str">
            <v>Y</v>
          </cell>
        </row>
        <row r="2263">
          <cell r="A2263" t="str">
            <v>A43Z</v>
          </cell>
          <cell r="B2263" t="str">
            <v>MOREHOUSE - MUNICIPAL TAX</v>
          </cell>
          <cell r="C2263" t="str">
            <v>O</v>
          </cell>
          <cell r="D2263">
            <v>36680</v>
          </cell>
          <cell r="E2263" t="str">
            <v>APPEND_UTVSRAT</v>
          </cell>
          <cell r="F2263" t="str">
            <v>OT</v>
          </cell>
          <cell r="H2263" t="str">
            <v>3</v>
          </cell>
          <cell r="I2263" t="str">
            <v>1</v>
          </cell>
          <cell r="J2263" t="str">
            <v>UCG</v>
          </cell>
          <cell r="K2263" t="str">
            <v>CTAX</v>
          </cell>
          <cell r="L2263" t="str">
            <v>CT</v>
          </cell>
          <cell r="M2263" t="str">
            <v>Y</v>
          </cell>
        </row>
        <row r="2264">
          <cell r="A2264" t="str">
            <v>A44Z</v>
          </cell>
          <cell r="B2264" t="str">
            <v>MATTHEWS - MUNICIPAL TAX</v>
          </cell>
          <cell r="C2264" t="str">
            <v>O</v>
          </cell>
          <cell r="D2264">
            <v>36680</v>
          </cell>
          <cell r="E2264" t="str">
            <v>APPEND_UTVSRAT</v>
          </cell>
          <cell r="F2264" t="str">
            <v>OT</v>
          </cell>
          <cell r="H2264" t="str">
            <v>3</v>
          </cell>
          <cell r="I2264" t="str">
            <v>1</v>
          </cell>
          <cell r="J2264" t="str">
            <v>UCG</v>
          </cell>
          <cell r="K2264" t="str">
            <v>CTAX</v>
          </cell>
          <cell r="L2264" t="str">
            <v>CT</v>
          </cell>
          <cell r="M2264" t="str">
            <v>Y</v>
          </cell>
        </row>
        <row r="2265">
          <cell r="A2265" t="str">
            <v>A45Z</v>
          </cell>
          <cell r="B2265" t="str">
            <v>MATTHEWS - MUNICIPAL TAX</v>
          </cell>
          <cell r="C2265" t="str">
            <v>O</v>
          </cell>
          <cell r="D2265">
            <v>36680</v>
          </cell>
          <cell r="E2265" t="str">
            <v>APPEND_UTVSRAT</v>
          </cell>
          <cell r="F2265" t="str">
            <v>OT</v>
          </cell>
          <cell r="H2265" t="str">
            <v>3</v>
          </cell>
          <cell r="I2265" t="str">
            <v>1</v>
          </cell>
          <cell r="J2265" t="str">
            <v>UCG</v>
          </cell>
          <cell r="K2265" t="str">
            <v>CTAX</v>
          </cell>
          <cell r="L2265" t="str">
            <v>CT</v>
          </cell>
          <cell r="M2265" t="str">
            <v>Y</v>
          </cell>
        </row>
        <row r="2266">
          <cell r="A2266" t="str">
            <v>A46Z</v>
          </cell>
          <cell r="B2266" t="str">
            <v>MATTHEWS - MUNICIPAL TAX</v>
          </cell>
          <cell r="C2266" t="str">
            <v>O</v>
          </cell>
          <cell r="D2266">
            <v>36680</v>
          </cell>
          <cell r="E2266" t="str">
            <v>APPEND_UTVSRAT</v>
          </cell>
          <cell r="F2266" t="str">
            <v>OT</v>
          </cell>
          <cell r="H2266" t="str">
            <v>3</v>
          </cell>
          <cell r="I2266" t="str">
            <v>1</v>
          </cell>
          <cell r="J2266" t="str">
            <v>UCG</v>
          </cell>
          <cell r="K2266" t="str">
            <v>CTAX</v>
          </cell>
          <cell r="L2266" t="str">
            <v>CT</v>
          </cell>
          <cell r="M2266" t="str">
            <v>Y</v>
          </cell>
        </row>
        <row r="2267">
          <cell r="A2267" t="str">
            <v>AMAZ</v>
          </cell>
          <cell r="B2267" t="str">
            <v>CLARKTON- MUNICIPAL TAX</v>
          </cell>
          <cell r="C2267" t="str">
            <v>O</v>
          </cell>
          <cell r="D2267">
            <v>36680</v>
          </cell>
          <cell r="E2267" t="str">
            <v>APPEND_UTVSRAT</v>
          </cell>
          <cell r="F2267" t="str">
            <v>OT</v>
          </cell>
          <cell r="H2267" t="str">
            <v>3</v>
          </cell>
          <cell r="I2267" t="str">
            <v>1</v>
          </cell>
          <cell r="J2267" t="str">
            <v>UCG</v>
          </cell>
          <cell r="K2267" t="str">
            <v>CTAX</v>
          </cell>
          <cell r="L2267" t="str">
            <v>CT</v>
          </cell>
          <cell r="M2267" t="str">
            <v>Y</v>
          </cell>
        </row>
        <row r="2268">
          <cell r="A2268" t="str">
            <v>AMBZ</v>
          </cell>
          <cell r="B2268" t="str">
            <v>CLARKTON- MUNICIPAL TAX</v>
          </cell>
          <cell r="C2268" t="str">
            <v>O</v>
          </cell>
          <cell r="D2268">
            <v>36680</v>
          </cell>
          <cell r="E2268" t="str">
            <v>APPEND_UTVSRAT</v>
          </cell>
          <cell r="F2268" t="str">
            <v>OT</v>
          </cell>
          <cell r="H2268" t="str">
            <v>3</v>
          </cell>
          <cell r="I2268" t="str">
            <v>1</v>
          </cell>
          <cell r="J2268" t="str">
            <v>UCG</v>
          </cell>
          <cell r="K2268" t="str">
            <v>CTAX</v>
          </cell>
          <cell r="L2268" t="str">
            <v>CT</v>
          </cell>
          <cell r="M2268" t="str">
            <v>Y</v>
          </cell>
        </row>
        <row r="2269">
          <cell r="A2269" t="str">
            <v>AMCZ</v>
          </cell>
          <cell r="B2269" t="str">
            <v>CLARKTON- MUNICIPAL TAX</v>
          </cell>
          <cell r="C2269" t="str">
            <v>O</v>
          </cell>
          <cell r="D2269">
            <v>36680</v>
          </cell>
          <cell r="E2269" t="str">
            <v>APPEND_UTVSRAT</v>
          </cell>
          <cell r="F2269" t="str">
            <v>OT</v>
          </cell>
          <cell r="H2269" t="str">
            <v>3</v>
          </cell>
          <cell r="I2269" t="str">
            <v>1</v>
          </cell>
          <cell r="J2269" t="str">
            <v>UCG</v>
          </cell>
          <cell r="K2269" t="str">
            <v>CTAX</v>
          </cell>
          <cell r="L2269" t="str">
            <v>CT</v>
          </cell>
          <cell r="M2269" t="str">
            <v>Y</v>
          </cell>
        </row>
        <row r="2270">
          <cell r="A2270" t="str">
            <v>A47Z</v>
          </cell>
          <cell r="B2270" t="str">
            <v>GIDEON - MUNICIPAL TAX</v>
          </cell>
          <cell r="C2270" t="str">
            <v>O</v>
          </cell>
          <cell r="D2270">
            <v>36680</v>
          </cell>
          <cell r="E2270" t="str">
            <v>APPEND_UTVSRAT</v>
          </cell>
          <cell r="F2270" t="str">
            <v>OT</v>
          </cell>
          <cell r="H2270" t="str">
            <v>3</v>
          </cell>
          <cell r="I2270" t="str">
            <v>1</v>
          </cell>
          <cell r="J2270" t="str">
            <v>UCG</v>
          </cell>
          <cell r="K2270" t="str">
            <v>CTAX</v>
          </cell>
          <cell r="L2270" t="str">
            <v>CT</v>
          </cell>
          <cell r="M2270" t="str">
            <v>Y</v>
          </cell>
        </row>
        <row r="2271">
          <cell r="A2271" t="str">
            <v>A48Z</v>
          </cell>
          <cell r="B2271" t="str">
            <v>GIDEON - MUNICIPAL TAX</v>
          </cell>
          <cell r="C2271" t="str">
            <v>O</v>
          </cell>
          <cell r="D2271">
            <v>36680</v>
          </cell>
          <cell r="E2271" t="str">
            <v>APPEND_UTVSRAT</v>
          </cell>
          <cell r="F2271" t="str">
            <v>OT</v>
          </cell>
          <cell r="H2271" t="str">
            <v>3</v>
          </cell>
          <cell r="I2271" t="str">
            <v>1</v>
          </cell>
          <cell r="J2271" t="str">
            <v>UCG</v>
          </cell>
          <cell r="K2271" t="str">
            <v>CTAX</v>
          </cell>
          <cell r="L2271" t="str">
            <v>CT</v>
          </cell>
          <cell r="M2271" t="str">
            <v>Y</v>
          </cell>
        </row>
        <row r="2272">
          <cell r="A2272" t="str">
            <v>A49Z</v>
          </cell>
          <cell r="B2272" t="str">
            <v>GIDEON - MUNICIPAL TAX</v>
          </cell>
          <cell r="C2272" t="str">
            <v>O</v>
          </cell>
          <cell r="D2272">
            <v>36680</v>
          </cell>
          <cell r="E2272" t="str">
            <v>APPEND_UTVSRAT</v>
          </cell>
          <cell r="F2272" t="str">
            <v>OT</v>
          </cell>
          <cell r="H2272" t="str">
            <v>3</v>
          </cell>
          <cell r="I2272" t="str">
            <v>1</v>
          </cell>
          <cell r="J2272" t="str">
            <v>UCG</v>
          </cell>
          <cell r="K2272" t="str">
            <v>CTAX</v>
          </cell>
          <cell r="L2272" t="str">
            <v>CT</v>
          </cell>
          <cell r="M2272" t="str">
            <v>Y</v>
          </cell>
        </row>
        <row r="2273">
          <cell r="A2273" t="str">
            <v>A50Z</v>
          </cell>
          <cell r="B2273" t="str">
            <v>NEW MADRID - MUNICIPAL TAX</v>
          </cell>
          <cell r="C2273" t="str">
            <v>O</v>
          </cell>
          <cell r="D2273">
            <v>36680</v>
          </cell>
          <cell r="E2273" t="str">
            <v>APPEND_UTVSRAT</v>
          </cell>
          <cell r="F2273" t="str">
            <v>OT</v>
          </cell>
          <cell r="H2273" t="str">
            <v>3</v>
          </cell>
          <cell r="I2273" t="str">
            <v>1</v>
          </cell>
          <cell r="J2273" t="str">
            <v>UCG</v>
          </cell>
          <cell r="K2273" t="str">
            <v>CTAX</v>
          </cell>
          <cell r="L2273" t="str">
            <v>CT</v>
          </cell>
          <cell r="M2273" t="str">
            <v>Y</v>
          </cell>
        </row>
        <row r="2274">
          <cell r="A2274" t="str">
            <v>A51Z</v>
          </cell>
          <cell r="B2274" t="str">
            <v>NEW MADRID - MUNICIPAL TAX</v>
          </cell>
          <cell r="C2274" t="str">
            <v>O</v>
          </cell>
          <cell r="D2274">
            <v>36680</v>
          </cell>
          <cell r="E2274" t="str">
            <v>APPEND_UTVSRAT</v>
          </cell>
          <cell r="F2274" t="str">
            <v>OT</v>
          </cell>
          <cell r="H2274" t="str">
            <v>3</v>
          </cell>
          <cell r="I2274" t="str">
            <v>1</v>
          </cell>
          <cell r="J2274" t="str">
            <v>UCG</v>
          </cell>
          <cell r="K2274" t="str">
            <v>CTAX</v>
          </cell>
          <cell r="L2274" t="str">
            <v>CT</v>
          </cell>
          <cell r="M2274" t="str">
            <v>Y</v>
          </cell>
        </row>
        <row r="2275">
          <cell r="A2275" t="str">
            <v>A52Z</v>
          </cell>
          <cell r="B2275" t="str">
            <v>NEW MADRID - MUNICIPAL TAX</v>
          </cell>
          <cell r="C2275" t="str">
            <v>O</v>
          </cell>
          <cell r="D2275">
            <v>36680</v>
          </cell>
          <cell r="E2275" t="str">
            <v>APPEND_UTVSRAT</v>
          </cell>
          <cell r="F2275" t="str">
            <v>OT</v>
          </cell>
          <cell r="H2275" t="str">
            <v>3</v>
          </cell>
          <cell r="I2275" t="str">
            <v>1</v>
          </cell>
          <cell r="J2275" t="str">
            <v>UCG</v>
          </cell>
          <cell r="K2275" t="str">
            <v>CTAX</v>
          </cell>
          <cell r="L2275" t="str">
            <v>CT</v>
          </cell>
          <cell r="M2275" t="str">
            <v>Y</v>
          </cell>
        </row>
        <row r="2276">
          <cell r="A2276" t="str">
            <v>A53Z</v>
          </cell>
          <cell r="B2276" t="str">
            <v>LILBOURN - MUNICIPAL TAX</v>
          </cell>
          <cell r="C2276" t="str">
            <v>O</v>
          </cell>
          <cell r="D2276">
            <v>36680</v>
          </cell>
          <cell r="E2276" t="str">
            <v>APPEND_UTVSRAT</v>
          </cell>
          <cell r="F2276" t="str">
            <v>OT</v>
          </cell>
          <cell r="H2276" t="str">
            <v>3</v>
          </cell>
          <cell r="I2276" t="str">
            <v>1</v>
          </cell>
          <cell r="J2276" t="str">
            <v>UCG</v>
          </cell>
          <cell r="K2276" t="str">
            <v>CTAX</v>
          </cell>
          <cell r="L2276" t="str">
            <v>CT</v>
          </cell>
          <cell r="M2276" t="str">
            <v>Y</v>
          </cell>
        </row>
        <row r="2277">
          <cell r="A2277" t="str">
            <v>A54Z</v>
          </cell>
          <cell r="B2277" t="str">
            <v>LILBOURN - MUNICIPAL TAX</v>
          </cell>
          <cell r="C2277" t="str">
            <v>O</v>
          </cell>
          <cell r="D2277">
            <v>36680</v>
          </cell>
          <cell r="E2277" t="str">
            <v>APPEND_UTVSRAT</v>
          </cell>
          <cell r="F2277" t="str">
            <v>OT</v>
          </cell>
          <cell r="H2277" t="str">
            <v>3</v>
          </cell>
          <cell r="I2277" t="str">
            <v>1</v>
          </cell>
          <cell r="J2277" t="str">
            <v>UCG</v>
          </cell>
          <cell r="K2277" t="str">
            <v>CTAX</v>
          </cell>
          <cell r="L2277" t="str">
            <v>CT</v>
          </cell>
          <cell r="M2277" t="str">
            <v>Y</v>
          </cell>
        </row>
        <row r="2278">
          <cell r="A2278" t="str">
            <v>A55Z</v>
          </cell>
          <cell r="B2278" t="str">
            <v>LILBOURN - MUNICIPAL TAX</v>
          </cell>
          <cell r="C2278" t="str">
            <v>O</v>
          </cell>
          <cell r="D2278">
            <v>36680</v>
          </cell>
          <cell r="E2278" t="str">
            <v>APPEND_UTVSRAT</v>
          </cell>
          <cell r="F2278" t="str">
            <v>OT</v>
          </cell>
          <cell r="H2278" t="str">
            <v>3</v>
          </cell>
          <cell r="I2278" t="str">
            <v>1</v>
          </cell>
          <cell r="J2278" t="str">
            <v>UCG</v>
          </cell>
          <cell r="K2278" t="str">
            <v>CTAX</v>
          </cell>
          <cell r="L2278" t="str">
            <v>CT</v>
          </cell>
          <cell r="M2278" t="str">
            <v>Y</v>
          </cell>
        </row>
        <row r="2279">
          <cell r="A2279" t="str">
            <v>A56Z</v>
          </cell>
          <cell r="B2279" t="str">
            <v>HOWARDVILLE - MUNICIPAL TAX</v>
          </cell>
          <cell r="C2279" t="str">
            <v>O</v>
          </cell>
          <cell r="D2279">
            <v>36680</v>
          </cell>
          <cell r="E2279" t="str">
            <v>APPEND_UTVSRAT</v>
          </cell>
          <cell r="F2279" t="str">
            <v>OT</v>
          </cell>
          <cell r="H2279" t="str">
            <v>3</v>
          </cell>
          <cell r="I2279" t="str">
            <v>1</v>
          </cell>
          <cell r="J2279" t="str">
            <v>UCG</v>
          </cell>
          <cell r="K2279" t="str">
            <v>CTAX</v>
          </cell>
          <cell r="L2279" t="str">
            <v>CT</v>
          </cell>
          <cell r="M2279" t="str">
            <v>Y</v>
          </cell>
        </row>
        <row r="2280">
          <cell r="A2280" t="str">
            <v>A57Z</v>
          </cell>
          <cell r="B2280" t="str">
            <v>HOWARDVILLE - MUNICIPAL TAX</v>
          </cell>
          <cell r="C2280" t="str">
            <v>O</v>
          </cell>
          <cell r="D2280">
            <v>36680</v>
          </cell>
          <cell r="E2280" t="str">
            <v>APPEND_UTVSRAT</v>
          </cell>
          <cell r="F2280" t="str">
            <v>OT</v>
          </cell>
          <cell r="H2280" t="str">
            <v>3</v>
          </cell>
          <cell r="I2280" t="str">
            <v>1</v>
          </cell>
          <cell r="J2280" t="str">
            <v>UCG</v>
          </cell>
          <cell r="K2280" t="str">
            <v>CTAX</v>
          </cell>
          <cell r="L2280" t="str">
            <v>CT</v>
          </cell>
          <cell r="M2280" t="str">
            <v>Y</v>
          </cell>
        </row>
        <row r="2281">
          <cell r="A2281" t="str">
            <v>A58Z</v>
          </cell>
          <cell r="B2281" t="str">
            <v>MARSTON - MUNICIPAL TAX</v>
          </cell>
          <cell r="C2281" t="str">
            <v>O</v>
          </cell>
          <cell r="D2281">
            <v>36680</v>
          </cell>
          <cell r="E2281" t="str">
            <v>APPEND_UTVSRAT</v>
          </cell>
          <cell r="F2281" t="str">
            <v>OT</v>
          </cell>
          <cell r="H2281" t="str">
            <v>3</v>
          </cell>
          <cell r="I2281" t="str">
            <v>1</v>
          </cell>
          <cell r="J2281" t="str">
            <v>UCG</v>
          </cell>
          <cell r="K2281" t="str">
            <v>CTAX</v>
          </cell>
          <cell r="L2281" t="str">
            <v>CT</v>
          </cell>
          <cell r="M2281" t="str">
            <v>Y</v>
          </cell>
        </row>
        <row r="2282">
          <cell r="A2282" t="str">
            <v>A59Z</v>
          </cell>
          <cell r="B2282" t="str">
            <v>MARSTON - MUNICIPAL TAX</v>
          </cell>
          <cell r="C2282" t="str">
            <v>O</v>
          </cell>
          <cell r="D2282">
            <v>36680</v>
          </cell>
          <cell r="E2282" t="str">
            <v>APPEND_UTVSRAT</v>
          </cell>
          <cell r="F2282" t="str">
            <v>OT</v>
          </cell>
          <cell r="H2282" t="str">
            <v>3</v>
          </cell>
          <cell r="I2282" t="str">
            <v>1</v>
          </cell>
          <cell r="J2282" t="str">
            <v>UCG</v>
          </cell>
          <cell r="K2282" t="str">
            <v>CTAX</v>
          </cell>
          <cell r="L2282" t="str">
            <v>CT</v>
          </cell>
          <cell r="M2282" t="str">
            <v>Y</v>
          </cell>
        </row>
        <row r="2283">
          <cell r="A2283" t="str">
            <v>A60Z</v>
          </cell>
          <cell r="B2283" t="str">
            <v>MARSTON - MUNICIPAL TAX</v>
          </cell>
          <cell r="C2283" t="str">
            <v>O</v>
          </cell>
          <cell r="D2283">
            <v>36680</v>
          </cell>
          <cell r="E2283" t="str">
            <v>APPEND_UTVSRAT</v>
          </cell>
          <cell r="F2283" t="str">
            <v>OT</v>
          </cell>
          <cell r="H2283" t="str">
            <v>3</v>
          </cell>
          <cell r="I2283" t="str">
            <v>1</v>
          </cell>
          <cell r="J2283" t="str">
            <v>UCG</v>
          </cell>
          <cell r="K2283" t="str">
            <v>CTAX</v>
          </cell>
          <cell r="L2283" t="str">
            <v>CT</v>
          </cell>
          <cell r="M2283" t="str">
            <v>Y</v>
          </cell>
        </row>
        <row r="2284">
          <cell r="A2284" t="str">
            <v>A61Z</v>
          </cell>
          <cell r="B2284" t="str">
            <v>PORTAGEVILLE - MUNICIPAL TAX</v>
          </cell>
          <cell r="C2284" t="str">
            <v>O</v>
          </cell>
          <cell r="D2284">
            <v>36680</v>
          </cell>
          <cell r="E2284" t="str">
            <v>APPEND_UTVSRAT</v>
          </cell>
          <cell r="F2284" t="str">
            <v>OT</v>
          </cell>
          <cell r="H2284" t="str">
            <v>3</v>
          </cell>
          <cell r="I2284" t="str">
            <v>1</v>
          </cell>
          <cell r="J2284" t="str">
            <v>UCG</v>
          </cell>
          <cell r="K2284" t="str">
            <v>CTAX</v>
          </cell>
          <cell r="L2284" t="str">
            <v>CT</v>
          </cell>
          <cell r="M2284" t="str">
            <v>Y</v>
          </cell>
        </row>
        <row r="2285">
          <cell r="A2285" t="str">
            <v>A62Z</v>
          </cell>
          <cell r="B2285" t="str">
            <v>PORTAGEVILLE - MUNICIPAL TAX</v>
          </cell>
          <cell r="C2285" t="str">
            <v>O</v>
          </cell>
          <cell r="D2285">
            <v>36680</v>
          </cell>
          <cell r="E2285" t="str">
            <v>APPEND_UTVSRAT</v>
          </cell>
          <cell r="F2285" t="str">
            <v>OT</v>
          </cell>
          <cell r="H2285" t="str">
            <v>3</v>
          </cell>
          <cell r="I2285" t="str">
            <v>1</v>
          </cell>
          <cell r="J2285" t="str">
            <v>UCG</v>
          </cell>
          <cell r="K2285" t="str">
            <v>CTAX</v>
          </cell>
          <cell r="L2285" t="str">
            <v>CT</v>
          </cell>
          <cell r="M2285" t="str">
            <v>Y</v>
          </cell>
        </row>
        <row r="2286">
          <cell r="A2286" t="str">
            <v>A63Z</v>
          </cell>
          <cell r="B2286" t="str">
            <v>PORTAGEVILLE - MUNICIPAL TAX</v>
          </cell>
          <cell r="C2286" t="str">
            <v>O</v>
          </cell>
          <cell r="D2286">
            <v>36680</v>
          </cell>
          <cell r="E2286" t="str">
            <v>APPEND_UTVSRAT</v>
          </cell>
          <cell r="F2286" t="str">
            <v>OT</v>
          </cell>
          <cell r="H2286" t="str">
            <v>3</v>
          </cell>
          <cell r="I2286" t="str">
            <v>1</v>
          </cell>
          <cell r="J2286" t="str">
            <v>UCG</v>
          </cell>
          <cell r="K2286" t="str">
            <v>CTAX</v>
          </cell>
          <cell r="L2286" t="str">
            <v>CT</v>
          </cell>
          <cell r="M2286" t="str">
            <v>Y</v>
          </cell>
        </row>
        <row r="2287">
          <cell r="A2287" t="str">
            <v>A64Z</v>
          </cell>
          <cell r="B2287" t="str">
            <v>CARUTHERSVILLE-MUNICIPAL TAX</v>
          </cell>
          <cell r="C2287" t="str">
            <v>O</v>
          </cell>
          <cell r="D2287">
            <v>36680</v>
          </cell>
          <cell r="E2287" t="str">
            <v>APPEND_UTVSRAT</v>
          </cell>
          <cell r="F2287" t="str">
            <v>OT</v>
          </cell>
          <cell r="H2287" t="str">
            <v>3</v>
          </cell>
          <cell r="I2287" t="str">
            <v>1</v>
          </cell>
          <cell r="J2287" t="str">
            <v>UCG</v>
          </cell>
          <cell r="K2287" t="str">
            <v>CTAX</v>
          </cell>
          <cell r="L2287" t="str">
            <v>CT</v>
          </cell>
          <cell r="M2287" t="str">
            <v>Y</v>
          </cell>
        </row>
        <row r="2288">
          <cell r="A2288" t="str">
            <v>A65Z</v>
          </cell>
          <cell r="B2288" t="str">
            <v>CARUTHERSVILLE-MUNICIPAL TAX</v>
          </cell>
          <cell r="C2288" t="str">
            <v>O</v>
          </cell>
          <cell r="D2288">
            <v>36680</v>
          </cell>
          <cell r="E2288" t="str">
            <v>APPEND_UTVSRAT</v>
          </cell>
          <cell r="F2288" t="str">
            <v>OT</v>
          </cell>
          <cell r="H2288" t="str">
            <v>3</v>
          </cell>
          <cell r="I2288" t="str">
            <v>1</v>
          </cell>
          <cell r="J2288" t="str">
            <v>UCG</v>
          </cell>
          <cell r="K2288" t="str">
            <v>CTAX</v>
          </cell>
          <cell r="L2288" t="str">
            <v>CT</v>
          </cell>
          <cell r="M2288" t="str">
            <v>Y</v>
          </cell>
        </row>
        <row r="2289">
          <cell r="A2289" t="str">
            <v>A66Z</v>
          </cell>
          <cell r="B2289" t="str">
            <v>CARUTHERSVILLE-MUNICIPAL TAX</v>
          </cell>
          <cell r="C2289" t="str">
            <v>O</v>
          </cell>
          <cell r="D2289">
            <v>36680</v>
          </cell>
          <cell r="E2289" t="str">
            <v>APPEND_UTVSRAT</v>
          </cell>
          <cell r="F2289" t="str">
            <v>OT</v>
          </cell>
          <cell r="H2289" t="str">
            <v>3</v>
          </cell>
          <cell r="I2289" t="str">
            <v>1</v>
          </cell>
          <cell r="J2289" t="str">
            <v>UCG</v>
          </cell>
          <cell r="K2289" t="str">
            <v>CTAX</v>
          </cell>
          <cell r="L2289" t="str">
            <v>CT</v>
          </cell>
          <cell r="M2289" t="str">
            <v>Y</v>
          </cell>
        </row>
        <row r="2290">
          <cell r="A2290" t="str">
            <v>A67Z</v>
          </cell>
          <cell r="B2290" t="str">
            <v>STEELE - MUNICIPAL TAX</v>
          </cell>
          <cell r="C2290" t="str">
            <v>O</v>
          </cell>
          <cell r="D2290">
            <v>36680</v>
          </cell>
          <cell r="E2290" t="str">
            <v>APPEND_UTVSRAT</v>
          </cell>
          <cell r="F2290" t="str">
            <v>OT</v>
          </cell>
          <cell r="H2290" t="str">
            <v>3</v>
          </cell>
          <cell r="I2290" t="str">
            <v>1</v>
          </cell>
          <cell r="J2290" t="str">
            <v>UCG</v>
          </cell>
          <cell r="K2290" t="str">
            <v>CTAX</v>
          </cell>
          <cell r="L2290" t="str">
            <v>CT</v>
          </cell>
          <cell r="M2290" t="str">
            <v>Y</v>
          </cell>
        </row>
        <row r="2291">
          <cell r="A2291" t="str">
            <v>A68Z</v>
          </cell>
          <cell r="B2291" t="str">
            <v>STEELE - MUNICIPAL TAX</v>
          </cell>
          <cell r="C2291" t="str">
            <v>O</v>
          </cell>
          <cell r="D2291">
            <v>36680</v>
          </cell>
          <cell r="E2291" t="str">
            <v>APPEND_UTVSRAT</v>
          </cell>
          <cell r="F2291" t="str">
            <v>OT</v>
          </cell>
          <cell r="H2291" t="str">
            <v>3</v>
          </cell>
          <cell r="I2291" t="str">
            <v>1</v>
          </cell>
          <cell r="J2291" t="str">
            <v>UCG</v>
          </cell>
          <cell r="K2291" t="str">
            <v>CTAX</v>
          </cell>
          <cell r="L2291" t="str">
            <v>CT</v>
          </cell>
          <cell r="M2291" t="str">
            <v>Y</v>
          </cell>
        </row>
        <row r="2292">
          <cell r="A2292" t="str">
            <v>A69Z</v>
          </cell>
          <cell r="B2292" t="str">
            <v>STEELE - MUNICIPAL TAX</v>
          </cell>
          <cell r="C2292" t="str">
            <v>O</v>
          </cell>
          <cell r="D2292">
            <v>36680</v>
          </cell>
          <cell r="E2292" t="str">
            <v>APPEND_UTVSRAT</v>
          </cell>
          <cell r="F2292" t="str">
            <v>OT</v>
          </cell>
          <cell r="H2292" t="str">
            <v>3</v>
          </cell>
          <cell r="I2292" t="str">
            <v>1</v>
          </cell>
          <cell r="J2292" t="str">
            <v>UCG</v>
          </cell>
          <cell r="K2292" t="str">
            <v>CTAX</v>
          </cell>
          <cell r="L2292" t="str">
            <v>CT</v>
          </cell>
          <cell r="M2292" t="str">
            <v>Y</v>
          </cell>
        </row>
        <row r="2293">
          <cell r="A2293" t="str">
            <v>A70Z</v>
          </cell>
          <cell r="B2293" t="str">
            <v>HAYTI - MUNICIPAL TAX</v>
          </cell>
          <cell r="C2293" t="str">
            <v>O</v>
          </cell>
          <cell r="D2293">
            <v>36680</v>
          </cell>
          <cell r="E2293" t="str">
            <v>APPEND_UTVSRAT</v>
          </cell>
          <cell r="F2293" t="str">
            <v>OT</v>
          </cell>
          <cell r="H2293" t="str">
            <v>3</v>
          </cell>
          <cell r="I2293" t="str">
            <v>1</v>
          </cell>
          <cell r="J2293" t="str">
            <v>UCG</v>
          </cell>
          <cell r="K2293" t="str">
            <v>CTAX</v>
          </cell>
          <cell r="L2293" t="str">
            <v>CT</v>
          </cell>
          <cell r="M2293" t="str">
            <v>Y</v>
          </cell>
        </row>
        <row r="2294">
          <cell r="A2294" t="str">
            <v>A71Z</v>
          </cell>
          <cell r="B2294" t="str">
            <v>HAYTI - MUNICIPAL TAX</v>
          </cell>
          <cell r="C2294" t="str">
            <v>O</v>
          </cell>
          <cell r="D2294">
            <v>36680</v>
          </cell>
          <cell r="E2294" t="str">
            <v>APPEND_UTVSRAT</v>
          </cell>
          <cell r="F2294" t="str">
            <v>OT</v>
          </cell>
          <cell r="H2294" t="str">
            <v>3</v>
          </cell>
          <cell r="I2294" t="str">
            <v>1</v>
          </cell>
          <cell r="J2294" t="str">
            <v>UCG</v>
          </cell>
          <cell r="K2294" t="str">
            <v>CTAX</v>
          </cell>
          <cell r="L2294" t="str">
            <v>CT</v>
          </cell>
          <cell r="M2294" t="str">
            <v>Y</v>
          </cell>
        </row>
        <row r="2295">
          <cell r="A2295" t="str">
            <v>A72Z</v>
          </cell>
          <cell r="B2295" t="str">
            <v>HAYTI - MUNICIPAL TAX</v>
          </cell>
          <cell r="C2295" t="str">
            <v>O</v>
          </cell>
          <cell r="D2295">
            <v>36680</v>
          </cell>
          <cell r="E2295" t="str">
            <v>APPEND_UTVSRAT</v>
          </cell>
          <cell r="F2295" t="str">
            <v>OT</v>
          </cell>
          <cell r="H2295" t="str">
            <v>3</v>
          </cell>
          <cell r="I2295" t="str">
            <v>1</v>
          </cell>
          <cell r="J2295" t="str">
            <v>UCG</v>
          </cell>
          <cell r="K2295" t="str">
            <v>CTAX</v>
          </cell>
          <cell r="L2295" t="str">
            <v>CT</v>
          </cell>
          <cell r="M2295" t="str">
            <v>Y</v>
          </cell>
        </row>
        <row r="2296">
          <cell r="A2296" t="str">
            <v>A73Z</v>
          </cell>
          <cell r="B2296" t="str">
            <v>WARDELL - MUNICIPAL TAX</v>
          </cell>
          <cell r="C2296" t="str">
            <v>O</v>
          </cell>
          <cell r="D2296">
            <v>36680</v>
          </cell>
          <cell r="E2296" t="str">
            <v>APPEND_UTVSRAT</v>
          </cell>
          <cell r="F2296" t="str">
            <v>OT</v>
          </cell>
          <cell r="H2296" t="str">
            <v>3</v>
          </cell>
          <cell r="I2296" t="str">
            <v>1</v>
          </cell>
          <cell r="J2296" t="str">
            <v>UCG</v>
          </cell>
          <cell r="K2296" t="str">
            <v>CTAX</v>
          </cell>
          <cell r="L2296" t="str">
            <v>CT</v>
          </cell>
          <cell r="M2296" t="str">
            <v>Y</v>
          </cell>
        </row>
        <row r="2297">
          <cell r="A2297" t="str">
            <v>A74Z</v>
          </cell>
          <cell r="B2297" t="str">
            <v>WARDELL - MUNICIPAL TAX</v>
          </cell>
          <cell r="C2297" t="str">
            <v>O</v>
          </cell>
          <cell r="D2297">
            <v>36680</v>
          </cell>
          <cell r="E2297" t="str">
            <v>APPEND_UTVSRAT</v>
          </cell>
          <cell r="F2297" t="str">
            <v>OT</v>
          </cell>
          <cell r="H2297" t="str">
            <v>3</v>
          </cell>
          <cell r="I2297" t="str">
            <v>1</v>
          </cell>
          <cell r="J2297" t="str">
            <v>UCG</v>
          </cell>
          <cell r="K2297" t="str">
            <v>CTAX</v>
          </cell>
          <cell r="L2297" t="str">
            <v>CT</v>
          </cell>
          <cell r="M2297" t="str">
            <v>Y</v>
          </cell>
        </row>
        <row r="2298">
          <cell r="A2298" t="str">
            <v>A75Z</v>
          </cell>
          <cell r="B2298" t="str">
            <v>HAYTI HEIGHTS - MUNICIPAL TAX</v>
          </cell>
          <cell r="C2298" t="str">
            <v>O</v>
          </cell>
          <cell r="D2298">
            <v>36680</v>
          </cell>
          <cell r="E2298" t="str">
            <v>APPEND_UTVSRAT</v>
          </cell>
          <cell r="F2298" t="str">
            <v>OT</v>
          </cell>
          <cell r="H2298" t="str">
            <v>3</v>
          </cell>
          <cell r="I2298" t="str">
            <v>1</v>
          </cell>
          <cell r="J2298" t="str">
            <v>UCG</v>
          </cell>
          <cell r="K2298" t="str">
            <v>CTAX</v>
          </cell>
          <cell r="L2298" t="str">
            <v>CT</v>
          </cell>
          <cell r="M2298" t="str">
            <v>Y</v>
          </cell>
        </row>
        <row r="2299">
          <cell r="A2299" t="str">
            <v>A76Z</v>
          </cell>
          <cell r="B2299" t="str">
            <v>HAYTI HEIGHTS - MUNICIPAL TAX</v>
          </cell>
          <cell r="C2299" t="str">
            <v>O</v>
          </cell>
          <cell r="D2299">
            <v>36680</v>
          </cell>
          <cell r="E2299" t="str">
            <v>APPEND_UTVSRAT</v>
          </cell>
          <cell r="F2299" t="str">
            <v>OT</v>
          </cell>
          <cell r="H2299" t="str">
            <v>3</v>
          </cell>
          <cell r="I2299" t="str">
            <v>1</v>
          </cell>
          <cell r="J2299" t="str">
            <v>UCG</v>
          </cell>
          <cell r="K2299" t="str">
            <v>CTAX</v>
          </cell>
          <cell r="L2299" t="str">
            <v>CT</v>
          </cell>
          <cell r="M2299" t="str">
            <v>Y</v>
          </cell>
        </row>
        <row r="2300">
          <cell r="A2300" t="str">
            <v>A77Z</v>
          </cell>
          <cell r="B2300" t="str">
            <v>HAYTI HEIGHTS - MUNICIPAL TAX</v>
          </cell>
          <cell r="C2300" t="str">
            <v>O</v>
          </cell>
          <cell r="D2300">
            <v>36680</v>
          </cell>
          <cell r="E2300" t="str">
            <v>APPEND_UTVSRAT</v>
          </cell>
          <cell r="F2300" t="str">
            <v>OT</v>
          </cell>
          <cell r="H2300" t="str">
            <v>3</v>
          </cell>
          <cell r="I2300" t="str">
            <v>1</v>
          </cell>
          <cell r="J2300" t="str">
            <v>UCG</v>
          </cell>
          <cell r="K2300" t="str">
            <v>CTAX</v>
          </cell>
          <cell r="L2300" t="str">
            <v>CT</v>
          </cell>
          <cell r="M2300" t="str">
            <v>Y</v>
          </cell>
        </row>
        <row r="2301">
          <cell r="A2301" t="str">
            <v>A78Z</v>
          </cell>
          <cell r="B2301" t="str">
            <v>DONIPHAN - MUNICIPAL TAX</v>
          </cell>
          <cell r="C2301" t="str">
            <v>O</v>
          </cell>
          <cell r="D2301">
            <v>36680</v>
          </cell>
          <cell r="E2301" t="str">
            <v>APPEND_UTVSRAT</v>
          </cell>
          <cell r="F2301" t="str">
            <v>OT</v>
          </cell>
          <cell r="H2301" t="str">
            <v>3</v>
          </cell>
          <cell r="I2301" t="str">
            <v>1</v>
          </cell>
          <cell r="J2301" t="str">
            <v>UCG</v>
          </cell>
          <cell r="K2301" t="str">
            <v>CTAX</v>
          </cell>
          <cell r="L2301" t="str">
            <v>CT</v>
          </cell>
          <cell r="M2301" t="str">
            <v>Y</v>
          </cell>
        </row>
        <row r="2302">
          <cell r="A2302" t="str">
            <v>A79Z</v>
          </cell>
          <cell r="B2302" t="str">
            <v>DONIPHAN - MUNICIPAL TAX</v>
          </cell>
          <cell r="C2302" t="str">
            <v>O</v>
          </cell>
          <cell r="D2302">
            <v>36680</v>
          </cell>
          <cell r="E2302" t="str">
            <v>APPEND_UTVSRAT</v>
          </cell>
          <cell r="F2302" t="str">
            <v>OT</v>
          </cell>
          <cell r="H2302" t="str">
            <v>3</v>
          </cell>
          <cell r="I2302" t="str">
            <v>1</v>
          </cell>
          <cell r="J2302" t="str">
            <v>UCG</v>
          </cell>
          <cell r="K2302" t="str">
            <v>CTAX</v>
          </cell>
          <cell r="L2302" t="str">
            <v>CT</v>
          </cell>
          <cell r="M2302" t="str">
            <v>Y</v>
          </cell>
        </row>
        <row r="2303">
          <cell r="A2303" t="str">
            <v>A80Z</v>
          </cell>
          <cell r="B2303" t="str">
            <v>DONIPHAN - MUNICIPAL TAX</v>
          </cell>
          <cell r="C2303" t="str">
            <v>O</v>
          </cell>
          <cell r="D2303">
            <v>36680</v>
          </cell>
          <cell r="E2303" t="str">
            <v>APPEND_UTVSRAT</v>
          </cell>
          <cell r="F2303" t="str">
            <v>OT</v>
          </cell>
          <cell r="H2303" t="str">
            <v>3</v>
          </cell>
          <cell r="I2303" t="str">
            <v>1</v>
          </cell>
          <cell r="J2303" t="str">
            <v>UCG</v>
          </cell>
          <cell r="K2303" t="str">
            <v>CTAX</v>
          </cell>
          <cell r="L2303" t="str">
            <v>CT</v>
          </cell>
          <cell r="M2303" t="str">
            <v>Y</v>
          </cell>
        </row>
        <row r="2304">
          <cell r="A2304" t="str">
            <v>A81Z</v>
          </cell>
          <cell r="B2304" t="str">
            <v>NAYLOR - MUNICIPAL TAX</v>
          </cell>
          <cell r="C2304" t="str">
            <v>O</v>
          </cell>
          <cell r="D2304">
            <v>36680</v>
          </cell>
          <cell r="E2304" t="str">
            <v>APPEND_UTVSRAT</v>
          </cell>
          <cell r="F2304" t="str">
            <v>OT</v>
          </cell>
          <cell r="H2304" t="str">
            <v>3</v>
          </cell>
          <cell r="I2304" t="str">
            <v>1</v>
          </cell>
          <cell r="J2304" t="str">
            <v>UCG</v>
          </cell>
          <cell r="K2304" t="str">
            <v>CTAX</v>
          </cell>
          <cell r="L2304" t="str">
            <v>CT</v>
          </cell>
          <cell r="M2304" t="str">
            <v>Y</v>
          </cell>
        </row>
        <row r="2305">
          <cell r="A2305" t="str">
            <v>A82Z</v>
          </cell>
          <cell r="B2305" t="str">
            <v>NAYLOR - MUNICIPAL TAX</v>
          </cell>
          <cell r="C2305" t="str">
            <v>O</v>
          </cell>
          <cell r="D2305">
            <v>36680</v>
          </cell>
          <cell r="E2305" t="str">
            <v>APPEND_UTVSRAT</v>
          </cell>
          <cell r="F2305" t="str">
            <v>OT</v>
          </cell>
          <cell r="H2305" t="str">
            <v>3</v>
          </cell>
          <cell r="I2305" t="str">
            <v>1</v>
          </cell>
          <cell r="J2305" t="str">
            <v>UCG</v>
          </cell>
          <cell r="K2305" t="str">
            <v>CTAX</v>
          </cell>
          <cell r="L2305" t="str">
            <v>CT</v>
          </cell>
          <cell r="M2305" t="str">
            <v>Y</v>
          </cell>
        </row>
        <row r="2306">
          <cell r="A2306" t="str">
            <v>A83Z</v>
          </cell>
          <cell r="B2306" t="str">
            <v>NAYLOR - MUNICIPAL TAX</v>
          </cell>
          <cell r="C2306" t="str">
            <v>O</v>
          </cell>
          <cell r="D2306">
            <v>36680</v>
          </cell>
          <cell r="E2306" t="str">
            <v>APPEND_UTVSRAT</v>
          </cell>
          <cell r="F2306" t="str">
            <v>OT</v>
          </cell>
          <cell r="H2306" t="str">
            <v>3</v>
          </cell>
          <cell r="I2306" t="str">
            <v>1</v>
          </cell>
          <cell r="J2306" t="str">
            <v>UCG</v>
          </cell>
          <cell r="K2306" t="str">
            <v>CTAX</v>
          </cell>
          <cell r="L2306" t="str">
            <v>CT</v>
          </cell>
          <cell r="M2306" t="str">
            <v>Y</v>
          </cell>
        </row>
        <row r="2307">
          <cell r="A2307" t="str">
            <v>A84Z</v>
          </cell>
          <cell r="B2307" t="str">
            <v>APPLETON CITY - MUNICIPAL TAX</v>
          </cell>
          <cell r="C2307" t="str">
            <v>O</v>
          </cell>
          <cell r="D2307">
            <v>36680</v>
          </cell>
          <cell r="E2307" t="str">
            <v>APPEND_UTVSRAT</v>
          </cell>
          <cell r="F2307" t="str">
            <v>OT</v>
          </cell>
          <cell r="H2307" t="str">
            <v>3</v>
          </cell>
          <cell r="I2307" t="str">
            <v>1</v>
          </cell>
          <cell r="J2307" t="str">
            <v>UCG</v>
          </cell>
          <cell r="K2307" t="str">
            <v>CTAX</v>
          </cell>
          <cell r="L2307" t="str">
            <v>CT</v>
          </cell>
          <cell r="M2307" t="str">
            <v>Y</v>
          </cell>
        </row>
        <row r="2308">
          <cell r="A2308" t="str">
            <v>A85Z</v>
          </cell>
          <cell r="B2308" t="str">
            <v>APPLETON CITY - MUNICIPAL TAX</v>
          </cell>
          <cell r="C2308" t="str">
            <v>O</v>
          </cell>
          <cell r="D2308">
            <v>36680</v>
          </cell>
          <cell r="E2308" t="str">
            <v>APPEND_UTVSRAT</v>
          </cell>
          <cell r="F2308" t="str">
            <v>OT</v>
          </cell>
          <cell r="H2308" t="str">
            <v>3</v>
          </cell>
          <cell r="I2308" t="str">
            <v>1</v>
          </cell>
          <cell r="J2308" t="str">
            <v>UCG</v>
          </cell>
          <cell r="K2308" t="str">
            <v>CTAX</v>
          </cell>
          <cell r="L2308" t="str">
            <v>CT</v>
          </cell>
          <cell r="M2308" t="str">
            <v>Y</v>
          </cell>
        </row>
        <row r="2309">
          <cell r="A2309" t="str">
            <v>A86Z</v>
          </cell>
          <cell r="B2309" t="str">
            <v>PUXICO - MUNICIPAL TAX</v>
          </cell>
          <cell r="C2309" t="str">
            <v>O</v>
          </cell>
          <cell r="D2309">
            <v>36680</v>
          </cell>
          <cell r="E2309" t="str">
            <v>APPEND_UTVSRAT</v>
          </cell>
          <cell r="F2309" t="str">
            <v>OT</v>
          </cell>
          <cell r="H2309" t="str">
            <v>3</v>
          </cell>
          <cell r="I2309" t="str">
            <v>1</v>
          </cell>
          <cell r="J2309" t="str">
            <v>UCG</v>
          </cell>
          <cell r="K2309" t="str">
            <v>CTAX</v>
          </cell>
          <cell r="L2309" t="str">
            <v>CT</v>
          </cell>
          <cell r="M2309" t="str">
            <v>Y</v>
          </cell>
        </row>
        <row r="2310">
          <cell r="A2310" t="str">
            <v>A87Z</v>
          </cell>
          <cell r="B2310" t="str">
            <v>PUXICO - MUNICIPAL TAX</v>
          </cell>
          <cell r="C2310" t="str">
            <v>O</v>
          </cell>
          <cell r="D2310">
            <v>36680</v>
          </cell>
          <cell r="E2310" t="str">
            <v>APPEND_UTVSRAT</v>
          </cell>
          <cell r="F2310" t="str">
            <v>OT</v>
          </cell>
          <cell r="H2310" t="str">
            <v>3</v>
          </cell>
          <cell r="I2310" t="str">
            <v>1</v>
          </cell>
          <cell r="J2310" t="str">
            <v>UCG</v>
          </cell>
          <cell r="K2310" t="str">
            <v>CTAX</v>
          </cell>
          <cell r="L2310" t="str">
            <v>CT</v>
          </cell>
          <cell r="M2310" t="str">
            <v>Y</v>
          </cell>
        </row>
        <row r="2311">
          <cell r="A2311" t="str">
            <v>A88Z</v>
          </cell>
          <cell r="B2311" t="str">
            <v>PUXICO - MUNICIPAL TAX</v>
          </cell>
          <cell r="C2311" t="str">
            <v>O</v>
          </cell>
          <cell r="D2311">
            <v>36680</v>
          </cell>
          <cell r="E2311" t="str">
            <v>APPEND_UTVSRAT</v>
          </cell>
          <cell r="F2311" t="str">
            <v>OT</v>
          </cell>
          <cell r="H2311" t="str">
            <v>3</v>
          </cell>
          <cell r="I2311" t="str">
            <v>1</v>
          </cell>
          <cell r="J2311" t="str">
            <v>UCG</v>
          </cell>
          <cell r="K2311" t="str">
            <v>CTAX</v>
          </cell>
          <cell r="L2311" t="str">
            <v>CT</v>
          </cell>
          <cell r="M2311" t="str">
            <v>Y</v>
          </cell>
        </row>
        <row r="2312">
          <cell r="A2312" t="str">
            <v>A89Z</v>
          </cell>
          <cell r="B2312" t="str">
            <v>CHAFFEE - MUNICIPAL TAX</v>
          </cell>
          <cell r="C2312" t="str">
            <v>O</v>
          </cell>
          <cell r="D2312">
            <v>36680</v>
          </cell>
          <cell r="E2312" t="str">
            <v>APPEND_UTVSRAT</v>
          </cell>
          <cell r="F2312" t="str">
            <v>OT</v>
          </cell>
          <cell r="H2312" t="str">
            <v>3</v>
          </cell>
          <cell r="I2312" t="str">
            <v>1</v>
          </cell>
          <cell r="J2312" t="str">
            <v>UCG</v>
          </cell>
          <cell r="K2312" t="str">
            <v>CTAX</v>
          </cell>
          <cell r="L2312" t="str">
            <v>CT</v>
          </cell>
          <cell r="M2312" t="str">
            <v>Y</v>
          </cell>
        </row>
        <row r="2313">
          <cell r="A2313" t="str">
            <v>A90Z</v>
          </cell>
          <cell r="B2313" t="str">
            <v>CHAFFEE - MUNICIPAL TAX</v>
          </cell>
          <cell r="C2313" t="str">
            <v>O</v>
          </cell>
          <cell r="D2313">
            <v>36680</v>
          </cell>
          <cell r="E2313" t="str">
            <v>APPEND_UTVSRAT</v>
          </cell>
          <cell r="F2313" t="str">
            <v>OT</v>
          </cell>
          <cell r="H2313" t="str">
            <v>3</v>
          </cell>
          <cell r="I2313" t="str">
            <v>1</v>
          </cell>
          <cell r="J2313" t="str">
            <v>UCG</v>
          </cell>
          <cell r="K2313" t="str">
            <v>CTAX</v>
          </cell>
          <cell r="L2313" t="str">
            <v>CT</v>
          </cell>
          <cell r="M2313" t="str">
            <v>Y</v>
          </cell>
        </row>
        <row r="2314">
          <cell r="A2314" t="str">
            <v>A91Z</v>
          </cell>
          <cell r="B2314" t="str">
            <v>CHAFFEE - MUNICIPAL TAX</v>
          </cell>
          <cell r="C2314" t="str">
            <v>O</v>
          </cell>
          <cell r="D2314">
            <v>36680</v>
          </cell>
          <cell r="E2314" t="str">
            <v>APPEND_UTVSRAT</v>
          </cell>
          <cell r="F2314" t="str">
            <v>OT</v>
          </cell>
          <cell r="H2314" t="str">
            <v>3</v>
          </cell>
          <cell r="I2314" t="str">
            <v>1</v>
          </cell>
          <cell r="J2314" t="str">
            <v>UCG</v>
          </cell>
          <cell r="K2314" t="str">
            <v>CTAX</v>
          </cell>
          <cell r="L2314" t="str">
            <v>CT</v>
          </cell>
          <cell r="M2314" t="str">
            <v>Y</v>
          </cell>
        </row>
        <row r="2315">
          <cell r="A2315" t="str">
            <v>A92Z</v>
          </cell>
          <cell r="B2315" t="str">
            <v>ORAN - MUNICIPAL TAX</v>
          </cell>
          <cell r="C2315" t="str">
            <v>O</v>
          </cell>
          <cell r="D2315">
            <v>36680</v>
          </cell>
          <cell r="E2315" t="str">
            <v>APPEND_UTVSRAT</v>
          </cell>
          <cell r="F2315" t="str">
            <v>OT</v>
          </cell>
          <cell r="H2315" t="str">
            <v>3</v>
          </cell>
          <cell r="I2315" t="str">
            <v>1</v>
          </cell>
          <cell r="J2315" t="str">
            <v>UCG</v>
          </cell>
          <cell r="K2315" t="str">
            <v>CTAX</v>
          </cell>
          <cell r="L2315" t="str">
            <v>CT</v>
          </cell>
          <cell r="M2315" t="str">
            <v>Y</v>
          </cell>
        </row>
        <row r="2316">
          <cell r="A2316" t="str">
            <v>A93Z</v>
          </cell>
          <cell r="B2316" t="str">
            <v>ORAN - MUNICIPAL TAX</v>
          </cell>
          <cell r="C2316" t="str">
            <v>O</v>
          </cell>
          <cell r="D2316">
            <v>36680</v>
          </cell>
          <cell r="E2316" t="str">
            <v>APPEND_UTVSRAT</v>
          </cell>
          <cell r="F2316" t="str">
            <v>OT</v>
          </cell>
          <cell r="H2316" t="str">
            <v>3</v>
          </cell>
          <cell r="I2316" t="str">
            <v>1</v>
          </cell>
          <cell r="J2316" t="str">
            <v>UCG</v>
          </cell>
          <cell r="K2316" t="str">
            <v>CTAX</v>
          </cell>
          <cell r="L2316" t="str">
            <v>CT</v>
          </cell>
          <cell r="M2316" t="str">
            <v>Y</v>
          </cell>
        </row>
        <row r="2317">
          <cell r="A2317" t="str">
            <v>A94Z</v>
          </cell>
          <cell r="B2317" t="str">
            <v>ORAN - MUNICIPAL TAX</v>
          </cell>
          <cell r="C2317" t="str">
            <v>O</v>
          </cell>
          <cell r="D2317">
            <v>36680</v>
          </cell>
          <cell r="E2317" t="str">
            <v>APPEND_UTVSRAT</v>
          </cell>
          <cell r="F2317" t="str">
            <v>OT</v>
          </cell>
          <cell r="H2317" t="str">
            <v>3</v>
          </cell>
          <cell r="I2317" t="str">
            <v>1</v>
          </cell>
          <cell r="J2317" t="str">
            <v>UCG</v>
          </cell>
          <cell r="K2317" t="str">
            <v>CTAX</v>
          </cell>
          <cell r="L2317" t="str">
            <v>CT</v>
          </cell>
          <cell r="M2317" t="str">
            <v>Y</v>
          </cell>
        </row>
        <row r="2318">
          <cell r="A2318" t="str">
            <v>A95Z</v>
          </cell>
          <cell r="B2318" t="str">
            <v>BENTON - MUNICIPAL TAX</v>
          </cell>
          <cell r="C2318" t="str">
            <v>O</v>
          </cell>
          <cell r="D2318">
            <v>36680</v>
          </cell>
          <cell r="E2318" t="str">
            <v>APPEND_UTVSRAT</v>
          </cell>
          <cell r="F2318" t="str">
            <v>OT</v>
          </cell>
          <cell r="H2318" t="str">
            <v>3</v>
          </cell>
          <cell r="I2318" t="str">
            <v>1</v>
          </cell>
          <cell r="J2318" t="str">
            <v>UCG</v>
          </cell>
          <cell r="K2318" t="str">
            <v>CTAX</v>
          </cell>
          <cell r="L2318" t="str">
            <v>CT</v>
          </cell>
          <cell r="M2318" t="str">
            <v>Y</v>
          </cell>
        </row>
        <row r="2319">
          <cell r="A2319" t="str">
            <v>A96Z</v>
          </cell>
          <cell r="B2319" t="str">
            <v>BENTON - MUNICIPAL TAX</v>
          </cell>
          <cell r="C2319" t="str">
            <v>O</v>
          </cell>
          <cell r="D2319">
            <v>36680</v>
          </cell>
          <cell r="E2319" t="str">
            <v>APPEND_UTVSRAT</v>
          </cell>
          <cell r="F2319" t="str">
            <v>OT</v>
          </cell>
          <cell r="H2319" t="str">
            <v>3</v>
          </cell>
          <cell r="I2319" t="str">
            <v>1</v>
          </cell>
          <cell r="J2319" t="str">
            <v>UCG</v>
          </cell>
          <cell r="K2319" t="str">
            <v>CTAX</v>
          </cell>
          <cell r="L2319" t="str">
            <v>CT</v>
          </cell>
          <cell r="M2319" t="str">
            <v>Y</v>
          </cell>
        </row>
        <row r="2320">
          <cell r="A2320" t="str">
            <v>A97Z</v>
          </cell>
          <cell r="B2320" t="str">
            <v>BENTON - MUNICIPAL TAX</v>
          </cell>
          <cell r="C2320" t="str">
            <v>O</v>
          </cell>
          <cell r="D2320">
            <v>36680</v>
          </cell>
          <cell r="E2320" t="str">
            <v>APPEND_UTVSRAT</v>
          </cell>
          <cell r="F2320" t="str">
            <v>OT</v>
          </cell>
          <cell r="H2320" t="str">
            <v>3</v>
          </cell>
          <cell r="I2320" t="str">
            <v>1</v>
          </cell>
          <cell r="J2320" t="str">
            <v>UCG</v>
          </cell>
          <cell r="K2320" t="str">
            <v>CTAX</v>
          </cell>
          <cell r="L2320" t="str">
            <v>CT</v>
          </cell>
          <cell r="M2320" t="str">
            <v>Y</v>
          </cell>
        </row>
        <row r="2321">
          <cell r="A2321" t="str">
            <v>A99Z</v>
          </cell>
          <cell r="B2321" t="str">
            <v>LANCASTER - MUNICIPAL TAX</v>
          </cell>
          <cell r="C2321" t="str">
            <v>O</v>
          </cell>
          <cell r="D2321">
            <v>36680</v>
          </cell>
          <cell r="E2321" t="str">
            <v>APPEND_UTVSRAT</v>
          </cell>
          <cell r="F2321" t="str">
            <v>OT</v>
          </cell>
          <cell r="H2321" t="str">
            <v>3</v>
          </cell>
          <cell r="I2321" t="str">
            <v>1</v>
          </cell>
          <cell r="J2321" t="str">
            <v>UCG</v>
          </cell>
          <cell r="K2321" t="str">
            <v>CTAX</v>
          </cell>
          <cell r="L2321" t="str">
            <v>CT</v>
          </cell>
          <cell r="M2321" t="str">
            <v>Y</v>
          </cell>
        </row>
        <row r="2322">
          <cell r="A2322" t="str">
            <v>A9AZ</v>
          </cell>
          <cell r="B2322" t="str">
            <v>LANCASTER - MUNICIPAL TAX</v>
          </cell>
          <cell r="C2322" t="str">
            <v>O</v>
          </cell>
          <cell r="D2322">
            <v>36680</v>
          </cell>
          <cell r="E2322" t="str">
            <v>APPEND_UTVSRAT</v>
          </cell>
          <cell r="F2322" t="str">
            <v>OT</v>
          </cell>
          <cell r="H2322" t="str">
            <v>3</v>
          </cell>
          <cell r="I2322" t="str">
            <v>1</v>
          </cell>
          <cell r="J2322" t="str">
            <v>UCG</v>
          </cell>
          <cell r="K2322" t="str">
            <v>CTAX</v>
          </cell>
          <cell r="L2322" t="str">
            <v>CT</v>
          </cell>
          <cell r="M2322" t="str">
            <v>Y</v>
          </cell>
        </row>
        <row r="2323">
          <cell r="A2323" t="str">
            <v>AK9Z</v>
          </cell>
          <cell r="B2323" t="str">
            <v>QUEEN CITY - MUNICIPAL TAX</v>
          </cell>
          <cell r="C2323" t="str">
            <v>O</v>
          </cell>
          <cell r="D2323">
            <v>36680</v>
          </cell>
          <cell r="E2323" t="str">
            <v>APPEND_UTVSRAT</v>
          </cell>
          <cell r="F2323" t="str">
            <v>OT</v>
          </cell>
          <cell r="H2323" t="str">
            <v>3</v>
          </cell>
          <cell r="I2323" t="str">
            <v>1</v>
          </cell>
          <cell r="J2323" t="str">
            <v>UCG</v>
          </cell>
          <cell r="K2323" t="str">
            <v>CTAX</v>
          </cell>
          <cell r="L2323" t="str">
            <v>CT</v>
          </cell>
          <cell r="M2323" t="str">
            <v>Y</v>
          </cell>
        </row>
        <row r="2324">
          <cell r="A2324" t="str">
            <v>AKAZ</v>
          </cell>
          <cell r="B2324" t="str">
            <v>QUEEN CITY - MUNICIPAL TAX</v>
          </cell>
          <cell r="C2324" t="str">
            <v>O</v>
          </cell>
          <cell r="D2324">
            <v>36680</v>
          </cell>
          <cell r="E2324" t="str">
            <v>APPEND_UTVSRAT</v>
          </cell>
          <cell r="F2324" t="str">
            <v>OT</v>
          </cell>
          <cell r="H2324" t="str">
            <v>3</v>
          </cell>
          <cell r="I2324" t="str">
            <v>1</v>
          </cell>
          <cell r="J2324" t="str">
            <v>UCG</v>
          </cell>
          <cell r="K2324" t="str">
            <v>CTAX</v>
          </cell>
          <cell r="L2324" t="str">
            <v>CT</v>
          </cell>
          <cell r="M2324" t="str">
            <v>Y</v>
          </cell>
        </row>
        <row r="2325">
          <cell r="A2325" t="str">
            <v>AKBZ</v>
          </cell>
          <cell r="B2325" t="str">
            <v>QUEEN CITY - MUNICIPAL TAX</v>
          </cell>
          <cell r="C2325" t="str">
            <v>O</v>
          </cell>
          <cell r="D2325">
            <v>36680</v>
          </cell>
          <cell r="E2325" t="str">
            <v>APPEND_UTVSRAT</v>
          </cell>
          <cell r="F2325" t="str">
            <v>OT</v>
          </cell>
          <cell r="H2325" t="str">
            <v>3</v>
          </cell>
          <cell r="I2325" t="str">
            <v>1</v>
          </cell>
          <cell r="J2325" t="str">
            <v>UCG</v>
          </cell>
          <cell r="K2325" t="str">
            <v>CTAX</v>
          </cell>
          <cell r="L2325" t="str">
            <v>CT</v>
          </cell>
          <cell r="M2325" t="str">
            <v>Y</v>
          </cell>
        </row>
        <row r="2326">
          <cell r="A2326" t="str">
            <v>A9BZ</v>
          </cell>
          <cell r="B2326" t="str">
            <v>PIEDMONT - MUNICIPAL TAX</v>
          </cell>
          <cell r="C2326" t="str">
            <v>O</v>
          </cell>
          <cell r="D2326">
            <v>36680</v>
          </cell>
          <cell r="E2326" t="str">
            <v>APPEND_UTVSRAT</v>
          </cell>
          <cell r="F2326" t="str">
            <v>OT</v>
          </cell>
          <cell r="H2326" t="str">
            <v>3</v>
          </cell>
          <cell r="I2326" t="str">
            <v>1</v>
          </cell>
          <cell r="J2326" t="str">
            <v>UCG</v>
          </cell>
          <cell r="K2326" t="str">
            <v>CTAX</v>
          </cell>
          <cell r="L2326" t="str">
            <v>CT</v>
          </cell>
          <cell r="M2326" t="str">
            <v>Y</v>
          </cell>
        </row>
        <row r="2327">
          <cell r="A2327" t="str">
            <v>A9CZ</v>
          </cell>
          <cell r="B2327" t="str">
            <v>PIEDMONT - MUNICIPAL TAX</v>
          </cell>
          <cell r="C2327" t="str">
            <v>O</v>
          </cell>
          <cell r="D2327">
            <v>36680</v>
          </cell>
          <cell r="E2327" t="str">
            <v>APPEND_UTVSRAT</v>
          </cell>
          <cell r="F2327" t="str">
            <v>OT</v>
          </cell>
          <cell r="H2327" t="str">
            <v>3</v>
          </cell>
          <cell r="I2327" t="str">
            <v>1</v>
          </cell>
          <cell r="J2327" t="str">
            <v>UCG</v>
          </cell>
          <cell r="K2327" t="str">
            <v>CTAX</v>
          </cell>
          <cell r="L2327" t="str">
            <v>CT</v>
          </cell>
          <cell r="M2327" t="str">
            <v>Y</v>
          </cell>
        </row>
        <row r="2328">
          <cell r="A2328" t="str">
            <v>A9DZ</v>
          </cell>
          <cell r="B2328" t="str">
            <v>PIEDMONT - MUNICIPAL TAX</v>
          </cell>
          <cell r="C2328" t="str">
            <v>O</v>
          </cell>
          <cell r="D2328">
            <v>36680</v>
          </cell>
          <cell r="E2328" t="str">
            <v>APPEND_UTVSRAT</v>
          </cell>
          <cell r="F2328" t="str">
            <v>OT</v>
          </cell>
          <cell r="H2328" t="str">
            <v>3</v>
          </cell>
          <cell r="I2328" t="str">
            <v>1</v>
          </cell>
          <cell r="J2328" t="str">
            <v>UCG</v>
          </cell>
          <cell r="K2328" t="str">
            <v>CTAX</v>
          </cell>
          <cell r="L2328" t="str">
            <v>CT</v>
          </cell>
          <cell r="M2328" t="str">
            <v>Y</v>
          </cell>
        </row>
        <row r="2329">
          <cell r="A2329" t="str">
            <v>A9EZ</v>
          </cell>
          <cell r="B2329" t="str">
            <v>GREENVILLE - MUNICIPAL TAX</v>
          </cell>
          <cell r="C2329" t="str">
            <v>O</v>
          </cell>
          <cell r="D2329">
            <v>36680</v>
          </cell>
          <cell r="E2329" t="str">
            <v>APPEND_UTVSRAT</v>
          </cell>
          <cell r="F2329" t="str">
            <v>OT</v>
          </cell>
          <cell r="H2329" t="str">
            <v>3</v>
          </cell>
          <cell r="I2329" t="str">
            <v>1</v>
          </cell>
          <cell r="J2329" t="str">
            <v>UCG</v>
          </cell>
          <cell r="K2329" t="str">
            <v>CTAX</v>
          </cell>
          <cell r="L2329" t="str">
            <v>CT</v>
          </cell>
          <cell r="M2329" t="str">
            <v>Y</v>
          </cell>
        </row>
        <row r="2330">
          <cell r="A2330" t="str">
            <v>A9FZ</v>
          </cell>
          <cell r="B2330" t="str">
            <v>GREENVILLE - MUNICIPAL TAX</v>
          </cell>
          <cell r="C2330" t="str">
            <v>O</v>
          </cell>
          <cell r="D2330">
            <v>36680</v>
          </cell>
          <cell r="E2330" t="str">
            <v>APPEND_UTVSRAT</v>
          </cell>
          <cell r="F2330" t="str">
            <v>OT</v>
          </cell>
          <cell r="H2330" t="str">
            <v>3</v>
          </cell>
          <cell r="I2330" t="str">
            <v>1</v>
          </cell>
          <cell r="J2330" t="str">
            <v>UCG</v>
          </cell>
          <cell r="K2330" t="str">
            <v>CTAX</v>
          </cell>
          <cell r="L2330" t="str">
            <v>CT</v>
          </cell>
          <cell r="M2330" t="str">
            <v>Y</v>
          </cell>
        </row>
        <row r="2331">
          <cell r="A2331" t="str">
            <v>A9GZ</v>
          </cell>
          <cell r="B2331" t="str">
            <v>GREENVILLE - MUNICIPAL TAX</v>
          </cell>
          <cell r="C2331" t="str">
            <v>O</v>
          </cell>
          <cell r="D2331">
            <v>36680</v>
          </cell>
          <cell r="E2331" t="str">
            <v>APPEND_UTVSRAT</v>
          </cell>
          <cell r="F2331" t="str">
            <v>OT</v>
          </cell>
          <cell r="H2331" t="str">
            <v>3</v>
          </cell>
          <cell r="I2331" t="str">
            <v>1</v>
          </cell>
          <cell r="J2331" t="str">
            <v>UCG</v>
          </cell>
          <cell r="K2331" t="str">
            <v>CTAX</v>
          </cell>
          <cell r="L2331" t="str">
            <v>CT</v>
          </cell>
          <cell r="M2331" t="str">
            <v>Y</v>
          </cell>
        </row>
        <row r="2332">
          <cell r="A2332" t="str">
            <v>AKCZ</v>
          </cell>
          <cell r="B2332" t="str">
            <v>KIRKSVILLE - CO USE MUNI TAX</v>
          </cell>
          <cell r="C2332" t="str">
            <v>O</v>
          </cell>
          <cell r="D2332">
            <v>36680</v>
          </cell>
          <cell r="E2332" t="str">
            <v>APPEND_UTVSRAT</v>
          </cell>
          <cell r="F2332" t="str">
            <v>OT</v>
          </cell>
          <cell r="H2332" t="str">
            <v>3</v>
          </cell>
          <cell r="I2332" t="str">
            <v>1</v>
          </cell>
          <cell r="J2332" t="str">
            <v>UCG</v>
          </cell>
          <cell r="K2332" t="str">
            <v>CTAX</v>
          </cell>
          <cell r="L2332" t="str">
            <v>CT</v>
          </cell>
          <cell r="M2332" t="str">
            <v>Y</v>
          </cell>
        </row>
        <row r="2333">
          <cell r="A2333" t="str">
            <v>AKDZ</v>
          </cell>
          <cell r="B2333" t="str">
            <v>GREENTOP - CO USE MUNI TAX</v>
          </cell>
          <cell r="C2333" t="str">
            <v>O</v>
          </cell>
          <cell r="D2333">
            <v>36680</v>
          </cell>
          <cell r="E2333" t="str">
            <v>APPEND_UTVSRAT</v>
          </cell>
          <cell r="F2333" t="str">
            <v>OT</v>
          </cell>
          <cell r="H2333" t="str">
            <v>3</v>
          </cell>
          <cell r="I2333" t="str">
            <v>1</v>
          </cell>
          <cell r="J2333" t="str">
            <v>UCG</v>
          </cell>
          <cell r="K2333" t="str">
            <v>CTAX</v>
          </cell>
          <cell r="L2333" t="str">
            <v>CT</v>
          </cell>
          <cell r="M2333" t="str">
            <v>Y</v>
          </cell>
        </row>
        <row r="2334">
          <cell r="A2334" t="str">
            <v>AKEZ</v>
          </cell>
          <cell r="B2334" t="str">
            <v>LA PLATA - CO USE MUNI TAX</v>
          </cell>
          <cell r="C2334" t="str">
            <v>O</v>
          </cell>
          <cell r="D2334">
            <v>36680</v>
          </cell>
          <cell r="E2334" t="str">
            <v>APPEND_UTVSRAT</v>
          </cell>
          <cell r="F2334" t="str">
            <v>OT</v>
          </cell>
          <cell r="H2334" t="str">
            <v>3</v>
          </cell>
          <cell r="I2334" t="str">
            <v>1</v>
          </cell>
          <cell r="J2334" t="str">
            <v>UCG</v>
          </cell>
          <cell r="K2334" t="str">
            <v>CTAX</v>
          </cell>
          <cell r="L2334" t="str">
            <v>CT</v>
          </cell>
          <cell r="M2334" t="str">
            <v>Y</v>
          </cell>
        </row>
        <row r="2335">
          <cell r="A2335" t="str">
            <v>ABCZ</v>
          </cell>
          <cell r="B2335" t="str">
            <v>BUTLER - CO USE MUNIcIPAL TAX</v>
          </cell>
          <cell r="C2335" t="str">
            <v>O</v>
          </cell>
          <cell r="D2335">
            <v>36680</v>
          </cell>
          <cell r="E2335" t="str">
            <v>APPEND_UTVSRAT</v>
          </cell>
          <cell r="F2335" t="str">
            <v>OT</v>
          </cell>
          <cell r="H2335" t="str">
            <v>3</v>
          </cell>
          <cell r="I2335" t="str">
            <v>1</v>
          </cell>
          <cell r="J2335" t="str">
            <v>UCG</v>
          </cell>
          <cell r="K2335" t="str">
            <v>CTAX</v>
          </cell>
          <cell r="L2335" t="str">
            <v>CT</v>
          </cell>
          <cell r="M2335" t="str">
            <v>Y</v>
          </cell>
        </row>
        <row r="2336">
          <cell r="A2336" t="str">
            <v>ABDZ</v>
          </cell>
          <cell r="B2336" t="str">
            <v>ADRIAN - CO USE MUNICIPAL TAX</v>
          </cell>
          <cell r="C2336" t="str">
            <v>O</v>
          </cell>
          <cell r="D2336">
            <v>36680</v>
          </cell>
          <cell r="E2336" t="str">
            <v>APPEND_UTVSRAT</v>
          </cell>
          <cell r="F2336" t="str">
            <v>OT</v>
          </cell>
          <cell r="H2336" t="str">
            <v>3</v>
          </cell>
          <cell r="I2336" t="str">
            <v>1</v>
          </cell>
          <cell r="J2336" t="str">
            <v>UCG</v>
          </cell>
          <cell r="K2336" t="str">
            <v>CTAX</v>
          </cell>
          <cell r="L2336" t="str">
            <v>CT</v>
          </cell>
          <cell r="M2336" t="str">
            <v>Y</v>
          </cell>
        </row>
        <row r="2337">
          <cell r="A2337" t="str">
            <v>ABEZ</v>
          </cell>
          <cell r="B2337" t="str">
            <v>ARCHIE - CO USE MUNICIPAL TAX</v>
          </cell>
          <cell r="C2337" t="str">
            <v>O</v>
          </cell>
          <cell r="D2337">
            <v>36680</v>
          </cell>
          <cell r="E2337" t="str">
            <v>APPEND_UTVSRAT</v>
          </cell>
          <cell r="F2337" t="str">
            <v>OT</v>
          </cell>
          <cell r="H2337" t="str">
            <v>3</v>
          </cell>
          <cell r="I2337" t="str">
            <v>1</v>
          </cell>
          <cell r="J2337" t="str">
            <v>UCG</v>
          </cell>
          <cell r="K2337" t="str">
            <v>CTAX</v>
          </cell>
          <cell r="L2337" t="str">
            <v>CT</v>
          </cell>
          <cell r="M2337" t="str">
            <v>Y</v>
          </cell>
        </row>
        <row r="2338">
          <cell r="A2338" t="str">
            <v>AF0Z</v>
          </cell>
          <cell r="B2338" t="str">
            <v>JACKSON - CO USE MUNI TAX</v>
          </cell>
          <cell r="C2338" t="str">
            <v>O</v>
          </cell>
          <cell r="D2338">
            <v>36680</v>
          </cell>
          <cell r="E2338" t="str">
            <v>APPEND_UTVSRAT</v>
          </cell>
          <cell r="F2338" t="str">
            <v>OT</v>
          </cell>
          <cell r="H2338" t="str">
            <v>3</v>
          </cell>
          <cell r="I2338" t="str">
            <v>1</v>
          </cell>
          <cell r="J2338" t="str">
            <v>UCG</v>
          </cell>
          <cell r="K2338" t="str">
            <v>CTAX</v>
          </cell>
          <cell r="L2338" t="str">
            <v>CT</v>
          </cell>
          <cell r="M2338" t="str">
            <v>Y</v>
          </cell>
        </row>
        <row r="2339">
          <cell r="A2339" t="str">
            <v>ABFZ</v>
          </cell>
          <cell r="B2339" t="str">
            <v>HARRISONVILLE-CO USE MUN TAX</v>
          </cell>
          <cell r="C2339" t="str">
            <v>O</v>
          </cell>
          <cell r="D2339">
            <v>36680</v>
          </cell>
          <cell r="E2339" t="str">
            <v>APPEND_UTVSRAT</v>
          </cell>
          <cell r="F2339" t="str">
            <v>OT</v>
          </cell>
          <cell r="H2339" t="str">
            <v>3</v>
          </cell>
          <cell r="I2339" t="str">
            <v>1</v>
          </cell>
          <cell r="J2339" t="str">
            <v>UCG</v>
          </cell>
          <cell r="K2339" t="str">
            <v>CTAX</v>
          </cell>
          <cell r="L2339" t="str">
            <v>CT</v>
          </cell>
          <cell r="M2339" t="str">
            <v>Y</v>
          </cell>
        </row>
        <row r="2340">
          <cell r="A2340" t="str">
            <v>AF2Z</v>
          </cell>
          <cell r="B2340" t="str">
            <v>SENATH - CO USE MUNICIPAL TAX</v>
          </cell>
          <cell r="C2340" t="str">
            <v>O</v>
          </cell>
          <cell r="D2340">
            <v>36680</v>
          </cell>
          <cell r="E2340" t="str">
            <v>APPEND_UTVSRAT</v>
          </cell>
          <cell r="F2340" t="str">
            <v>OT</v>
          </cell>
          <cell r="H2340" t="str">
            <v>3</v>
          </cell>
          <cell r="I2340" t="str">
            <v>1</v>
          </cell>
          <cell r="J2340" t="str">
            <v>UCG</v>
          </cell>
          <cell r="K2340" t="str">
            <v>CTAX</v>
          </cell>
          <cell r="L2340" t="str">
            <v>CT</v>
          </cell>
          <cell r="M2340" t="str">
            <v>Y</v>
          </cell>
        </row>
        <row r="2341">
          <cell r="A2341" t="str">
            <v>AF3Z</v>
          </cell>
          <cell r="B2341" t="str">
            <v>ARBYRD - CO USE MUNICIPAL TAX</v>
          </cell>
          <cell r="C2341" t="str">
            <v>O</v>
          </cell>
          <cell r="D2341">
            <v>36680</v>
          </cell>
          <cell r="E2341" t="str">
            <v>APPEND_UTVSRAT</v>
          </cell>
          <cell r="F2341" t="str">
            <v>OT</v>
          </cell>
          <cell r="H2341" t="str">
            <v>3</v>
          </cell>
          <cell r="I2341" t="str">
            <v>1</v>
          </cell>
          <cell r="J2341" t="str">
            <v>UCG</v>
          </cell>
          <cell r="K2341" t="str">
            <v>CTAX</v>
          </cell>
          <cell r="L2341" t="str">
            <v>CT</v>
          </cell>
          <cell r="M2341" t="str">
            <v>Y</v>
          </cell>
        </row>
        <row r="2342">
          <cell r="A2342" t="str">
            <v>AF4Z</v>
          </cell>
          <cell r="B2342" t="str">
            <v>HORNERSVILLE-CO USE MUNI TAX</v>
          </cell>
          <cell r="C2342" t="str">
            <v>O</v>
          </cell>
          <cell r="D2342">
            <v>36680</v>
          </cell>
          <cell r="E2342" t="str">
            <v>APPEND_UTVSRAT</v>
          </cell>
          <cell r="F2342" t="str">
            <v>OT</v>
          </cell>
          <cell r="H2342" t="str">
            <v>3</v>
          </cell>
          <cell r="I2342" t="str">
            <v>1</v>
          </cell>
          <cell r="J2342" t="str">
            <v>UCG</v>
          </cell>
          <cell r="K2342" t="str">
            <v>CTAX</v>
          </cell>
          <cell r="L2342" t="str">
            <v>CT</v>
          </cell>
          <cell r="M2342" t="str">
            <v>Y</v>
          </cell>
        </row>
        <row r="2343">
          <cell r="A2343" t="str">
            <v>AF5Z</v>
          </cell>
          <cell r="B2343" t="str">
            <v>CARDWELL -CO USE MUNI TAX</v>
          </cell>
          <cell r="C2343" t="str">
            <v>O</v>
          </cell>
          <cell r="D2343">
            <v>36680</v>
          </cell>
          <cell r="E2343" t="str">
            <v>APPEND_UTVSRAT</v>
          </cell>
          <cell r="F2343" t="str">
            <v>OT</v>
          </cell>
          <cell r="H2343" t="str">
            <v>3</v>
          </cell>
          <cell r="I2343" t="str">
            <v>1</v>
          </cell>
          <cell r="J2343" t="str">
            <v>UCG</v>
          </cell>
          <cell r="K2343" t="str">
            <v>CTAX</v>
          </cell>
          <cell r="L2343" t="str">
            <v>CT</v>
          </cell>
          <cell r="M2343" t="str">
            <v>Y</v>
          </cell>
        </row>
        <row r="2344">
          <cell r="A2344" t="str">
            <v>AF6Z</v>
          </cell>
          <cell r="B2344" t="str">
            <v>CAMPBELL - CO USE MUNI TAX</v>
          </cell>
          <cell r="C2344" t="str">
            <v>O</v>
          </cell>
          <cell r="D2344">
            <v>36680</v>
          </cell>
          <cell r="E2344" t="str">
            <v>APPEND_UTVSRAT</v>
          </cell>
          <cell r="F2344" t="str">
            <v>OT</v>
          </cell>
          <cell r="H2344" t="str">
            <v>3</v>
          </cell>
          <cell r="I2344" t="str">
            <v>1</v>
          </cell>
          <cell r="J2344" t="str">
            <v>UCG</v>
          </cell>
          <cell r="K2344" t="str">
            <v>CTAX</v>
          </cell>
          <cell r="L2344" t="str">
            <v>CT</v>
          </cell>
          <cell r="M2344" t="str">
            <v>Y</v>
          </cell>
        </row>
        <row r="2345">
          <cell r="A2345" t="str">
            <v>AF7Z</v>
          </cell>
          <cell r="B2345" t="str">
            <v>HOLCOMB - CO USE MUNI TAX</v>
          </cell>
          <cell r="C2345" t="str">
            <v>O</v>
          </cell>
          <cell r="D2345">
            <v>36680</v>
          </cell>
          <cell r="E2345" t="str">
            <v>APPEND_UTVSRAT</v>
          </cell>
          <cell r="F2345" t="str">
            <v>OT</v>
          </cell>
          <cell r="H2345" t="str">
            <v>3</v>
          </cell>
          <cell r="I2345" t="str">
            <v>1</v>
          </cell>
          <cell r="J2345" t="str">
            <v>UCG</v>
          </cell>
          <cell r="K2345" t="str">
            <v>CTAX</v>
          </cell>
          <cell r="L2345" t="str">
            <v>CT</v>
          </cell>
          <cell r="M2345" t="str">
            <v>Y</v>
          </cell>
        </row>
        <row r="2346">
          <cell r="A2346" t="str">
            <v>AF1Z</v>
          </cell>
          <cell r="B2346" t="str">
            <v>MALDEN - CO USE MUNICIPAL TAX</v>
          </cell>
          <cell r="C2346" t="str">
            <v>O</v>
          </cell>
          <cell r="D2346">
            <v>36680</v>
          </cell>
          <cell r="E2346" t="str">
            <v>APPEND_UTVSRAT</v>
          </cell>
          <cell r="F2346" t="str">
            <v>OT</v>
          </cell>
          <cell r="H2346" t="str">
            <v>3</v>
          </cell>
          <cell r="I2346" t="str">
            <v>1</v>
          </cell>
          <cell r="J2346" t="str">
            <v>UCG</v>
          </cell>
          <cell r="K2346" t="str">
            <v>CTAX</v>
          </cell>
          <cell r="L2346" t="str">
            <v>CT</v>
          </cell>
          <cell r="M2346" t="str">
            <v>Y</v>
          </cell>
        </row>
        <row r="2347">
          <cell r="A2347" t="str">
            <v>AF8Z</v>
          </cell>
          <cell r="B2347" t="str">
            <v>MONTROSE - CO USE MUNI TAX</v>
          </cell>
          <cell r="C2347" t="str">
            <v>O</v>
          </cell>
          <cell r="D2347">
            <v>36680</v>
          </cell>
          <cell r="E2347" t="str">
            <v>APPEND_UTVSRAT</v>
          </cell>
          <cell r="F2347" t="str">
            <v>OT</v>
          </cell>
          <cell r="H2347" t="str">
            <v>3</v>
          </cell>
          <cell r="I2347" t="str">
            <v>1</v>
          </cell>
          <cell r="J2347" t="str">
            <v>UCG</v>
          </cell>
          <cell r="K2347" t="str">
            <v>CTAX</v>
          </cell>
          <cell r="L2347" t="str">
            <v>CT</v>
          </cell>
          <cell r="M2347" t="str">
            <v>Y</v>
          </cell>
        </row>
        <row r="2348">
          <cell r="A2348" t="str">
            <v>AF9Z</v>
          </cell>
          <cell r="B2348" t="str">
            <v>ARCADIA-CO USE MUNICIPAL TAX</v>
          </cell>
          <cell r="C2348" t="str">
            <v>O</v>
          </cell>
          <cell r="D2348">
            <v>36680</v>
          </cell>
          <cell r="E2348" t="str">
            <v>APPEND_UTVSRAT</v>
          </cell>
          <cell r="F2348" t="str">
            <v>OT</v>
          </cell>
          <cell r="H2348" t="str">
            <v>3</v>
          </cell>
          <cell r="I2348" t="str">
            <v>1</v>
          </cell>
          <cell r="J2348" t="str">
            <v>UCG</v>
          </cell>
          <cell r="K2348" t="str">
            <v>CTAX</v>
          </cell>
          <cell r="L2348" t="str">
            <v>CT</v>
          </cell>
          <cell r="M2348" t="str">
            <v>Y</v>
          </cell>
        </row>
        <row r="2349">
          <cell r="A2349" t="str">
            <v>AFAZ</v>
          </cell>
          <cell r="B2349" t="str">
            <v>IRONTON-ICO USE MUNICIPAL TAX</v>
          </cell>
          <cell r="C2349" t="str">
            <v>O</v>
          </cell>
          <cell r="D2349">
            <v>36680</v>
          </cell>
          <cell r="E2349" t="str">
            <v>APPEND_UTVSRAT</v>
          </cell>
          <cell r="F2349" t="str">
            <v>OT</v>
          </cell>
          <cell r="H2349" t="str">
            <v>3</v>
          </cell>
          <cell r="I2349" t="str">
            <v>1</v>
          </cell>
          <cell r="J2349" t="str">
            <v>UCG</v>
          </cell>
          <cell r="K2349" t="str">
            <v>CTAX</v>
          </cell>
          <cell r="L2349" t="str">
            <v>CT</v>
          </cell>
          <cell r="M2349" t="str">
            <v>Y</v>
          </cell>
        </row>
        <row r="2350">
          <cell r="A2350" t="str">
            <v>AFCZ</v>
          </cell>
          <cell r="B2350" t="str">
            <v>MINER - CO USE MUNICIPAL TAX</v>
          </cell>
          <cell r="C2350" t="str">
            <v>O</v>
          </cell>
          <cell r="D2350">
            <v>36680</v>
          </cell>
          <cell r="E2350" t="str">
            <v>APPEND_UTVSRAT</v>
          </cell>
          <cell r="F2350" t="str">
            <v>OT</v>
          </cell>
          <cell r="H2350" t="str">
            <v>3</v>
          </cell>
          <cell r="I2350" t="str">
            <v>1</v>
          </cell>
          <cell r="J2350" t="str">
            <v>UCG</v>
          </cell>
          <cell r="K2350" t="str">
            <v>CTAX</v>
          </cell>
          <cell r="L2350" t="str">
            <v>CT</v>
          </cell>
          <cell r="M2350" t="str">
            <v>Y</v>
          </cell>
        </row>
        <row r="2351">
          <cell r="A2351" t="str">
            <v>AFDZ</v>
          </cell>
          <cell r="B2351" t="str">
            <v>CHARLESTON - CO USE MUNI TAX</v>
          </cell>
          <cell r="C2351" t="str">
            <v>O</v>
          </cell>
          <cell r="D2351">
            <v>36680</v>
          </cell>
          <cell r="E2351" t="str">
            <v>APPEND_UTVSRAT</v>
          </cell>
          <cell r="F2351" t="str">
            <v>OT</v>
          </cell>
          <cell r="H2351" t="str">
            <v>3</v>
          </cell>
          <cell r="I2351" t="str">
            <v>1</v>
          </cell>
          <cell r="J2351" t="str">
            <v>UCG</v>
          </cell>
          <cell r="K2351" t="str">
            <v>CTAX</v>
          </cell>
          <cell r="L2351" t="str">
            <v>CT</v>
          </cell>
          <cell r="M2351" t="str">
            <v>Y</v>
          </cell>
        </row>
        <row r="2352">
          <cell r="A2352" t="str">
            <v>AFFZ</v>
          </cell>
          <cell r="B2352" t="str">
            <v>EAST PRAIRIE - CO USE MUNI TAX</v>
          </cell>
          <cell r="C2352" t="str">
            <v>O</v>
          </cell>
          <cell r="D2352">
            <v>36680</v>
          </cell>
          <cell r="E2352" t="str">
            <v>APPEND_UTVSRAT</v>
          </cell>
          <cell r="F2352" t="str">
            <v>OT</v>
          </cell>
          <cell r="H2352" t="str">
            <v>3</v>
          </cell>
          <cell r="I2352" t="str">
            <v>1</v>
          </cell>
          <cell r="J2352" t="str">
            <v>UCG</v>
          </cell>
          <cell r="K2352" t="str">
            <v>CTAX</v>
          </cell>
          <cell r="L2352" t="str">
            <v>CT</v>
          </cell>
          <cell r="M2352" t="str">
            <v>Y</v>
          </cell>
        </row>
        <row r="2353">
          <cell r="A2353" t="str">
            <v>AFGZ</v>
          </cell>
          <cell r="B2353" t="str">
            <v>SIKESTON - CO USE MUNI TAX</v>
          </cell>
          <cell r="C2353" t="str">
            <v>O</v>
          </cell>
          <cell r="D2353">
            <v>36680</v>
          </cell>
          <cell r="E2353" t="str">
            <v>APPEND_UTVSRAT</v>
          </cell>
          <cell r="F2353" t="str">
            <v>OT</v>
          </cell>
          <cell r="H2353" t="str">
            <v>3</v>
          </cell>
          <cell r="I2353" t="str">
            <v>1</v>
          </cell>
          <cell r="J2353" t="str">
            <v>UCG</v>
          </cell>
          <cell r="K2353" t="str">
            <v>CTAX</v>
          </cell>
          <cell r="L2353" t="str">
            <v>CT</v>
          </cell>
          <cell r="M2353" t="str">
            <v>Y</v>
          </cell>
        </row>
        <row r="2354">
          <cell r="A2354" t="str">
            <v>AFHZ</v>
          </cell>
          <cell r="B2354" t="str">
            <v>MOREHOUSE - CO USE MUNI TAX</v>
          </cell>
          <cell r="C2354" t="str">
            <v>O</v>
          </cell>
          <cell r="D2354">
            <v>36680</v>
          </cell>
          <cell r="E2354" t="str">
            <v>APPEND_UTVSRAT</v>
          </cell>
          <cell r="F2354" t="str">
            <v>OT</v>
          </cell>
          <cell r="H2354" t="str">
            <v>3</v>
          </cell>
          <cell r="I2354" t="str">
            <v>1</v>
          </cell>
          <cell r="J2354" t="str">
            <v>UCG</v>
          </cell>
          <cell r="K2354" t="str">
            <v>CTAX</v>
          </cell>
          <cell r="L2354" t="str">
            <v>CT</v>
          </cell>
          <cell r="M2354" t="str">
            <v>Y</v>
          </cell>
        </row>
        <row r="2355">
          <cell r="A2355" t="str">
            <v>AFIZ</v>
          </cell>
          <cell r="B2355" t="str">
            <v>MATTHEWS - CO USE MUNI TAX</v>
          </cell>
          <cell r="C2355" t="str">
            <v>O</v>
          </cell>
          <cell r="D2355">
            <v>36680</v>
          </cell>
          <cell r="E2355" t="str">
            <v>APPEND_UTVSRAT</v>
          </cell>
          <cell r="F2355" t="str">
            <v>OT</v>
          </cell>
          <cell r="H2355" t="str">
            <v>3</v>
          </cell>
          <cell r="I2355" t="str">
            <v>1</v>
          </cell>
          <cell r="J2355" t="str">
            <v>UCG</v>
          </cell>
          <cell r="K2355" t="str">
            <v>CTAX</v>
          </cell>
          <cell r="L2355" t="str">
            <v>CT</v>
          </cell>
          <cell r="M2355" t="str">
            <v>Y</v>
          </cell>
        </row>
        <row r="2356">
          <cell r="A2356" t="str">
            <v>AFJZ</v>
          </cell>
          <cell r="B2356" t="str">
            <v>GIDEON - CO USE MUNICIPAL TAX</v>
          </cell>
          <cell r="C2356" t="str">
            <v>O</v>
          </cell>
          <cell r="D2356">
            <v>36680</v>
          </cell>
          <cell r="E2356" t="str">
            <v>APPEND_UTVSRAT</v>
          </cell>
          <cell r="F2356" t="str">
            <v>OT</v>
          </cell>
          <cell r="H2356" t="str">
            <v>3</v>
          </cell>
          <cell r="I2356" t="str">
            <v>1</v>
          </cell>
          <cell r="J2356" t="str">
            <v>UCG</v>
          </cell>
          <cell r="K2356" t="str">
            <v>CTAX</v>
          </cell>
          <cell r="L2356" t="str">
            <v>CT</v>
          </cell>
          <cell r="M2356" t="str">
            <v>Y</v>
          </cell>
        </row>
        <row r="2357">
          <cell r="A2357" t="str">
            <v>AFKZ</v>
          </cell>
          <cell r="B2357" t="str">
            <v>NEW MADRID - CO USE MUNI TAX</v>
          </cell>
          <cell r="C2357" t="str">
            <v>O</v>
          </cell>
          <cell r="D2357">
            <v>36680</v>
          </cell>
          <cell r="E2357" t="str">
            <v>APPEND_UTVSRAT</v>
          </cell>
          <cell r="F2357" t="str">
            <v>OT</v>
          </cell>
          <cell r="H2357" t="str">
            <v>3</v>
          </cell>
          <cell r="I2357" t="str">
            <v>1</v>
          </cell>
          <cell r="J2357" t="str">
            <v>UCG</v>
          </cell>
          <cell r="K2357" t="str">
            <v>CTAX</v>
          </cell>
          <cell r="L2357" t="str">
            <v>CT</v>
          </cell>
          <cell r="M2357" t="str">
            <v>Y</v>
          </cell>
        </row>
        <row r="2358">
          <cell r="A2358" t="str">
            <v>AFLZ</v>
          </cell>
          <cell r="B2358" t="str">
            <v>LILBOURN - CO USE MUNI TAX</v>
          </cell>
          <cell r="C2358" t="str">
            <v>O</v>
          </cell>
          <cell r="D2358">
            <v>36680</v>
          </cell>
          <cell r="E2358" t="str">
            <v>APPEND_UTVSRAT</v>
          </cell>
          <cell r="F2358" t="str">
            <v>OT</v>
          </cell>
          <cell r="H2358" t="str">
            <v>3</v>
          </cell>
          <cell r="I2358" t="str">
            <v>1</v>
          </cell>
          <cell r="J2358" t="str">
            <v>UCG</v>
          </cell>
          <cell r="K2358" t="str">
            <v>CTAX</v>
          </cell>
          <cell r="L2358" t="str">
            <v>CT</v>
          </cell>
          <cell r="M2358" t="str">
            <v>Y</v>
          </cell>
        </row>
        <row r="2359">
          <cell r="A2359" t="str">
            <v>AFMZ</v>
          </cell>
          <cell r="B2359" t="str">
            <v>HOWARDVILLE-CO USE MUNI TAX</v>
          </cell>
          <cell r="C2359" t="str">
            <v>O</v>
          </cell>
          <cell r="D2359">
            <v>36680</v>
          </cell>
          <cell r="E2359" t="str">
            <v>APPEND_UTVSRAT</v>
          </cell>
          <cell r="F2359" t="str">
            <v>OT</v>
          </cell>
          <cell r="H2359" t="str">
            <v>3</v>
          </cell>
          <cell r="I2359" t="str">
            <v>1</v>
          </cell>
          <cell r="J2359" t="str">
            <v>UCG</v>
          </cell>
          <cell r="K2359" t="str">
            <v>CTAX</v>
          </cell>
          <cell r="L2359" t="str">
            <v>CT</v>
          </cell>
          <cell r="M2359" t="str">
            <v>Y</v>
          </cell>
        </row>
        <row r="2360">
          <cell r="A2360" t="str">
            <v>AFNZ</v>
          </cell>
          <cell r="B2360" t="str">
            <v>MARSTON - CO USE MUNI TAX</v>
          </cell>
          <cell r="C2360" t="str">
            <v>O</v>
          </cell>
          <cell r="D2360">
            <v>36680</v>
          </cell>
          <cell r="E2360" t="str">
            <v>APPEND_UTVSRAT</v>
          </cell>
          <cell r="F2360" t="str">
            <v>OT</v>
          </cell>
          <cell r="H2360" t="str">
            <v>3</v>
          </cell>
          <cell r="I2360" t="str">
            <v>1</v>
          </cell>
          <cell r="J2360" t="str">
            <v>UCG</v>
          </cell>
          <cell r="K2360" t="str">
            <v>CTAX</v>
          </cell>
          <cell r="L2360" t="str">
            <v>CT</v>
          </cell>
          <cell r="M2360" t="str">
            <v>Y</v>
          </cell>
        </row>
        <row r="2361">
          <cell r="A2361" t="str">
            <v>AFOZ</v>
          </cell>
          <cell r="B2361" t="str">
            <v>PORTAGEVILLE-CO USE MUN TAX</v>
          </cell>
          <cell r="C2361" t="str">
            <v>O</v>
          </cell>
          <cell r="D2361">
            <v>36680</v>
          </cell>
          <cell r="E2361" t="str">
            <v>APPEND_UTVSRAT</v>
          </cell>
          <cell r="F2361" t="str">
            <v>OT</v>
          </cell>
          <cell r="H2361" t="str">
            <v>3</v>
          </cell>
          <cell r="I2361" t="str">
            <v>1</v>
          </cell>
          <cell r="J2361" t="str">
            <v>UCG</v>
          </cell>
          <cell r="K2361" t="str">
            <v>CTAX</v>
          </cell>
          <cell r="L2361" t="str">
            <v>CT</v>
          </cell>
          <cell r="M2361" t="str">
            <v>Y</v>
          </cell>
        </row>
        <row r="2362">
          <cell r="A2362" t="str">
            <v>AFPZ</v>
          </cell>
          <cell r="B2362" t="str">
            <v>CARUTHERSVIL-CO USE MUNI TAX</v>
          </cell>
          <cell r="C2362" t="str">
            <v>O</v>
          </cell>
          <cell r="D2362">
            <v>36680</v>
          </cell>
          <cell r="E2362" t="str">
            <v>APPEND_UTVSRAT</v>
          </cell>
          <cell r="F2362" t="str">
            <v>OT</v>
          </cell>
          <cell r="H2362" t="str">
            <v>3</v>
          </cell>
          <cell r="I2362" t="str">
            <v>1</v>
          </cell>
          <cell r="J2362" t="str">
            <v>UCG</v>
          </cell>
          <cell r="K2362" t="str">
            <v>CTAX</v>
          </cell>
          <cell r="L2362" t="str">
            <v>CT</v>
          </cell>
          <cell r="M2362" t="str">
            <v>Y</v>
          </cell>
        </row>
        <row r="2363">
          <cell r="A2363" t="str">
            <v>AFQZ</v>
          </cell>
          <cell r="B2363" t="str">
            <v>STEELE - CO USE MUNICIPAL TAX</v>
          </cell>
          <cell r="C2363" t="str">
            <v>O</v>
          </cell>
          <cell r="D2363">
            <v>36680</v>
          </cell>
          <cell r="E2363" t="str">
            <v>APPEND_UTVSRAT</v>
          </cell>
          <cell r="F2363" t="str">
            <v>OT</v>
          </cell>
          <cell r="H2363" t="str">
            <v>3</v>
          </cell>
          <cell r="I2363" t="str">
            <v>1</v>
          </cell>
          <cell r="J2363" t="str">
            <v>UCG</v>
          </cell>
          <cell r="K2363" t="str">
            <v>CTAX</v>
          </cell>
          <cell r="L2363" t="str">
            <v>CT</v>
          </cell>
          <cell r="M2363" t="str">
            <v>Y</v>
          </cell>
        </row>
        <row r="2364">
          <cell r="A2364" t="str">
            <v>AFRZ</v>
          </cell>
          <cell r="B2364" t="str">
            <v>HAYTI - CO USE MUNICIPAL TAX</v>
          </cell>
          <cell r="C2364" t="str">
            <v>O</v>
          </cell>
          <cell r="D2364">
            <v>36680</v>
          </cell>
          <cell r="E2364" t="str">
            <v>APPEND_UTVSRAT</v>
          </cell>
          <cell r="F2364" t="str">
            <v>OT</v>
          </cell>
          <cell r="H2364" t="str">
            <v>3</v>
          </cell>
          <cell r="I2364" t="str">
            <v>1</v>
          </cell>
          <cell r="J2364" t="str">
            <v>UCG</v>
          </cell>
          <cell r="K2364" t="str">
            <v>CTAX</v>
          </cell>
          <cell r="L2364" t="str">
            <v>CT</v>
          </cell>
          <cell r="M2364" t="str">
            <v>Y</v>
          </cell>
        </row>
        <row r="2365">
          <cell r="A2365" t="str">
            <v>AFSZ</v>
          </cell>
          <cell r="B2365" t="str">
            <v>WARDELL - CO USE MUNI TAX</v>
          </cell>
          <cell r="C2365" t="str">
            <v>O</v>
          </cell>
          <cell r="D2365">
            <v>36680</v>
          </cell>
          <cell r="E2365" t="str">
            <v>APPEND_UTVSRAT</v>
          </cell>
          <cell r="F2365" t="str">
            <v>OT</v>
          </cell>
          <cell r="H2365" t="str">
            <v>3</v>
          </cell>
          <cell r="I2365" t="str">
            <v>1</v>
          </cell>
          <cell r="J2365" t="str">
            <v>UCG</v>
          </cell>
          <cell r="K2365" t="str">
            <v>CTAX</v>
          </cell>
          <cell r="L2365" t="str">
            <v>CT</v>
          </cell>
          <cell r="M2365" t="str">
            <v>Y</v>
          </cell>
        </row>
        <row r="2366">
          <cell r="A2366" t="str">
            <v>AFTZ</v>
          </cell>
          <cell r="B2366" t="str">
            <v>HAYTI HEIGHTS-CO USE MUNI TAX</v>
          </cell>
          <cell r="C2366" t="str">
            <v>O</v>
          </cell>
          <cell r="D2366">
            <v>36680</v>
          </cell>
          <cell r="E2366" t="str">
            <v>APPEND_UTVSRAT</v>
          </cell>
          <cell r="F2366" t="str">
            <v>OT</v>
          </cell>
          <cell r="H2366" t="str">
            <v>3</v>
          </cell>
          <cell r="I2366" t="str">
            <v>1</v>
          </cell>
          <cell r="J2366" t="str">
            <v>UCG</v>
          </cell>
          <cell r="K2366" t="str">
            <v>CTAX</v>
          </cell>
          <cell r="L2366" t="str">
            <v>CT</v>
          </cell>
          <cell r="M2366" t="str">
            <v>Y</v>
          </cell>
        </row>
        <row r="2367">
          <cell r="A2367" t="str">
            <v>AFVZ</v>
          </cell>
          <cell r="B2367" t="str">
            <v>DONIPHAN - CO USE MUNI TAX</v>
          </cell>
          <cell r="C2367" t="str">
            <v>O</v>
          </cell>
          <cell r="D2367">
            <v>36680</v>
          </cell>
          <cell r="E2367" t="str">
            <v>APPEND_UTVSRAT</v>
          </cell>
          <cell r="F2367" t="str">
            <v>OT</v>
          </cell>
          <cell r="H2367" t="str">
            <v>3</v>
          </cell>
          <cell r="I2367" t="str">
            <v>1</v>
          </cell>
          <cell r="J2367" t="str">
            <v>UCG</v>
          </cell>
          <cell r="K2367" t="str">
            <v>CTAX</v>
          </cell>
          <cell r="L2367" t="str">
            <v>CT</v>
          </cell>
          <cell r="M2367" t="str">
            <v>Y</v>
          </cell>
        </row>
        <row r="2368">
          <cell r="A2368" t="str">
            <v>AFWZ</v>
          </cell>
          <cell r="B2368" t="str">
            <v>APPLETON CITY-CO USE MUN TAX</v>
          </cell>
          <cell r="C2368" t="str">
            <v>O</v>
          </cell>
          <cell r="D2368">
            <v>36680</v>
          </cell>
          <cell r="E2368" t="str">
            <v>APPEND_UTVSRAT</v>
          </cell>
          <cell r="F2368" t="str">
            <v>OT</v>
          </cell>
          <cell r="H2368" t="str">
            <v>3</v>
          </cell>
          <cell r="I2368" t="str">
            <v>1</v>
          </cell>
          <cell r="J2368" t="str">
            <v>UCG</v>
          </cell>
          <cell r="K2368" t="str">
            <v>CTAX</v>
          </cell>
          <cell r="L2368" t="str">
            <v>CT</v>
          </cell>
          <cell r="M2368" t="str">
            <v>Y</v>
          </cell>
        </row>
        <row r="2369">
          <cell r="A2369" t="str">
            <v>AFUZ</v>
          </cell>
          <cell r="B2369" t="str">
            <v>PUXICO - CO USE MUNICIPAL TAX</v>
          </cell>
          <cell r="C2369" t="str">
            <v>O</v>
          </cell>
          <cell r="D2369">
            <v>36680</v>
          </cell>
          <cell r="E2369" t="str">
            <v>APPEND_UTVSRAT</v>
          </cell>
          <cell r="F2369" t="str">
            <v>OT</v>
          </cell>
          <cell r="H2369" t="str">
            <v>3</v>
          </cell>
          <cell r="I2369" t="str">
            <v>1</v>
          </cell>
          <cell r="J2369" t="str">
            <v>UCG</v>
          </cell>
          <cell r="K2369" t="str">
            <v>CTAX</v>
          </cell>
          <cell r="L2369" t="str">
            <v>CT</v>
          </cell>
          <cell r="M2369" t="str">
            <v>Y</v>
          </cell>
        </row>
        <row r="2370">
          <cell r="A2370" t="str">
            <v>AFXZ</v>
          </cell>
          <cell r="B2370" t="str">
            <v>CHAFFEE - CO USE MUNI TAX</v>
          </cell>
          <cell r="C2370" t="str">
            <v>O</v>
          </cell>
          <cell r="D2370">
            <v>36680</v>
          </cell>
          <cell r="E2370" t="str">
            <v>APPEND_UTVSRAT</v>
          </cell>
          <cell r="F2370" t="str">
            <v>OT</v>
          </cell>
          <cell r="H2370" t="str">
            <v>3</v>
          </cell>
          <cell r="I2370" t="str">
            <v>1</v>
          </cell>
          <cell r="J2370" t="str">
            <v>UCG</v>
          </cell>
          <cell r="K2370" t="str">
            <v>CTAX</v>
          </cell>
          <cell r="L2370" t="str">
            <v>CT</v>
          </cell>
          <cell r="M2370" t="str">
            <v>Y</v>
          </cell>
        </row>
        <row r="2371">
          <cell r="A2371" t="str">
            <v>AFYZ</v>
          </cell>
          <cell r="B2371" t="str">
            <v>ORAN - CO USE MUNICIPAL TAX</v>
          </cell>
          <cell r="C2371" t="str">
            <v>O</v>
          </cell>
          <cell r="D2371">
            <v>36680</v>
          </cell>
          <cell r="E2371" t="str">
            <v>APPEND_UTVSRAT</v>
          </cell>
          <cell r="F2371" t="str">
            <v>OT</v>
          </cell>
          <cell r="H2371" t="str">
            <v>3</v>
          </cell>
          <cell r="I2371" t="str">
            <v>1</v>
          </cell>
          <cell r="J2371" t="str">
            <v>UCG</v>
          </cell>
          <cell r="K2371" t="str">
            <v>CTAX</v>
          </cell>
          <cell r="L2371" t="str">
            <v>CT</v>
          </cell>
          <cell r="M2371" t="str">
            <v>Y</v>
          </cell>
        </row>
        <row r="2372">
          <cell r="A2372" t="str">
            <v>A1FZ</v>
          </cell>
          <cell r="B2372" t="str">
            <v>BENTON - CO USE MUNICIPAL TAX</v>
          </cell>
          <cell r="C2372" t="str">
            <v>O</v>
          </cell>
          <cell r="D2372">
            <v>36680</v>
          </cell>
          <cell r="E2372" t="str">
            <v>APPEND_UTVSRAT</v>
          </cell>
          <cell r="F2372" t="str">
            <v>OT</v>
          </cell>
          <cell r="H2372" t="str">
            <v>3</v>
          </cell>
          <cell r="I2372" t="str">
            <v>1</v>
          </cell>
          <cell r="J2372" t="str">
            <v>UCG</v>
          </cell>
          <cell r="K2372" t="str">
            <v>CTAX</v>
          </cell>
          <cell r="L2372" t="str">
            <v>CT</v>
          </cell>
          <cell r="M2372" t="str">
            <v>Y</v>
          </cell>
        </row>
        <row r="2373">
          <cell r="A2373" t="str">
            <v>AFZZ</v>
          </cell>
          <cell r="B2373" t="str">
            <v>LANCASTER - CO USE MUNI TAX</v>
          </cell>
          <cell r="C2373" t="str">
            <v>O</v>
          </cell>
          <cell r="D2373">
            <v>36680</v>
          </cell>
          <cell r="E2373" t="str">
            <v>APPEND_UTVSRAT</v>
          </cell>
          <cell r="F2373" t="str">
            <v>OT</v>
          </cell>
          <cell r="H2373" t="str">
            <v>3</v>
          </cell>
          <cell r="I2373" t="str">
            <v>1</v>
          </cell>
          <cell r="J2373" t="str">
            <v>UCG</v>
          </cell>
          <cell r="K2373" t="str">
            <v>CTAX</v>
          </cell>
          <cell r="L2373" t="str">
            <v>CT</v>
          </cell>
          <cell r="M2373" t="str">
            <v>Y</v>
          </cell>
        </row>
        <row r="2374">
          <cell r="A2374" t="str">
            <v>A2FZ</v>
          </cell>
          <cell r="B2374" t="str">
            <v>QUEEN CITY - CO USE MUNI TAX</v>
          </cell>
          <cell r="C2374" t="str">
            <v>O</v>
          </cell>
          <cell r="D2374">
            <v>36680</v>
          </cell>
          <cell r="E2374" t="str">
            <v>APPEND_UTVSRAT</v>
          </cell>
          <cell r="F2374" t="str">
            <v>OT</v>
          </cell>
          <cell r="H2374" t="str">
            <v>3</v>
          </cell>
          <cell r="I2374" t="str">
            <v>1</v>
          </cell>
          <cell r="J2374" t="str">
            <v>UCG</v>
          </cell>
          <cell r="K2374" t="str">
            <v>CTAX</v>
          </cell>
          <cell r="L2374" t="str">
            <v>CT</v>
          </cell>
          <cell r="M2374" t="str">
            <v>Y</v>
          </cell>
        </row>
        <row r="2375">
          <cell r="A2375" t="str">
            <v>A4FZ</v>
          </cell>
          <cell r="B2375" t="str">
            <v>PIEDMONT - CO USE MUNI TAX</v>
          </cell>
          <cell r="C2375" t="str">
            <v>O</v>
          </cell>
          <cell r="D2375">
            <v>36680</v>
          </cell>
          <cell r="E2375" t="str">
            <v>APPEND_UTVSRAT</v>
          </cell>
          <cell r="F2375" t="str">
            <v>OT</v>
          </cell>
          <cell r="H2375" t="str">
            <v>3</v>
          </cell>
          <cell r="I2375" t="str">
            <v>1</v>
          </cell>
          <cell r="J2375" t="str">
            <v>UCG</v>
          </cell>
          <cell r="K2375" t="str">
            <v>CTAX</v>
          </cell>
          <cell r="L2375" t="str">
            <v>CT</v>
          </cell>
          <cell r="M2375" t="str">
            <v>Y</v>
          </cell>
        </row>
        <row r="2376">
          <cell r="A2376" t="str">
            <v>A5FZ</v>
          </cell>
          <cell r="B2376" t="str">
            <v>GREENVILLE-CO USE MUNI TAX</v>
          </cell>
          <cell r="C2376" t="str">
            <v>O</v>
          </cell>
          <cell r="D2376">
            <v>36680</v>
          </cell>
          <cell r="E2376" t="str">
            <v>APPEND_UTVSRAT</v>
          </cell>
          <cell r="F2376" t="str">
            <v>OT</v>
          </cell>
          <cell r="H2376" t="str">
            <v>3</v>
          </cell>
          <cell r="I2376" t="str">
            <v>1</v>
          </cell>
          <cell r="J2376" t="str">
            <v>UCG</v>
          </cell>
          <cell r="K2376" t="str">
            <v>CTAX</v>
          </cell>
          <cell r="L2376" t="str">
            <v>CT</v>
          </cell>
          <cell r="M2376" t="str">
            <v>Y</v>
          </cell>
        </row>
        <row r="2377">
          <cell r="A2377" t="str">
            <v>AK1F</v>
          </cell>
          <cell r="B2377" t="str">
            <v>KIRKSVILLE - FRANCHISE FEE</v>
          </cell>
          <cell r="C2377" t="str">
            <v>O</v>
          </cell>
          <cell r="D2377">
            <v>36804</v>
          </cell>
          <cell r="E2377" t="str">
            <v>MONAHAN</v>
          </cell>
          <cell r="F2377" t="str">
            <v>OT</v>
          </cell>
          <cell r="H2377" t="str">
            <v>3</v>
          </cell>
          <cell r="I2377" t="str">
            <v>1</v>
          </cell>
          <cell r="J2377" t="str">
            <v>UCG</v>
          </cell>
          <cell r="K2377" t="str">
            <v>FFEE</v>
          </cell>
          <cell r="L2377" t="str">
            <v>FF</v>
          </cell>
          <cell r="M2377" t="str">
            <v>Y</v>
          </cell>
        </row>
        <row r="2378">
          <cell r="A2378" t="str">
            <v>AK2F</v>
          </cell>
          <cell r="B2378" t="str">
            <v>KIRKSVILLE - FRANCHISE FEE</v>
          </cell>
          <cell r="C2378" t="str">
            <v>O</v>
          </cell>
          <cell r="D2378">
            <v>36804</v>
          </cell>
          <cell r="E2378" t="str">
            <v>MONAHAN</v>
          </cell>
          <cell r="F2378" t="str">
            <v>OT</v>
          </cell>
          <cell r="H2378" t="str">
            <v>3</v>
          </cell>
          <cell r="I2378" t="str">
            <v>1</v>
          </cell>
          <cell r="J2378" t="str">
            <v>UCG</v>
          </cell>
          <cell r="K2378" t="str">
            <v>FFEE</v>
          </cell>
          <cell r="L2378" t="str">
            <v>FF</v>
          </cell>
          <cell r="M2378" t="str">
            <v>Y</v>
          </cell>
        </row>
        <row r="2379">
          <cell r="A2379" t="str">
            <v>AK3F</v>
          </cell>
          <cell r="B2379" t="str">
            <v>KIRKSVILLE - FRANCHISE FEE</v>
          </cell>
          <cell r="C2379" t="str">
            <v>O</v>
          </cell>
          <cell r="D2379">
            <v>36804</v>
          </cell>
          <cell r="E2379" t="str">
            <v>MONAHAN</v>
          </cell>
          <cell r="F2379" t="str">
            <v>OT</v>
          </cell>
          <cell r="H2379" t="str">
            <v>3</v>
          </cell>
          <cell r="I2379" t="str">
            <v>1</v>
          </cell>
          <cell r="J2379" t="str">
            <v>UCG</v>
          </cell>
          <cell r="K2379" t="str">
            <v>FFEE</v>
          </cell>
          <cell r="L2379" t="str">
            <v>FF</v>
          </cell>
          <cell r="M2379" t="str">
            <v>Y</v>
          </cell>
        </row>
        <row r="2380">
          <cell r="A2380" t="str">
            <v>AK4F</v>
          </cell>
          <cell r="B2380" t="str">
            <v>KIRKSVILLE - FRANCHISE FEE</v>
          </cell>
          <cell r="C2380" t="str">
            <v>O</v>
          </cell>
          <cell r="D2380">
            <v>36804</v>
          </cell>
          <cell r="E2380" t="str">
            <v>MONAHAN</v>
          </cell>
          <cell r="F2380" t="str">
            <v>OT</v>
          </cell>
          <cell r="H2380" t="str">
            <v>3</v>
          </cell>
          <cell r="I2380" t="str">
            <v>1</v>
          </cell>
          <cell r="J2380" t="str">
            <v>UCG</v>
          </cell>
          <cell r="K2380" t="str">
            <v>FFEE</v>
          </cell>
          <cell r="L2380" t="str">
            <v>FF</v>
          </cell>
          <cell r="M2380" t="str">
            <v>Y</v>
          </cell>
        </row>
        <row r="2381">
          <cell r="A2381" t="str">
            <v>AK5F</v>
          </cell>
          <cell r="B2381" t="str">
            <v>KIRKSVILLE - FRANCHISE FEE</v>
          </cell>
          <cell r="C2381" t="str">
            <v>O</v>
          </cell>
          <cell r="D2381">
            <v>36804</v>
          </cell>
          <cell r="E2381" t="str">
            <v>MONAHAN</v>
          </cell>
          <cell r="F2381" t="str">
            <v>OT</v>
          </cell>
          <cell r="H2381" t="str">
            <v>3</v>
          </cell>
          <cell r="I2381" t="str">
            <v>1</v>
          </cell>
          <cell r="J2381" t="str">
            <v>UCG</v>
          </cell>
          <cell r="K2381" t="str">
            <v>FFEE</v>
          </cell>
          <cell r="L2381" t="str">
            <v>FF</v>
          </cell>
          <cell r="M2381" t="str">
            <v>Y</v>
          </cell>
        </row>
        <row r="2382">
          <cell r="A2382" t="str">
            <v>AK6F</v>
          </cell>
          <cell r="B2382" t="str">
            <v>GREENTOP - FRANCHISE FEE</v>
          </cell>
          <cell r="C2382" t="str">
            <v>O</v>
          </cell>
          <cell r="D2382">
            <v>36804</v>
          </cell>
          <cell r="E2382" t="str">
            <v>MONAHAN</v>
          </cell>
          <cell r="F2382" t="str">
            <v>OT</v>
          </cell>
          <cell r="H2382" t="str">
            <v>3</v>
          </cell>
          <cell r="I2382" t="str">
            <v>1</v>
          </cell>
          <cell r="J2382" t="str">
            <v>UCG</v>
          </cell>
          <cell r="K2382" t="str">
            <v>FFEE</v>
          </cell>
          <cell r="L2382" t="str">
            <v>FF</v>
          </cell>
          <cell r="M2382" t="str">
            <v>Y</v>
          </cell>
        </row>
        <row r="2383">
          <cell r="A2383" t="str">
            <v>AK7F</v>
          </cell>
          <cell r="B2383" t="str">
            <v>GREENTOP - FRANCHISE FEE</v>
          </cell>
          <cell r="C2383" t="str">
            <v>O</v>
          </cell>
          <cell r="D2383">
            <v>36804</v>
          </cell>
          <cell r="E2383" t="str">
            <v>MONAHAN</v>
          </cell>
          <cell r="F2383" t="str">
            <v>OT</v>
          </cell>
          <cell r="H2383" t="str">
            <v>3</v>
          </cell>
          <cell r="I2383" t="str">
            <v>1</v>
          </cell>
          <cell r="J2383" t="str">
            <v>UCG</v>
          </cell>
          <cell r="K2383" t="str">
            <v>FFEE</v>
          </cell>
          <cell r="L2383" t="str">
            <v>FF</v>
          </cell>
          <cell r="M2383" t="str">
            <v>Y</v>
          </cell>
        </row>
        <row r="2384">
          <cell r="A2384" t="str">
            <v>AK8F</v>
          </cell>
          <cell r="B2384" t="str">
            <v>GREENTOP - FRANCHISE FEE</v>
          </cell>
          <cell r="C2384" t="str">
            <v>O</v>
          </cell>
          <cell r="D2384">
            <v>36804</v>
          </cell>
          <cell r="E2384" t="str">
            <v>MONAHAN</v>
          </cell>
          <cell r="F2384" t="str">
            <v>OT</v>
          </cell>
          <cell r="H2384" t="str">
            <v>3</v>
          </cell>
          <cell r="I2384" t="str">
            <v>1</v>
          </cell>
          <cell r="J2384" t="str">
            <v>UCG</v>
          </cell>
          <cell r="K2384" t="str">
            <v>FFEE</v>
          </cell>
          <cell r="L2384" t="str">
            <v>FF</v>
          </cell>
          <cell r="M2384" t="str">
            <v>Y</v>
          </cell>
        </row>
        <row r="2385">
          <cell r="A2385" t="str">
            <v>AK9F</v>
          </cell>
          <cell r="B2385" t="str">
            <v>GREENTOP - FRANCHISE FEE</v>
          </cell>
          <cell r="C2385" t="str">
            <v>O</v>
          </cell>
          <cell r="D2385">
            <v>36804</v>
          </cell>
          <cell r="E2385" t="str">
            <v>MONAHAN</v>
          </cell>
          <cell r="F2385" t="str">
            <v>OT</v>
          </cell>
          <cell r="H2385" t="str">
            <v>3</v>
          </cell>
          <cell r="I2385" t="str">
            <v>1</v>
          </cell>
          <cell r="J2385" t="str">
            <v>UCG</v>
          </cell>
          <cell r="K2385" t="str">
            <v>FFEE</v>
          </cell>
          <cell r="L2385" t="str">
            <v>FF</v>
          </cell>
          <cell r="M2385" t="str">
            <v>Y</v>
          </cell>
        </row>
        <row r="2386">
          <cell r="A2386" t="str">
            <v>AKAF</v>
          </cell>
          <cell r="B2386" t="str">
            <v>GREENTOP - FRANCHISE FEE</v>
          </cell>
          <cell r="C2386" t="str">
            <v>O</v>
          </cell>
          <cell r="D2386">
            <v>36804</v>
          </cell>
          <cell r="E2386" t="str">
            <v>MONAHAN</v>
          </cell>
          <cell r="F2386" t="str">
            <v>OT</v>
          </cell>
          <cell r="H2386" t="str">
            <v>3</v>
          </cell>
          <cell r="I2386" t="str">
            <v>1</v>
          </cell>
          <cell r="J2386" t="str">
            <v>UCG</v>
          </cell>
          <cell r="K2386" t="str">
            <v>FFEE</v>
          </cell>
          <cell r="L2386" t="str">
            <v>FF</v>
          </cell>
          <cell r="M2386" t="str">
            <v>Y</v>
          </cell>
        </row>
        <row r="2387">
          <cell r="A2387" t="str">
            <v>AKBF</v>
          </cell>
          <cell r="B2387" t="str">
            <v>LA PLATA - FRANCHISE FEE</v>
          </cell>
          <cell r="C2387" t="str">
            <v>O</v>
          </cell>
          <cell r="D2387">
            <v>36804</v>
          </cell>
          <cell r="E2387" t="str">
            <v>MONAHAN</v>
          </cell>
          <cell r="F2387" t="str">
            <v>OT</v>
          </cell>
          <cell r="H2387" t="str">
            <v>3</v>
          </cell>
          <cell r="I2387" t="str">
            <v>1</v>
          </cell>
          <cell r="J2387" t="str">
            <v>UCG</v>
          </cell>
          <cell r="K2387" t="str">
            <v>FFEE</v>
          </cell>
          <cell r="L2387" t="str">
            <v>FF</v>
          </cell>
          <cell r="M2387" t="str">
            <v>Y</v>
          </cell>
        </row>
        <row r="2388">
          <cell r="A2388" t="str">
            <v>AKXF</v>
          </cell>
          <cell r="B2388" t="str">
            <v>LA PLATA - FRANCHISE FEE</v>
          </cell>
          <cell r="C2388" t="str">
            <v>O</v>
          </cell>
          <cell r="D2388">
            <v>36804</v>
          </cell>
          <cell r="E2388" t="str">
            <v>MONAHAN</v>
          </cell>
          <cell r="F2388" t="str">
            <v>OT</v>
          </cell>
          <cell r="H2388" t="str">
            <v>3</v>
          </cell>
          <cell r="I2388" t="str">
            <v>1</v>
          </cell>
          <cell r="J2388" t="str">
            <v>UCG</v>
          </cell>
          <cell r="K2388" t="str">
            <v>FFEE</v>
          </cell>
          <cell r="L2388" t="str">
            <v>FF</v>
          </cell>
          <cell r="M2388" t="str">
            <v>Y</v>
          </cell>
        </row>
        <row r="2389">
          <cell r="A2389" t="str">
            <v>AKDF</v>
          </cell>
          <cell r="B2389" t="str">
            <v>LA PLATA - FRANCHISE FEE</v>
          </cell>
          <cell r="C2389" t="str">
            <v>O</v>
          </cell>
          <cell r="D2389">
            <v>36804</v>
          </cell>
          <cell r="E2389" t="str">
            <v>MONAHAN</v>
          </cell>
          <cell r="F2389" t="str">
            <v>OT</v>
          </cell>
          <cell r="H2389" t="str">
            <v>3</v>
          </cell>
          <cell r="I2389" t="str">
            <v>1</v>
          </cell>
          <cell r="J2389" t="str">
            <v>UCG</v>
          </cell>
          <cell r="K2389" t="str">
            <v>FFEE</v>
          </cell>
          <cell r="L2389" t="str">
            <v>FF</v>
          </cell>
          <cell r="M2389" t="str">
            <v>Y</v>
          </cell>
        </row>
        <row r="2390">
          <cell r="A2390" t="str">
            <v>AKEF</v>
          </cell>
          <cell r="B2390" t="str">
            <v>LA PLATA - FRANCHISE FEE</v>
          </cell>
          <cell r="C2390" t="str">
            <v>O</v>
          </cell>
          <cell r="D2390">
            <v>36804</v>
          </cell>
          <cell r="E2390" t="str">
            <v>MONAHAN</v>
          </cell>
          <cell r="F2390" t="str">
            <v>OT</v>
          </cell>
          <cell r="H2390" t="str">
            <v>3</v>
          </cell>
          <cell r="I2390" t="str">
            <v>1</v>
          </cell>
          <cell r="J2390" t="str">
            <v>UCG</v>
          </cell>
          <cell r="K2390" t="str">
            <v>FFEE</v>
          </cell>
          <cell r="L2390" t="str">
            <v>FF</v>
          </cell>
          <cell r="M2390" t="str">
            <v>Y</v>
          </cell>
        </row>
        <row r="2391">
          <cell r="A2391" t="str">
            <v>AKFF</v>
          </cell>
          <cell r="B2391" t="str">
            <v>LA PLATA - FRANCHISE FEE</v>
          </cell>
          <cell r="C2391" t="str">
            <v>O</v>
          </cell>
          <cell r="D2391">
            <v>36804</v>
          </cell>
          <cell r="E2391" t="str">
            <v>MONAHAN</v>
          </cell>
          <cell r="F2391" t="str">
            <v>OT</v>
          </cell>
          <cell r="H2391" t="str">
            <v>3</v>
          </cell>
          <cell r="I2391" t="str">
            <v>1</v>
          </cell>
          <cell r="J2391" t="str">
            <v>UCG</v>
          </cell>
          <cell r="K2391" t="str">
            <v>FFEE</v>
          </cell>
          <cell r="L2391" t="str">
            <v>FF</v>
          </cell>
          <cell r="M2391" t="str">
            <v>Y</v>
          </cell>
        </row>
        <row r="2392">
          <cell r="A2392" t="str">
            <v>AB1F</v>
          </cell>
          <cell r="B2392" t="str">
            <v>BUTLER - FRANCHISE FEE</v>
          </cell>
          <cell r="C2392" t="str">
            <v>O</v>
          </cell>
          <cell r="D2392">
            <v>36804</v>
          </cell>
          <cell r="E2392" t="str">
            <v>MONAHAN</v>
          </cell>
          <cell r="F2392" t="str">
            <v>OT</v>
          </cell>
          <cell r="H2392" t="str">
            <v>3</v>
          </cell>
          <cell r="I2392" t="str">
            <v>1</v>
          </cell>
          <cell r="J2392" t="str">
            <v>UCG</v>
          </cell>
          <cell r="K2392" t="str">
            <v>FFEE</v>
          </cell>
          <cell r="L2392" t="str">
            <v>FF</v>
          </cell>
          <cell r="M2392" t="str">
            <v>Y</v>
          </cell>
        </row>
        <row r="2393">
          <cell r="A2393" t="str">
            <v>AB2F</v>
          </cell>
          <cell r="B2393" t="str">
            <v>BUTLER - FRANCHISE FEE</v>
          </cell>
          <cell r="C2393" t="str">
            <v>O</v>
          </cell>
          <cell r="D2393">
            <v>36804</v>
          </cell>
          <cell r="E2393" t="str">
            <v>MONAHAN</v>
          </cell>
          <cell r="F2393" t="str">
            <v>OT</v>
          </cell>
          <cell r="H2393" t="str">
            <v>3</v>
          </cell>
          <cell r="I2393" t="str">
            <v>1</v>
          </cell>
          <cell r="J2393" t="str">
            <v>UCG</v>
          </cell>
          <cell r="K2393" t="str">
            <v>FFEE</v>
          </cell>
          <cell r="L2393" t="str">
            <v>FF</v>
          </cell>
          <cell r="M2393" t="str">
            <v>Y</v>
          </cell>
        </row>
        <row r="2394">
          <cell r="A2394" t="str">
            <v>AB3F</v>
          </cell>
          <cell r="B2394" t="str">
            <v>BUTLER - FRANCHISE FEE</v>
          </cell>
          <cell r="C2394" t="str">
            <v>O</v>
          </cell>
          <cell r="D2394">
            <v>36804</v>
          </cell>
          <cell r="E2394" t="str">
            <v>MONAHAN</v>
          </cell>
          <cell r="F2394" t="str">
            <v>OT</v>
          </cell>
          <cell r="H2394" t="str">
            <v>3</v>
          </cell>
          <cell r="I2394" t="str">
            <v>1</v>
          </cell>
          <cell r="J2394" t="str">
            <v>UCG</v>
          </cell>
          <cell r="K2394" t="str">
            <v>FFEE</v>
          </cell>
          <cell r="L2394" t="str">
            <v>FF</v>
          </cell>
          <cell r="M2394" t="str">
            <v>Y</v>
          </cell>
        </row>
        <row r="2395">
          <cell r="A2395" t="str">
            <v>AB4F</v>
          </cell>
          <cell r="B2395" t="str">
            <v>BUTLER - FRANCHISE FEE</v>
          </cell>
          <cell r="C2395" t="str">
            <v>O</v>
          </cell>
          <cell r="D2395">
            <v>36804</v>
          </cell>
          <cell r="E2395" t="str">
            <v>MONAHAN</v>
          </cell>
          <cell r="F2395" t="str">
            <v>OT</v>
          </cell>
          <cell r="H2395" t="str">
            <v>3</v>
          </cell>
          <cell r="I2395" t="str">
            <v>1</v>
          </cell>
          <cell r="J2395" t="str">
            <v>UCG</v>
          </cell>
          <cell r="K2395" t="str">
            <v>FFEE</v>
          </cell>
          <cell r="L2395" t="str">
            <v>FF</v>
          </cell>
          <cell r="M2395" t="str">
            <v>Y</v>
          </cell>
        </row>
        <row r="2396">
          <cell r="A2396" t="str">
            <v>AB5F</v>
          </cell>
          <cell r="B2396" t="str">
            <v>ADRIAN - FRANCHISE FEE</v>
          </cell>
          <cell r="C2396" t="str">
            <v>O</v>
          </cell>
          <cell r="D2396">
            <v>36804</v>
          </cell>
          <cell r="E2396" t="str">
            <v>MONAHAN</v>
          </cell>
          <cell r="F2396" t="str">
            <v>OT</v>
          </cell>
          <cell r="H2396" t="str">
            <v>3</v>
          </cell>
          <cell r="I2396" t="str">
            <v>1</v>
          </cell>
          <cell r="J2396" t="str">
            <v>UCG</v>
          </cell>
          <cell r="K2396" t="str">
            <v>FFEE</v>
          </cell>
          <cell r="L2396" t="str">
            <v>FF</v>
          </cell>
          <cell r="M2396" t="str">
            <v>Y</v>
          </cell>
        </row>
        <row r="2397">
          <cell r="A2397" t="str">
            <v>AB6F</v>
          </cell>
          <cell r="B2397" t="str">
            <v>ADRIAN - FRANCHISE FEE</v>
          </cell>
          <cell r="C2397" t="str">
            <v>O</v>
          </cell>
          <cell r="D2397">
            <v>36804</v>
          </cell>
          <cell r="E2397" t="str">
            <v>MONAHAN</v>
          </cell>
          <cell r="F2397" t="str">
            <v>OT</v>
          </cell>
          <cell r="H2397" t="str">
            <v>3</v>
          </cell>
          <cell r="I2397" t="str">
            <v>1</v>
          </cell>
          <cell r="J2397" t="str">
            <v>UCG</v>
          </cell>
          <cell r="K2397" t="str">
            <v>FFEE</v>
          </cell>
          <cell r="L2397" t="str">
            <v>FF</v>
          </cell>
          <cell r="M2397" t="str">
            <v>Y</v>
          </cell>
        </row>
        <row r="2398">
          <cell r="A2398" t="str">
            <v>AB7F</v>
          </cell>
          <cell r="B2398" t="str">
            <v>ADRIAN - FRANCHISE FEE</v>
          </cell>
          <cell r="C2398" t="str">
            <v>O</v>
          </cell>
          <cell r="D2398">
            <v>36804</v>
          </cell>
          <cell r="E2398" t="str">
            <v>MONAHAN</v>
          </cell>
          <cell r="F2398" t="str">
            <v>OT</v>
          </cell>
          <cell r="H2398" t="str">
            <v>3</v>
          </cell>
          <cell r="I2398" t="str">
            <v>1</v>
          </cell>
          <cell r="J2398" t="str">
            <v>UCG</v>
          </cell>
          <cell r="K2398" t="str">
            <v>FFEE</v>
          </cell>
          <cell r="L2398" t="str">
            <v>FF</v>
          </cell>
          <cell r="M2398" t="str">
            <v>Y</v>
          </cell>
        </row>
        <row r="2399">
          <cell r="A2399" t="str">
            <v>AB8F</v>
          </cell>
          <cell r="B2399" t="str">
            <v>ARCHIE - FRANCHISE FEE</v>
          </cell>
          <cell r="C2399" t="str">
            <v>O</v>
          </cell>
          <cell r="D2399">
            <v>36804</v>
          </cell>
          <cell r="E2399" t="str">
            <v>MONAHAN</v>
          </cell>
          <cell r="F2399" t="str">
            <v>OT</v>
          </cell>
          <cell r="H2399" t="str">
            <v>3</v>
          </cell>
          <cell r="I2399" t="str">
            <v>1</v>
          </cell>
          <cell r="J2399" t="str">
            <v>UCG</v>
          </cell>
          <cell r="K2399" t="str">
            <v>FFEE</v>
          </cell>
          <cell r="L2399" t="str">
            <v>FF</v>
          </cell>
          <cell r="M2399" t="str">
            <v>Y</v>
          </cell>
        </row>
        <row r="2400">
          <cell r="A2400" t="str">
            <v>AB9F</v>
          </cell>
          <cell r="B2400" t="str">
            <v>ARCHIE - FRANCHISE FEE</v>
          </cell>
          <cell r="C2400" t="str">
            <v>O</v>
          </cell>
          <cell r="D2400">
            <v>36804</v>
          </cell>
          <cell r="E2400" t="str">
            <v>MONAHAN</v>
          </cell>
          <cell r="F2400" t="str">
            <v>OT</v>
          </cell>
          <cell r="H2400" t="str">
            <v>3</v>
          </cell>
          <cell r="I2400" t="str">
            <v>1</v>
          </cell>
          <cell r="J2400" t="str">
            <v>UCG</v>
          </cell>
          <cell r="K2400" t="str">
            <v>FFEE</v>
          </cell>
          <cell r="L2400" t="str">
            <v>FF</v>
          </cell>
          <cell r="M2400" t="str">
            <v>Y</v>
          </cell>
        </row>
        <row r="2401">
          <cell r="A2401" t="str">
            <v>ABAF</v>
          </cell>
          <cell r="B2401" t="str">
            <v>ARCHIE - FRANCHISE FEE</v>
          </cell>
          <cell r="C2401" t="str">
            <v>O</v>
          </cell>
          <cell r="D2401">
            <v>36804</v>
          </cell>
          <cell r="E2401" t="str">
            <v>MONAHAN</v>
          </cell>
          <cell r="F2401" t="str">
            <v>OT</v>
          </cell>
          <cell r="H2401" t="str">
            <v>3</v>
          </cell>
          <cell r="I2401" t="str">
            <v>1</v>
          </cell>
          <cell r="J2401" t="str">
            <v>UCG</v>
          </cell>
          <cell r="K2401" t="str">
            <v>FFEE</v>
          </cell>
          <cell r="L2401" t="str">
            <v>FF</v>
          </cell>
          <cell r="M2401" t="str">
            <v>Y</v>
          </cell>
        </row>
        <row r="2402">
          <cell r="A2402" t="str">
            <v>A01F</v>
          </cell>
          <cell r="B2402" t="str">
            <v>JACKSON - FRANCHISE FEE</v>
          </cell>
          <cell r="C2402" t="str">
            <v>O</v>
          </cell>
          <cell r="D2402">
            <v>36804</v>
          </cell>
          <cell r="E2402" t="str">
            <v>MONAHAN</v>
          </cell>
          <cell r="F2402" t="str">
            <v>OT</v>
          </cell>
          <cell r="H2402" t="str">
            <v>3</v>
          </cell>
          <cell r="I2402" t="str">
            <v>1</v>
          </cell>
          <cell r="J2402" t="str">
            <v>UCG</v>
          </cell>
          <cell r="K2402" t="str">
            <v>FFEE</v>
          </cell>
          <cell r="L2402" t="str">
            <v>FF</v>
          </cell>
          <cell r="M2402" t="str">
            <v>Y</v>
          </cell>
        </row>
        <row r="2403">
          <cell r="A2403" t="str">
            <v>A02F</v>
          </cell>
          <cell r="B2403" t="str">
            <v>JACKSON - FRANCHISE FEE</v>
          </cell>
          <cell r="C2403" t="str">
            <v>O</v>
          </cell>
          <cell r="D2403">
            <v>36804</v>
          </cell>
          <cell r="E2403" t="str">
            <v>MONAHAN</v>
          </cell>
          <cell r="F2403" t="str">
            <v>OT</v>
          </cell>
          <cell r="H2403" t="str">
            <v>3</v>
          </cell>
          <cell r="I2403" t="str">
            <v>1</v>
          </cell>
          <cell r="J2403" t="str">
            <v>UCG</v>
          </cell>
          <cell r="K2403" t="str">
            <v>FFEE</v>
          </cell>
          <cell r="L2403" t="str">
            <v>FF</v>
          </cell>
          <cell r="M2403" t="str">
            <v>Y</v>
          </cell>
        </row>
        <row r="2404">
          <cell r="A2404" t="str">
            <v>A03F</v>
          </cell>
          <cell r="B2404" t="str">
            <v>JACKSON - FRANCHISE FEE</v>
          </cell>
          <cell r="C2404" t="str">
            <v>O</v>
          </cell>
          <cell r="D2404">
            <v>36804</v>
          </cell>
          <cell r="E2404" t="str">
            <v>MONAHAN</v>
          </cell>
          <cell r="F2404" t="str">
            <v>OT</v>
          </cell>
          <cell r="H2404" t="str">
            <v>3</v>
          </cell>
          <cell r="I2404" t="str">
            <v>1</v>
          </cell>
          <cell r="J2404" t="str">
            <v>UCG</v>
          </cell>
          <cell r="K2404" t="str">
            <v>FFEE</v>
          </cell>
          <cell r="L2404" t="str">
            <v>FF</v>
          </cell>
          <cell r="M2404" t="str">
            <v>Y</v>
          </cell>
        </row>
        <row r="2405">
          <cell r="A2405" t="str">
            <v>A04F</v>
          </cell>
          <cell r="B2405" t="str">
            <v>JACKSON - FRANCHISE FEE</v>
          </cell>
          <cell r="C2405" t="str">
            <v>O</v>
          </cell>
          <cell r="D2405">
            <v>36804</v>
          </cell>
          <cell r="E2405" t="str">
            <v>MONAHAN</v>
          </cell>
          <cell r="F2405" t="str">
            <v>OT</v>
          </cell>
          <cell r="H2405" t="str">
            <v>3</v>
          </cell>
          <cell r="I2405" t="str">
            <v>1</v>
          </cell>
          <cell r="J2405" t="str">
            <v>UCG</v>
          </cell>
          <cell r="K2405" t="str">
            <v>FFEE</v>
          </cell>
          <cell r="L2405" t="str">
            <v>FF</v>
          </cell>
          <cell r="M2405" t="str">
            <v>Y</v>
          </cell>
        </row>
        <row r="2406">
          <cell r="A2406" t="str">
            <v>A05F</v>
          </cell>
          <cell r="B2406" t="str">
            <v>JACKSON - FRANCHISE FEE</v>
          </cell>
          <cell r="C2406" t="str">
            <v>O</v>
          </cell>
          <cell r="D2406">
            <v>36804</v>
          </cell>
          <cell r="E2406" t="str">
            <v>MONAHAN</v>
          </cell>
          <cell r="F2406" t="str">
            <v>OT</v>
          </cell>
          <cell r="H2406" t="str">
            <v>3</v>
          </cell>
          <cell r="I2406" t="str">
            <v>1</v>
          </cell>
          <cell r="J2406" t="str">
            <v>UCG</v>
          </cell>
          <cell r="K2406" t="str">
            <v>FFEE</v>
          </cell>
          <cell r="L2406" t="str">
            <v>FF</v>
          </cell>
          <cell r="M2406" t="str">
            <v>Y</v>
          </cell>
        </row>
        <row r="2407">
          <cell r="A2407" t="str">
            <v>ABBF</v>
          </cell>
          <cell r="B2407" t="str">
            <v>HARRISONVILLE - FRANCHISE FEE</v>
          </cell>
          <cell r="C2407" t="str">
            <v>O</v>
          </cell>
          <cell r="D2407">
            <v>36804</v>
          </cell>
          <cell r="E2407" t="str">
            <v>MONAHAN</v>
          </cell>
          <cell r="F2407" t="str">
            <v>OT</v>
          </cell>
          <cell r="H2407" t="str">
            <v>3</v>
          </cell>
          <cell r="I2407" t="str">
            <v>1</v>
          </cell>
          <cell r="J2407" t="str">
            <v>UCG</v>
          </cell>
          <cell r="K2407" t="str">
            <v>FFEE</v>
          </cell>
          <cell r="L2407" t="str">
            <v>FF</v>
          </cell>
          <cell r="M2407" t="str">
            <v>Y</v>
          </cell>
        </row>
        <row r="2408">
          <cell r="A2408" t="str">
            <v>ABXF</v>
          </cell>
          <cell r="B2408" t="str">
            <v>HARRISONVILLE - FRANCHISE FEE</v>
          </cell>
          <cell r="C2408" t="str">
            <v>O</v>
          </cell>
          <cell r="D2408">
            <v>36804</v>
          </cell>
          <cell r="E2408" t="str">
            <v>MONAHAN</v>
          </cell>
          <cell r="F2408" t="str">
            <v>OT</v>
          </cell>
          <cell r="H2408" t="str">
            <v>3</v>
          </cell>
          <cell r="I2408" t="str">
            <v>1</v>
          </cell>
          <cell r="J2408" t="str">
            <v>UCG</v>
          </cell>
          <cell r="K2408" t="str">
            <v>FFEE</v>
          </cell>
          <cell r="L2408" t="str">
            <v>FF</v>
          </cell>
          <cell r="M2408" t="str">
            <v>Y</v>
          </cell>
        </row>
        <row r="2409">
          <cell r="A2409" t="str">
            <v>ABDF</v>
          </cell>
          <cell r="B2409" t="str">
            <v>HARRISONVILLE - FRANCHISE FEE</v>
          </cell>
          <cell r="C2409" t="str">
            <v>O</v>
          </cell>
          <cell r="D2409">
            <v>36804</v>
          </cell>
          <cell r="E2409" t="str">
            <v>MONAHAN</v>
          </cell>
          <cell r="F2409" t="str">
            <v>OT</v>
          </cell>
          <cell r="H2409" t="str">
            <v>3</v>
          </cell>
          <cell r="I2409" t="str">
            <v>1</v>
          </cell>
          <cell r="J2409" t="str">
            <v>UCG</v>
          </cell>
          <cell r="K2409" t="str">
            <v>FFEE</v>
          </cell>
          <cell r="L2409" t="str">
            <v>FF</v>
          </cell>
          <cell r="M2409" t="str">
            <v>Y</v>
          </cell>
        </row>
        <row r="2410">
          <cell r="A2410" t="str">
            <v>ABEF</v>
          </cell>
          <cell r="B2410" t="str">
            <v>HARRISONVILLE - FRANCHISE FE</v>
          </cell>
          <cell r="C2410" t="str">
            <v>O</v>
          </cell>
          <cell r="D2410">
            <v>36804</v>
          </cell>
          <cell r="E2410" t="str">
            <v>MONAHAN</v>
          </cell>
          <cell r="F2410" t="str">
            <v>OT</v>
          </cell>
          <cell r="H2410" t="str">
            <v>3</v>
          </cell>
          <cell r="I2410" t="str">
            <v>1</v>
          </cell>
          <cell r="J2410" t="str">
            <v>UCG</v>
          </cell>
          <cell r="K2410" t="str">
            <v>FFEE</v>
          </cell>
          <cell r="L2410" t="str">
            <v>FF</v>
          </cell>
          <cell r="M2410" t="str">
            <v>Y</v>
          </cell>
        </row>
        <row r="2411">
          <cell r="A2411" t="str">
            <v>ABFF</v>
          </cell>
          <cell r="B2411" t="str">
            <v>HARRISONVILLE - FRANCHISE FEE</v>
          </cell>
          <cell r="C2411" t="str">
            <v>O</v>
          </cell>
          <cell r="D2411">
            <v>36804</v>
          </cell>
          <cell r="E2411" t="str">
            <v>MONAHAN</v>
          </cell>
          <cell r="F2411" t="str">
            <v>OT</v>
          </cell>
          <cell r="H2411" t="str">
            <v>3</v>
          </cell>
          <cell r="I2411" t="str">
            <v>1</v>
          </cell>
          <cell r="J2411" t="str">
            <v>UCG</v>
          </cell>
          <cell r="K2411" t="str">
            <v>FFEE</v>
          </cell>
          <cell r="L2411" t="str">
            <v>FF</v>
          </cell>
          <cell r="M2411" t="str">
            <v>Y</v>
          </cell>
        </row>
        <row r="2412">
          <cell r="A2412" t="str">
            <v>A06F</v>
          </cell>
          <cell r="B2412" t="str">
            <v>SENATH - FRANCHISE FEE</v>
          </cell>
          <cell r="C2412" t="str">
            <v>O</v>
          </cell>
          <cell r="D2412">
            <v>36804</v>
          </cell>
          <cell r="E2412" t="str">
            <v>MONAHAN</v>
          </cell>
          <cell r="F2412" t="str">
            <v>OT</v>
          </cell>
          <cell r="H2412" t="str">
            <v>3</v>
          </cell>
          <cell r="I2412" t="str">
            <v>1</v>
          </cell>
          <cell r="J2412" t="str">
            <v>UCG</v>
          </cell>
          <cell r="K2412" t="str">
            <v>FFEE</v>
          </cell>
          <cell r="L2412" t="str">
            <v>FF</v>
          </cell>
          <cell r="M2412" t="str">
            <v>Y</v>
          </cell>
        </row>
        <row r="2413">
          <cell r="A2413" t="str">
            <v>A07F</v>
          </cell>
          <cell r="B2413" t="str">
            <v>SENATH - FRANCHISE FEE</v>
          </cell>
          <cell r="C2413" t="str">
            <v>O</v>
          </cell>
          <cell r="D2413">
            <v>36804</v>
          </cell>
          <cell r="E2413" t="str">
            <v>MONAHAN</v>
          </cell>
          <cell r="F2413" t="str">
            <v>OT</v>
          </cell>
          <cell r="H2413" t="str">
            <v>3</v>
          </cell>
          <cell r="I2413" t="str">
            <v>1</v>
          </cell>
          <cell r="J2413" t="str">
            <v>UCG</v>
          </cell>
          <cell r="K2413" t="str">
            <v>FFEE</v>
          </cell>
          <cell r="L2413" t="str">
            <v>FF</v>
          </cell>
          <cell r="M2413" t="str">
            <v>Y</v>
          </cell>
        </row>
        <row r="2414">
          <cell r="A2414" t="str">
            <v>A08F</v>
          </cell>
          <cell r="B2414" t="str">
            <v>SENATH - FRANCHISE FEE</v>
          </cell>
          <cell r="C2414" t="str">
            <v>O</v>
          </cell>
          <cell r="D2414">
            <v>36804</v>
          </cell>
          <cell r="E2414" t="str">
            <v>MONAHAN</v>
          </cell>
          <cell r="F2414" t="str">
            <v>OT</v>
          </cell>
          <cell r="H2414" t="str">
            <v>3</v>
          </cell>
          <cell r="I2414" t="str">
            <v>1</v>
          </cell>
          <cell r="J2414" t="str">
            <v>UCG</v>
          </cell>
          <cell r="K2414" t="str">
            <v>FFEE</v>
          </cell>
          <cell r="L2414" t="str">
            <v>FF</v>
          </cell>
          <cell r="M2414" t="str">
            <v>Y</v>
          </cell>
        </row>
        <row r="2415">
          <cell r="A2415" t="str">
            <v>A09F</v>
          </cell>
          <cell r="B2415" t="str">
            <v>SENATH - FRANCHISE FEE</v>
          </cell>
          <cell r="C2415" t="str">
            <v>O</v>
          </cell>
          <cell r="D2415">
            <v>36804</v>
          </cell>
          <cell r="E2415" t="str">
            <v>MONAHAN</v>
          </cell>
          <cell r="F2415" t="str">
            <v>OT</v>
          </cell>
          <cell r="H2415" t="str">
            <v>3</v>
          </cell>
          <cell r="I2415" t="str">
            <v>1</v>
          </cell>
          <cell r="J2415" t="str">
            <v>UCG</v>
          </cell>
          <cell r="K2415" t="str">
            <v>FFEE</v>
          </cell>
          <cell r="L2415" t="str">
            <v>FF</v>
          </cell>
          <cell r="M2415" t="str">
            <v>Y</v>
          </cell>
        </row>
        <row r="2416">
          <cell r="A2416" t="str">
            <v>A10F</v>
          </cell>
          <cell r="B2416" t="str">
            <v>SENATH - FRANCHISE FEE</v>
          </cell>
          <cell r="C2416" t="str">
            <v>O</v>
          </cell>
          <cell r="D2416">
            <v>36804</v>
          </cell>
          <cell r="E2416" t="str">
            <v>MONAHAN</v>
          </cell>
          <cell r="F2416" t="str">
            <v>OT</v>
          </cell>
          <cell r="H2416" t="str">
            <v>3</v>
          </cell>
          <cell r="I2416" t="str">
            <v>1</v>
          </cell>
          <cell r="J2416" t="str">
            <v>UCG</v>
          </cell>
          <cell r="K2416" t="str">
            <v>FFEE</v>
          </cell>
          <cell r="L2416" t="str">
            <v>FF</v>
          </cell>
          <cell r="M2416" t="str">
            <v>Y</v>
          </cell>
        </row>
        <row r="2417">
          <cell r="A2417" t="str">
            <v>A11F</v>
          </cell>
          <cell r="B2417" t="str">
            <v>ARBYRD - FRANCHISE FEE</v>
          </cell>
          <cell r="C2417" t="str">
            <v>O</v>
          </cell>
          <cell r="D2417">
            <v>36804</v>
          </cell>
          <cell r="E2417" t="str">
            <v>MONAHAN</v>
          </cell>
          <cell r="F2417" t="str">
            <v>OT</v>
          </cell>
          <cell r="H2417" t="str">
            <v>3</v>
          </cell>
          <cell r="I2417" t="str">
            <v>1</v>
          </cell>
          <cell r="J2417" t="str">
            <v>UCG</v>
          </cell>
          <cell r="K2417" t="str">
            <v>FFEE</v>
          </cell>
          <cell r="L2417" t="str">
            <v>FF</v>
          </cell>
          <cell r="M2417" t="str">
            <v>Y</v>
          </cell>
        </row>
        <row r="2418">
          <cell r="A2418" t="str">
            <v>A12F</v>
          </cell>
          <cell r="B2418" t="str">
            <v>ARBYRD - FRANCHISE FEE</v>
          </cell>
          <cell r="C2418" t="str">
            <v>O</v>
          </cell>
          <cell r="D2418">
            <v>36804</v>
          </cell>
          <cell r="E2418" t="str">
            <v>MONAHAN</v>
          </cell>
          <cell r="F2418" t="str">
            <v>OT</v>
          </cell>
          <cell r="H2418" t="str">
            <v>3</v>
          </cell>
          <cell r="I2418" t="str">
            <v>1</v>
          </cell>
          <cell r="J2418" t="str">
            <v>UCG</v>
          </cell>
          <cell r="K2418" t="str">
            <v>FFEE</v>
          </cell>
          <cell r="L2418" t="str">
            <v>FF</v>
          </cell>
          <cell r="M2418" t="str">
            <v>Y</v>
          </cell>
        </row>
        <row r="2419">
          <cell r="A2419" t="str">
            <v>A13F</v>
          </cell>
          <cell r="B2419" t="str">
            <v>ARBYRD - FRANCHISE FEE</v>
          </cell>
          <cell r="C2419" t="str">
            <v>O</v>
          </cell>
          <cell r="D2419">
            <v>36804</v>
          </cell>
          <cell r="E2419" t="str">
            <v>MONAHAN</v>
          </cell>
          <cell r="F2419" t="str">
            <v>OT</v>
          </cell>
          <cell r="H2419" t="str">
            <v>3</v>
          </cell>
          <cell r="I2419" t="str">
            <v>1</v>
          </cell>
          <cell r="J2419" t="str">
            <v>UCG</v>
          </cell>
          <cell r="K2419" t="str">
            <v>FFEE</v>
          </cell>
          <cell r="L2419" t="str">
            <v>FF</v>
          </cell>
          <cell r="M2419" t="str">
            <v>Y</v>
          </cell>
        </row>
        <row r="2420">
          <cell r="A2420" t="str">
            <v>A14F</v>
          </cell>
          <cell r="B2420" t="str">
            <v>ARBYRD - FRANCHISE FEE</v>
          </cell>
          <cell r="C2420" t="str">
            <v>O</v>
          </cell>
          <cell r="D2420">
            <v>36804</v>
          </cell>
          <cell r="E2420" t="str">
            <v>MONAHAN</v>
          </cell>
          <cell r="F2420" t="str">
            <v>OT</v>
          </cell>
          <cell r="H2420" t="str">
            <v>3</v>
          </cell>
          <cell r="I2420" t="str">
            <v>1</v>
          </cell>
          <cell r="J2420" t="str">
            <v>UCG</v>
          </cell>
          <cell r="K2420" t="str">
            <v>FFEE</v>
          </cell>
          <cell r="L2420" t="str">
            <v>FF</v>
          </cell>
          <cell r="M2420" t="str">
            <v>Y</v>
          </cell>
        </row>
        <row r="2421">
          <cell r="A2421" t="str">
            <v>A15F</v>
          </cell>
          <cell r="B2421" t="str">
            <v>ARBYRD - FRANCHISE FEE</v>
          </cell>
          <cell r="C2421" t="str">
            <v>O</v>
          </cell>
          <cell r="D2421">
            <v>36804</v>
          </cell>
          <cell r="E2421" t="str">
            <v>MONAHAN</v>
          </cell>
          <cell r="F2421" t="str">
            <v>OT</v>
          </cell>
          <cell r="H2421" t="str">
            <v>3</v>
          </cell>
          <cell r="I2421" t="str">
            <v>1</v>
          </cell>
          <cell r="J2421" t="str">
            <v>UCG</v>
          </cell>
          <cell r="K2421" t="str">
            <v>FFEE</v>
          </cell>
          <cell r="L2421" t="str">
            <v>FF</v>
          </cell>
          <cell r="M2421" t="str">
            <v>Y</v>
          </cell>
        </row>
        <row r="2422">
          <cell r="A2422" t="str">
            <v>A16F</v>
          </cell>
          <cell r="B2422" t="str">
            <v>HORNERSVILLE - FRANCHISE FEE</v>
          </cell>
          <cell r="C2422" t="str">
            <v>O</v>
          </cell>
          <cell r="D2422">
            <v>36804</v>
          </cell>
          <cell r="E2422" t="str">
            <v>MONAHAN</v>
          </cell>
          <cell r="F2422" t="str">
            <v>OT</v>
          </cell>
          <cell r="H2422" t="str">
            <v>3</v>
          </cell>
          <cell r="I2422" t="str">
            <v>1</v>
          </cell>
          <cell r="J2422" t="str">
            <v>UCG</v>
          </cell>
          <cell r="K2422" t="str">
            <v>FFEE</v>
          </cell>
          <cell r="L2422" t="str">
            <v>FF</v>
          </cell>
          <cell r="M2422" t="str">
            <v>Y</v>
          </cell>
        </row>
        <row r="2423">
          <cell r="A2423" t="str">
            <v>A17F</v>
          </cell>
          <cell r="B2423" t="str">
            <v>HORNERSVILLE - FRANCHISE FEE</v>
          </cell>
          <cell r="C2423" t="str">
            <v>O</v>
          </cell>
          <cell r="D2423">
            <v>36804</v>
          </cell>
          <cell r="E2423" t="str">
            <v>MONAHAN</v>
          </cell>
          <cell r="F2423" t="str">
            <v>OT</v>
          </cell>
          <cell r="H2423" t="str">
            <v>3</v>
          </cell>
          <cell r="I2423" t="str">
            <v>1</v>
          </cell>
          <cell r="J2423" t="str">
            <v>UCG</v>
          </cell>
          <cell r="K2423" t="str">
            <v>FFEE</v>
          </cell>
          <cell r="L2423" t="str">
            <v>FF</v>
          </cell>
          <cell r="M2423" t="str">
            <v>Y</v>
          </cell>
        </row>
        <row r="2424">
          <cell r="A2424" t="str">
            <v>A18F</v>
          </cell>
          <cell r="B2424" t="str">
            <v>HORNERSVILLE - FRANCHISE FEE</v>
          </cell>
          <cell r="C2424" t="str">
            <v>O</v>
          </cell>
          <cell r="D2424">
            <v>36804</v>
          </cell>
          <cell r="E2424" t="str">
            <v>MONAHAN</v>
          </cell>
          <cell r="F2424" t="str">
            <v>OT</v>
          </cell>
          <cell r="H2424" t="str">
            <v>3</v>
          </cell>
          <cell r="I2424" t="str">
            <v>1</v>
          </cell>
          <cell r="J2424" t="str">
            <v>UCG</v>
          </cell>
          <cell r="K2424" t="str">
            <v>FFEE</v>
          </cell>
          <cell r="L2424" t="str">
            <v>FF</v>
          </cell>
          <cell r="M2424" t="str">
            <v>Y</v>
          </cell>
        </row>
        <row r="2425">
          <cell r="A2425" t="str">
            <v>A19F</v>
          </cell>
          <cell r="B2425" t="str">
            <v>HORNERSVILLE - FRANCHISE FEE</v>
          </cell>
          <cell r="C2425" t="str">
            <v>O</v>
          </cell>
          <cell r="D2425">
            <v>36804</v>
          </cell>
          <cell r="E2425" t="str">
            <v>MONAHAN</v>
          </cell>
          <cell r="F2425" t="str">
            <v>OT</v>
          </cell>
          <cell r="H2425" t="str">
            <v>3</v>
          </cell>
          <cell r="I2425" t="str">
            <v>1</v>
          </cell>
          <cell r="J2425" t="str">
            <v>UCG</v>
          </cell>
          <cell r="K2425" t="str">
            <v>FFEE</v>
          </cell>
          <cell r="L2425" t="str">
            <v>FF</v>
          </cell>
          <cell r="M2425" t="str">
            <v>Y</v>
          </cell>
        </row>
        <row r="2426">
          <cell r="A2426" t="str">
            <v>A20F</v>
          </cell>
          <cell r="B2426" t="str">
            <v>HORNERSVILLE - FRANCHISE FEE</v>
          </cell>
          <cell r="C2426" t="str">
            <v>O</v>
          </cell>
          <cell r="D2426">
            <v>36804</v>
          </cell>
          <cell r="E2426" t="str">
            <v>MONAHAN</v>
          </cell>
          <cell r="F2426" t="str">
            <v>OT</v>
          </cell>
          <cell r="H2426" t="str">
            <v>3</v>
          </cell>
          <cell r="I2426" t="str">
            <v>1</v>
          </cell>
          <cell r="J2426" t="str">
            <v>UCG</v>
          </cell>
          <cell r="K2426" t="str">
            <v>FFEE</v>
          </cell>
          <cell r="L2426" t="str">
            <v>FF</v>
          </cell>
          <cell r="M2426" t="str">
            <v>Y</v>
          </cell>
        </row>
        <row r="2427">
          <cell r="A2427" t="str">
            <v>A21F</v>
          </cell>
          <cell r="B2427" t="str">
            <v>CARDWELL - FRANCHISE FEE</v>
          </cell>
          <cell r="C2427" t="str">
            <v>O</v>
          </cell>
          <cell r="D2427">
            <v>36804</v>
          </cell>
          <cell r="E2427" t="str">
            <v>MONAHAN</v>
          </cell>
          <cell r="F2427" t="str">
            <v>OT</v>
          </cell>
          <cell r="H2427" t="str">
            <v>3</v>
          </cell>
          <cell r="I2427" t="str">
            <v>1</v>
          </cell>
          <cell r="J2427" t="str">
            <v>UCG</v>
          </cell>
          <cell r="K2427" t="str">
            <v>FFEE</v>
          </cell>
          <cell r="L2427" t="str">
            <v>FF</v>
          </cell>
          <cell r="M2427" t="str">
            <v>Y</v>
          </cell>
        </row>
        <row r="2428">
          <cell r="A2428" t="str">
            <v>A22F</v>
          </cell>
          <cell r="B2428" t="str">
            <v>CARDWELL - FRANCHISE FEE</v>
          </cell>
          <cell r="C2428" t="str">
            <v>O</v>
          </cell>
          <cell r="D2428">
            <v>36804</v>
          </cell>
          <cell r="E2428" t="str">
            <v>MONAHAN</v>
          </cell>
          <cell r="F2428" t="str">
            <v>OT</v>
          </cell>
          <cell r="H2428" t="str">
            <v>3</v>
          </cell>
          <cell r="I2428" t="str">
            <v>1</v>
          </cell>
          <cell r="J2428" t="str">
            <v>UCG</v>
          </cell>
          <cell r="K2428" t="str">
            <v>FFEE</v>
          </cell>
          <cell r="L2428" t="str">
            <v>FF</v>
          </cell>
          <cell r="M2428" t="str">
            <v>Y</v>
          </cell>
        </row>
        <row r="2429">
          <cell r="A2429" t="str">
            <v>A23F</v>
          </cell>
          <cell r="B2429" t="str">
            <v>CARDWELL - FRANCHISE FEE</v>
          </cell>
          <cell r="C2429" t="str">
            <v>O</v>
          </cell>
          <cell r="D2429">
            <v>36804</v>
          </cell>
          <cell r="E2429" t="str">
            <v>MONAHAN</v>
          </cell>
          <cell r="F2429" t="str">
            <v>OT</v>
          </cell>
          <cell r="H2429" t="str">
            <v>3</v>
          </cell>
          <cell r="I2429" t="str">
            <v>1</v>
          </cell>
          <cell r="J2429" t="str">
            <v>UCG</v>
          </cell>
          <cell r="K2429" t="str">
            <v>FFEE</v>
          </cell>
          <cell r="L2429" t="str">
            <v>FF</v>
          </cell>
          <cell r="M2429" t="str">
            <v>Y</v>
          </cell>
        </row>
        <row r="2430">
          <cell r="A2430" t="str">
            <v>A24F</v>
          </cell>
          <cell r="B2430" t="str">
            <v>CARDWELL - FRANCHISE FEE</v>
          </cell>
          <cell r="C2430" t="str">
            <v>O</v>
          </cell>
          <cell r="D2430">
            <v>36804</v>
          </cell>
          <cell r="E2430" t="str">
            <v>MONAHAN</v>
          </cell>
          <cell r="F2430" t="str">
            <v>OT</v>
          </cell>
          <cell r="H2430" t="str">
            <v>3</v>
          </cell>
          <cell r="I2430" t="str">
            <v>1</v>
          </cell>
          <cell r="J2430" t="str">
            <v>UCG</v>
          </cell>
          <cell r="K2430" t="str">
            <v>FFEE</v>
          </cell>
          <cell r="L2430" t="str">
            <v>FF</v>
          </cell>
          <cell r="M2430" t="str">
            <v>Y</v>
          </cell>
        </row>
        <row r="2431">
          <cell r="A2431" t="str">
            <v>A25F</v>
          </cell>
          <cell r="B2431" t="str">
            <v>CARDWELL - FRANCHISE FEE</v>
          </cell>
          <cell r="C2431" t="str">
            <v>O</v>
          </cell>
          <cell r="D2431">
            <v>36804</v>
          </cell>
          <cell r="E2431" t="str">
            <v>MONAHAN</v>
          </cell>
          <cell r="F2431" t="str">
            <v>OT</v>
          </cell>
          <cell r="H2431" t="str">
            <v>3</v>
          </cell>
          <cell r="I2431" t="str">
            <v>1</v>
          </cell>
          <cell r="J2431" t="str">
            <v>UCG</v>
          </cell>
          <cell r="K2431" t="str">
            <v>FFEE</v>
          </cell>
          <cell r="L2431" t="str">
            <v>FF</v>
          </cell>
          <cell r="M2431" t="str">
            <v>Y</v>
          </cell>
        </row>
        <row r="2432">
          <cell r="A2432" t="str">
            <v>A26F</v>
          </cell>
          <cell r="B2432" t="str">
            <v>CAMPBELL - FRANCHISE FEE</v>
          </cell>
          <cell r="C2432" t="str">
            <v>O</v>
          </cell>
          <cell r="D2432">
            <v>36804</v>
          </cell>
          <cell r="E2432" t="str">
            <v>MONAHAN</v>
          </cell>
          <cell r="F2432" t="str">
            <v>OT</v>
          </cell>
          <cell r="H2432" t="str">
            <v>3</v>
          </cell>
          <cell r="I2432" t="str">
            <v>1</v>
          </cell>
          <cell r="J2432" t="str">
            <v>UCG</v>
          </cell>
          <cell r="K2432" t="str">
            <v>FFEE</v>
          </cell>
          <cell r="L2432" t="str">
            <v>FF</v>
          </cell>
          <cell r="M2432" t="str">
            <v>Y</v>
          </cell>
        </row>
        <row r="2433">
          <cell r="A2433" t="str">
            <v>510P</v>
          </cell>
          <cell r="B2433" t="str">
            <v>MO-PROPANE RES HANNIBAL</v>
          </cell>
          <cell r="C2433" t="str">
            <v>E</v>
          </cell>
          <cell r="D2433">
            <v>36622</v>
          </cell>
          <cell r="E2433" t="str">
            <v>MONAHAN</v>
          </cell>
          <cell r="F2433" t="str">
            <v>GS</v>
          </cell>
          <cell r="H2433" t="str">
            <v>3</v>
          </cell>
          <cell r="I2433" t="str">
            <v>0001</v>
          </cell>
          <cell r="J2433" t="str">
            <v>UCG</v>
          </cell>
          <cell r="K2433" t="str">
            <v>RESG</v>
          </cell>
          <cell r="L2433" t="str">
            <v>10</v>
          </cell>
          <cell r="M2433" t="str">
            <v>Y</v>
          </cell>
        </row>
        <row r="2434">
          <cell r="A2434" t="str">
            <v>RCRE</v>
          </cell>
          <cell r="B2434" t="str">
            <v>CONV -SELF READING CREDIT</v>
          </cell>
          <cell r="C2434" t="str">
            <v>E</v>
          </cell>
          <cell r="D2434">
            <v>36416</v>
          </cell>
          <cell r="E2434" t="str">
            <v>HUNTSBER</v>
          </cell>
          <cell r="F2434" t="str">
            <v>OT</v>
          </cell>
          <cell r="H2434" t="str">
            <v>3</v>
          </cell>
          <cell r="I2434" t="str">
            <v>1</v>
          </cell>
          <cell r="J2434" t="str">
            <v>UCG</v>
          </cell>
          <cell r="K2434" t="str">
            <v>CONV</v>
          </cell>
          <cell r="L2434" t="str">
            <v>OT</v>
          </cell>
          <cell r="M2434" t="str">
            <v>N</v>
          </cell>
        </row>
        <row r="2435">
          <cell r="A2435" t="str">
            <v>Z61T</v>
          </cell>
          <cell r="B2435" t="str">
            <v>TRANS SERV - KS</v>
          </cell>
          <cell r="C2435" t="str">
            <v>E</v>
          </cell>
          <cell r="D2435">
            <v>36623</v>
          </cell>
          <cell r="E2435" t="str">
            <v>MONAHAN</v>
          </cell>
          <cell r="F2435" t="str">
            <v>GS</v>
          </cell>
          <cell r="H2435" t="str">
            <v>3</v>
          </cell>
          <cell r="I2435" t="str">
            <v>0001</v>
          </cell>
          <cell r="J2435" t="str">
            <v>GGC</v>
          </cell>
          <cell r="K2435" t="str">
            <v>TRAG</v>
          </cell>
          <cell r="L2435" t="str">
            <v>32</v>
          </cell>
          <cell r="M2435" t="str">
            <v>Y</v>
          </cell>
        </row>
        <row r="2436">
          <cell r="A2436" t="str">
            <v>560K</v>
          </cell>
          <cell r="B2436" t="str">
            <v>TRANS SERV</v>
          </cell>
          <cell r="C2436" t="str">
            <v>E</v>
          </cell>
          <cell r="D2436">
            <v>36623</v>
          </cell>
          <cell r="E2436" t="str">
            <v>MONAHAN</v>
          </cell>
          <cell r="F2436" t="str">
            <v>GS</v>
          </cell>
          <cell r="H2436" t="str">
            <v>3</v>
          </cell>
          <cell r="I2436" t="str">
            <v>0001</v>
          </cell>
          <cell r="J2436" t="str">
            <v>UCG</v>
          </cell>
          <cell r="K2436" t="str">
            <v>TRAG</v>
          </cell>
          <cell r="L2436" t="str">
            <v>32</v>
          </cell>
          <cell r="M2436" t="str">
            <v>Y</v>
          </cell>
        </row>
        <row r="2437">
          <cell r="A2437" t="str">
            <v>9C98</v>
          </cell>
          <cell r="B2437" t="str">
            <v>IA-IJUMP PGA</v>
          </cell>
          <cell r="C2437" t="str">
            <v>E</v>
          </cell>
          <cell r="D2437">
            <v>37803</v>
          </cell>
          <cell r="E2437" t="str">
            <v>JSHAFFER</v>
          </cell>
          <cell r="F2437" t="str">
            <v>GS</v>
          </cell>
          <cell r="H2437" t="str">
            <v>3</v>
          </cell>
          <cell r="I2437" t="str">
            <v>0001</v>
          </cell>
          <cell r="J2437" t="str">
            <v>UCG</v>
          </cell>
          <cell r="K2437" t="str">
            <v>GCA</v>
          </cell>
          <cell r="L2437" t="str">
            <v>GA</v>
          </cell>
          <cell r="M2437" t="str">
            <v>Y</v>
          </cell>
        </row>
        <row r="2438">
          <cell r="A2438" t="str">
            <v>ASCB</v>
          </cell>
          <cell r="B2438" t="str">
            <v>SEMO COM UNBILLED DEP</v>
          </cell>
          <cell r="C2438" t="str">
            <v>E</v>
          </cell>
          <cell r="D2438">
            <v>37642</v>
          </cell>
          <cell r="E2438" t="str">
            <v>JAHUGHES</v>
          </cell>
          <cell r="F2438" t="str">
            <v>GS</v>
          </cell>
          <cell r="H2438" t="str">
            <v>3</v>
          </cell>
          <cell r="I2438" t="str">
            <v>1</v>
          </cell>
          <cell r="J2438" t="str">
            <v>UCG</v>
          </cell>
          <cell r="K2438" t="str">
            <v>NDEP</v>
          </cell>
          <cell r="L2438" t="str">
            <v>OT</v>
          </cell>
          <cell r="M2438" t="str">
            <v>Y</v>
          </cell>
        </row>
        <row r="2439">
          <cell r="A2439" t="str">
            <v>AWOC</v>
          </cell>
          <cell r="B2439" t="str">
            <v>WRITE-OFF CREDIT ANG</v>
          </cell>
          <cell r="C2439" t="str">
            <v>E</v>
          </cell>
          <cell r="D2439">
            <v>36682</v>
          </cell>
          <cell r="E2439" t="str">
            <v>UIMSMGR</v>
          </cell>
          <cell r="F2439" t="str">
            <v>OT</v>
          </cell>
          <cell r="H2439" t="str">
            <v>3</v>
          </cell>
          <cell r="J2439" t="str">
            <v>UCG</v>
          </cell>
          <cell r="K2439" t="str">
            <v>CONV</v>
          </cell>
          <cell r="L2439" t="str">
            <v>OT</v>
          </cell>
          <cell r="M2439" t="str">
            <v>N</v>
          </cell>
        </row>
        <row r="2440">
          <cell r="A2440" t="str">
            <v>9D71</v>
          </cell>
          <cell r="B2440" t="str">
            <v>MO71-PGA INTERRUPTIBLE REFUND</v>
          </cell>
          <cell r="C2440" t="str">
            <v>E</v>
          </cell>
          <cell r="D2440">
            <v>36838</v>
          </cell>
          <cell r="E2440" t="str">
            <v>MONAHAN</v>
          </cell>
          <cell r="F2440" t="str">
            <v>GS</v>
          </cell>
          <cell r="H2440" t="str">
            <v>3</v>
          </cell>
          <cell r="I2440" t="str">
            <v>0001</v>
          </cell>
          <cell r="J2440" t="str">
            <v>UCG</v>
          </cell>
          <cell r="K2440" t="str">
            <v>GCA</v>
          </cell>
          <cell r="L2440" t="str">
            <v>GA</v>
          </cell>
          <cell r="M2440" t="str">
            <v>Y</v>
          </cell>
        </row>
        <row r="2441">
          <cell r="A2441" t="str">
            <v>625Z</v>
          </cell>
          <cell r="B2441" t="str">
            <v>MARION UTILITY TAX          CO</v>
          </cell>
          <cell r="C2441" t="str">
            <v>O</v>
          </cell>
          <cell r="D2441">
            <v>36957</v>
          </cell>
          <cell r="E2441" t="str">
            <v>SCTGHEI</v>
          </cell>
          <cell r="F2441" t="str">
            <v>OT</v>
          </cell>
          <cell r="H2441" t="str">
            <v>3</v>
          </cell>
          <cell r="J2441" t="str">
            <v>UCG</v>
          </cell>
          <cell r="K2441" t="str">
            <v>CTAX</v>
          </cell>
          <cell r="L2441" t="str">
            <v>CT</v>
          </cell>
          <cell r="M2441" t="str">
            <v>N</v>
          </cell>
        </row>
        <row r="2442">
          <cell r="A2442" t="str">
            <v>635Z</v>
          </cell>
          <cell r="B2442" t="str">
            <v>MARION UTILITY TAX          CO</v>
          </cell>
          <cell r="C2442" t="str">
            <v>O</v>
          </cell>
          <cell r="D2442">
            <v>36957</v>
          </cell>
          <cell r="E2442" t="str">
            <v>SCTGHEI</v>
          </cell>
          <cell r="F2442" t="str">
            <v>OT</v>
          </cell>
          <cell r="H2442" t="str">
            <v>3</v>
          </cell>
          <cell r="J2442" t="str">
            <v>UCG</v>
          </cell>
          <cell r="K2442" t="str">
            <v>CTAX</v>
          </cell>
          <cell r="L2442" t="str">
            <v>CT</v>
          </cell>
          <cell r="M2442" t="str">
            <v>N</v>
          </cell>
        </row>
        <row r="2443">
          <cell r="A2443" t="str">
            <v>602X</v>
          </cell>
          <cell r="B2443" t="str">
            <v>VA STATE TAX</v>
          </cell>
          <cell r="C2443" t="str">
            <v>O</v>
          </cell>
          <cell r="D2443">
            <v>36981</v>
          </cell>
          <cell r="E2443" t="str">
            <v>SCTGHEI</v>
          </cell>
          <cell r="F2443" t="str">
            <v>OT</v>
          </cell>
          <cell r="H2443" t="str">
            <v>3</v>
          </cell>
          <cell r="J2443" t="str">
            <v>UCG</v>
          </cell>
          <cell r="K2443" t="str">
            <v>STAX</v>
          </cell>
          <cell r="L2443" t="str">
            <v>ST</v>
          </cell>
          <cell r="M2443" t="str">
            <v>N</v>
          </cell>
        </row>
        <row r="2444">
          <cell r="A2444" t="str">
            <v>AAZF</v>
          </cell>
          <cell r="B2444" t="str">
            <v>APPLETON CITY mo FRANCHISE FEE</v>
          </cell>
          <cell r="C2444" t="str">
            <v>O</v>
          </cell>
          <cell r="D2444">
            <v>36992</v>
          </cell>
          <cell r="E2444" t="str">
            <v>SCTGHEI</v>
          </cell>
          <cell r="F2444" t="str">
            <v>OT</v>
          </cell>
          <cell r="H2444" t="str">
            <v>3</v>
          </cell>
          <cell r="J2444" t="str">
            <v>UCG</v>
          </cell>
          <cell r="K2444" t="str">
            <v>FFEE</v>
          </cell>
          <cell r="L2444" t="str">
            <v>FF</v>
          </cell>
          <cell r="M2444" t="str">
            <v>N</v>
          </cell>
        </row>
        <row r="2445">
          <cell r="A2445" t="str">
            <v>820H</v>
          </cell>
          <cell r="B2445" t="str">
            <v>GA-COM FT BENNING</v>
          </cell>
          <cell r="C2445" t="str">
            <v>E</v>
          </cell>
          <cell r="D2445">
            <v>36631</v>
          </cell>
          <cell r="E2445" t="str">
            <v>MONAHAN</v>
          </cell>
          <cell r="F2445" t="str">
            <v>GS</v>
          </cell>
          <cell r="H2445" t="str">
            <v>3</v>
          </cell>
          <cell r="I2445" t="str">
            <v>0001</v>
          </cell>
          <cell r="J2445" t="str">
            <v>UCG</v>
          </cell>
          <cell r="K2445" t="str">
            <v>COMG</v>
          </cell>
          <cell r="L2445" t="str">
            <v>20</v>
          </cell>
          <cell r="M2445" t="str">
            <v>Y</v>
          </cell>
        </row>
        <row r="2446">
          <cell r="A2446" t="str">
            <v>260L</v>
          </cell>
          <cell r="B2446" t="str">
            <v>TN-260/250 INTR TRANSPORTATION</v>
          </cell>
          <cell r="C2446" t="str">
            <v>E</v>
          </cell>
          <cell r="D2446">
            <v>36623</v>
          </cell>
          <cell r="E2446" t="str">
            <v>MONAHAN</v>
          </cell>
          <cell r="F2446" t="str">
            <v>GS</v>
          </cell>
          <cell r="H2446" t="str">
            <v>3</v>
          </cell>
          <cell r="I2446" t="str">
            <v>0001</v>
          </cell>
          <cell r="J2446" t="str">
            <v>UCG</v>
          </cell>
          <cell r="K2446" t="str">
            <v>TRAG</v>
          </cell>
          <cell r="L2446" t="str">
            <v>23</v>
          </cell>
          <cell r="M2446" t="str">
            <v>Y</v>
          </cell>
        </row>
        <row r="2447">
          <cell r="A2447" t="str">
            <v>Z61P</v>
          </cell>
          <cell r="B2447" t="str">
            <v>TRANS SERV- KS</v>
          </cell>
          <cell r="C2447" t="str">
            <v>E</v>
          </cell>
          <cell r="D2447">
            <v>36623</v>
          </cell>
          <cell r="E2447" t="str">
            <v>MONAHAN</v>
          </cell>
          <cell r="F2447" t="str">
            <v>GS</v>
          </cell>
          <cell r="H2447" t="str">
            <v>3</v>
          </cell>
          <cell r="I2447" t="str">
            <v>0001</v>
          </cell>
          <cell r="J2447" t="str">
            <v>GGC</v>
          </cell>
          <cell r="K2447" t="str">
            <v>TRAG</v>
          </cell>
          <cell r="L2447" t="str">
            <v>22</v>
          </cell>
          <cell r="M2447" t="str">
            <v>Y</v>
          </cell>
        </row>
        <row r="2448">
          <cell r="A2448" t="str">
            <v>Z1VV</v>
          </cell>
          <cell r="B2448" t="str">
            <v>GEN GAS - KS</v>
          </cell>
          <cell r="C2448" t="str">
            <v>E</v>
          </cell>
          <cell r="D2448">
            <v>36622</v>
          </cell>
          <cell r="E2448" t="str">
            <v>MONAHAN</v>
          </cell>
          <cell r="F2448" t="str">
            <v>GS</v>
          </cell>
          <cell r="H2448" t="str">
            <v>3</v>
          </cell>
          <cell r="I2448" t="str">
            <v>0001</v>
          </cell>
          <cell r="J2448" t="str">
            <v>GGC</v>
          </cell>
          <cell r="K2448" t="str">
            <v>RESG</v>
          </cell>
          <cell r="L2448" t="str">
            <v>10</v>
          </cell>
          <cell r="M2448" t="str">
            <v>Y</v>
          </cell>
        </row>
        <row r="2449">
          <cell r="A2449" t="str">
            <v>15AB</v>
          </cell>
          <cell r="B2449" t="str">
            <v>GAS IN LIEU FRANCHISE - IL</v>
          </cell>
          <cell r="C2449" t="str">
            <v>E</v>
          </cell>
          <cell r="D2449">
            <v>36622</v>
          </cell>
          <cell r="E2449" t="str">
            <v>MONAHAN</v>
          </cell>
          <cell r="F2449" t="str">
            <v>GS</v>
          </cell>
          <cell r="H2449" t="str">
            <v>3</v>
          </cell>
          <cell r="I2449" t="str">
            <v>0001</v>
          </cell>
          <cell r="J2449" t="str">
            <v>UCG</v>
          </cell>
          <cell r="K2449" t="str">
            <v>COMG</v>
          </cell>
          <cell r="L2449" t="str">
            <v>20</v>
          </cell>
          <cell r="M2449" t="str">
            <v>Y</v>
          </cell>
        </row>
        <row r="2450">
          <cell r="A2450" t="str">
            <v>9S81</v>
          </cell>
          <cell r="B2450" t="str">
            <v>KS81-PGA SURCHARGE</v>
          </cell>
          <cell r="C2450" t="str">
            <v>E</v>
          </cell>
          <cell r="D2450">
            <v>36742</v>
          </cell>
          <cell r="E2450" t="str">
            <v>MONAHAN</v>
          </cell>
          <cell r="F2450" t="str">
            <v>GS</v>
          </cell>
          <cell r="H2450" t="str">
            <v>3</v>
          </cell>
          <cell r="I2450" t="str">
            <v>0001</v>
          </cell>
          <cell r="J2450" t="str">
            <v>GGC</v>
          </cell>
          <cell r="K2450" t="str">
            <v>GCA</v>
          </cell>
          <cell r="L2450" t="str">
            <v>GA</v>
          </cell>
          <cell r="M2450" t="str">
            <v>Y</v>
          </cell>
        </row>
        <row r="2451">
          <cell r="A2451" t="str">
            <v>AGPA</v>
          </cell>
          <cell r="B2451" t="str">
            <v>Appliance Guard New A</v>
          </cell>
          <cell r="C2451" t="str">
            <v>N</v>
          </cell>
          <cell r="D2451">
            <v>37641</v>
          </cell>
          <cell r="E2451" t="str">
            <v>RIMERRIL</v>
          </cell>
          <cell r="F2451" t="str">
            <v>OT</v>
          </cell>
          <cell r="H2451" t="str">
            <v>3</v>
          </cell>
          <cell r="J2451" t="str">
            <v>UCES</v>
          </cell>
          <cell r="K2451" t="str">
            <v>AGPP</v>
          </cell>
          <cell r="L2451" t="str">
            <v>M</v>
          </cell>
          <cell r="M2451" t="str">
            <v>Y</v>
          </cell>
        </row>
        <row r="2452">
          <cell r="A2452" t="str">
            <v>AGPB</v>
          </cell>
          <cell r="B2452" t="str">
            <v>Appliance Guard Plan B New</v>
          </cell>
          <cell r="C2452" t="str">
            <v>N</v>
          </cell>
          <cell r="D2452">
            <v>37641</v>
          </cell>
          <cell r="E2452" t="str">
            <v>RIMERRIL</v>
          </cell>
          <cell r="F2452" t="str">
            <v>OT</v>
          </cell>
          <cell r="H2452" t="str">
            <v>3</v>
          </cell>
          <cell r="J2452" t="str">
            <v>UCES</v>
          </cell>
          <cell r="K2452" t="str">
            <v>AGPP</v>
          </cell>
          <cell r="L2452" t="str">
            <v>M</v>
          </cell>
          <cell r="M2452" t="str">
            <v>Y</v>
          </cell>
        </row>
        <row r="2453">
          <cell r="A2453" t="str">
            <v>AGPC</v>
          </cell>
          <cell r="B2453" t="str">
            <v>Appliance Guard Plan C New</v>
          </cell>
          <cell r="C2453" t="str">
            <v>N</v>
          </cell>
          <cell r="D2453">
            <v>37641</v>
          </cell>
          <cell r="E2453" t="str">
            <v>RIMERRIL</v>
          </cell>
          <cell r="F2453" t="str">
            <v>OT</v>
          </cell>
          <cell r="H2453" t="str">
            <v>3</v>
          </cell>
          <cell r="J2453" t="str">
            <v>UCES</v>
          </cell>
          <cell r="K2453" t="str">
            <v>AGPP</v>
          </cell>
          <cell r="L2453" t="str">
            <v>M</v>
          </cell>
          <cell r="M2453" t="str">
            <v>Y</v>
          </cell>
        </row>
        <row r="2454">
          <cell r="A2454" t="str">
            <v>SAHA</v>
          </cell>
          <cell r="B2454" t="str">
            <v>Shop4 1-800-555-5363</v>
          </cell>
          <cell r="C2454" t="str">
            <v>N</v>
          </cell>
          <cell r="D2454">
            <v>37670</v>
          </cell>
          <cell r="E2454" t="str">
            <v>RIMERRIL</v>
          </cell>
          <cell r="F2454" t="str">
            <v>OT</v>
          </cell>
          <cell r="H2454" t="str">
            <v>3</v>
          </cell>
          <cell r="J2454" t="str">
            <v>UCES</v>
          </cell>
          <cell r="K2454" t="str">
            <v>SAHA</v>
          </cell>
          <cell r="L2454" t="str">
            <v>M</v>
          </cell>
          <cell r="M2454" t="str">
            <v>Y</v>
          </cell>
        </row>
        <row r="2455">
          <cell r="A2455" t="str">
            <v>HOPR</v>
          </cell>
          <cell r="B2455" t="str">
            <v>Home Prot 1-800-576-3445</v>
          </cell>
          <cell r="C2455" t="str">
            <v>N</v>
          </cell>
          <cell r="D2455">
            <v>37670</v>
          </cell>
          <cell r="E2455" t="str">
            <v>RIMERRIL</v>
          </cell>
          <cell r="F2455" t="str">
            <v>OT</v>
          </cell>
          <cell r="H2455" t="str">
            <v>3</v>
          </cell>
          <cell r="J2455" t="str">
            <v>UCES</v>
          </cell>
          <cell r="K2455" t="str">
            <v>HOPR</v>
          </cell>
          <cell r="L2455" t="str">
            <v>M</v>
          </cell>
          <cell r="M2455" t="str">
            <v>Y</v>
          </cell>
        </row>
        <row r="2456">
          <cell r="A2456" t="str">
            <v>USPG</v>
          </cell>
          <cell r="B2456" t="str">
            <v>Bill Prot 1-800-582-6603</v>
          </cell>
          <cell r="C2456" t="str">
            <v>N</v>
          </cell>
          <cell r="D2456">
            <v>37670</v>
          </cell>
          <cell r="E2456" t="str">
            <v>RIMERRIL</v>
          </cell>
          <cell r="F2456" t="str">
            <v>OT</v>
          </cell>
          <cell r="H2456" t="str">
            <v>3</v>
          </cell>
          <cell r="J2456" t="str">
            <v>UCES</v>
          </cell>
          <cell r="K2456" t="str">
            <v>USPP</v>
          </cell>
          <cell r="L2456" t="str">
            <v>M</v>
          </cell>
          <cell r="M2456" t="str">
            <v>Y</v>
          </cell>
        </row>
        <row r="2457">
          <cell r="A2457" t="str">
            <v>ABRB</v>
          </cell>
          <cell r="B2457" t="str">
            <v>BUTLER RES UNBILLED DEPOSIT</v>
          </cell>
          <cell r="C2457" t="str">
            <v>E</v>
          </cell>
          <cell r="D2457">
            <v>37642</v>
          </cell>
          <cell r="E2457" t="str">
            <v>JAHUGHES</v>
          </cell>
          <cell r="F2457" t="str">
            <v>GS</v>
          </cell>
          <cell r="H2457" t="str">
            <v>3</v>
          </cell>
          <cell r="I2457" t="str">
            <v>1</v>
          </cell>
          <cell r="J2457" t="str">
            <v>UCG</v>
          </cell>
          <cell r="K2457" t="str">
            <v>NDEP</v>
          </cell>
          <cell r="L2457" t="str">
            <v>OT</v>
          </cell>
          <cell r="M2457" t="str">
            <v>Y</v>
          </cell>
        </row>
        <row r="2458">
          <cell r="A2458" t="str">
            <v>ASTK</v>
          </cell>
          <cell r="B2458" t="str">
            <v>T-MO72-NORANDA ALUMINUM</v>
          </cell>
          <cell r="C2458" t="str">
            <v>E</v>
          </cell>
          <cell r="D2458">
            <v>36715</v>
          </cell>
          <cell r="E2458" t="str">
            <v>MONAHAN</v>
          </cell>
          <cell r="F2458" t="str">
            <v>GS</v>
          </cell>
          <cell r="H2458" t="str">
            <v>3</v>
          </cell>
          <cell r="I2458" t="str">
            <v>0001</v>
          </cell>
          <cell r="J2458" t="str">
            <v>UCG</v>
          </cell>
          <cell r="K2458" t="str">
            <v>TRAG</v>
          </cell>
          <cell r="L2458" t="str">
            <v>38</v>
          </cell>
          <cell r="M2458" t="str">
            <v>Y</v>
          </cell>
        </row>
        <row r="2459">
          <cell r="A2459" t="str">
            <v>211F</v>
          </cell>
          <cell r="B2459" t="str">
            <v>TN-MURFREESBORO FRANCHISE FEE TRANS</v>
          </cell>
          <cell r="C2459" t="str">
            <v>O</v>
          </cell>
          <cell r="D2459">
            <v>36775</v>
          </cell>
          <cell r="E2459" t="str">
            <v>MONAHAN</v>
          </cell>
          <cell r="F2459" t="str">
            <v>OT</v>
          </cell>
          <cell r="H2459" t="str">
            <v>3</v>
          </cell>
          <cell r="J2459" t="str">
            <v>UCG</v>
          </cell>
          <cell r="K2459" t="str">
            <v>FFEE</v>
          </cell>
          <cell r="L2459" t="str">
            <v>FF</v>
          </cell>
          <cell r="M2459" t="str">
            <v>Y</v>
          </cell>
        </row>
        <row r="2460">
          <cell r="A2460" t="str">
            <v>631Y</v>
          </cell>
          <cell r="B2460" t="str">
            <v>WYTHE CNTY TAX</v>
          </cell>
          <cell r="C2460" t="str">
            <v>O</v>
          </cell>
          <cell r="D2460">
            <v>36953</v>
          </cell>
          <cell r="E2460" t="str">
            <v>SCTGHEI</v>
          </cell>
          <cell r="F2460" t="str">
            <v>OT</v>
          </cell>
          <cell r="H2460" t="str">
            <v>3</v>
          </cell>
          <cell r="J2460" t="str">
            <v>UCG</v>
          </cell>
          <cell r="K2460" t="str">
            <v>CNTX</v>
          </cell>
          <cell r="L2460" t="str">
            <v>CO</v>
          </cell>
          <cell r="M2460" t="str">
            <v>Y</v>
          </cell>
        </row>
        <row r="2461">
          <cell r="A2461" t="str">
            <v>633Y</v>
          </cell>
          <cell r="B2461" t="str">
            <v>WASHINGTON COUNTY IND UTILITY TAX</v>
          </cell>
          <cell r="C2461" t="str">
            <v>O</v>
          </cell>
          <cell r="D2461">
            <v>36957</v>
          </cell>
          <cell r="E2461" t="str">
            <v>SCTGHEI</v>
          </cell>
          <cell r="F2461" t="str">
            <v>OT</v>
          </cell>
          <cell r="H2461" t="str">
            <v>3</v>
          </cell>
          <cell r="J2461" t="str">
            <v>UCG</v>
          </cell>
          <cell r="K2461" t="str">
            <v>CNTX</v>
          </cell>
          <cell r="L2461" t="str">
            <v>CO</v>
          </cell>
          <cell r="M2461" t="str">
            <v>Y</v>
          </cell>
        </row>
        <row r="2462">
          <cell r="A2462" t="str">
            <v>MERZ</v>
          </cell>
          <cell r="B2462" t="str">
            <v>Merch Zero Rate</v>
          </cell>
          <cell r="C2462" t="str">
            <v>O</v>
          </cell>
          <cell r="D2462">
            <v>37007</v>
          </cell>
          <cell r="E2462" t="str">
            <v>SCTGHEI</v>
          </cell>
          <cell r="F2462" t="str">
            <v>OT</v>
          </cell>
          <cell r="H2462" t="str">
            <v>3</v>
          </cell>
          <cell r="J2462" t="str">
            <v>UCG</v>
          </cell>
          <cell r="K2462" t="str">
            <v>RENT</v>
          </cell>
          <cell r="L2462" t="str">
            <v>M</v>
          </cell>
          <cell r="M2462" t="str">
            <v>N</v>
          </cell>
        </row>
        <row r="2463">
          <cell r="A2463" t="str">
            <v>A27F</v>
          </cell>
          <cell r="B2463" t="str">
            <v>CAMPBELL - FRANCHISE FEE</v>
          </cell>
          <cell r="C2463" t="str">
            <v>O</v>
          </cell>
          <cell r="D2463">
            <v>36804</v>
          </cell>
          <cell r="E2463" t="str">
            <v>MONAHAN</v>
          </cell>
          <cell r="F2463" t="str">
            <v>OT</v>
          </cell>
          <cell r="H2463" t="str">
            <v>3</v>
          </cell>
          <cell r="I2463" t="str">
            <v>1</v>
          </cell>
          <cell r="J2463" t="str">
            <v>UCG</v>
          </cell>
          <cell r="K2463" t="str">
            <v>FFEE</v>
          </cell>
          <cell r="L2463" t="str">
            <v>FF</v>
          </cell>
          <cell r="M2463" t="str">
            <v>Y</v>
          </cell>
        </row>
        <row r="2464">
          <cell r="A2464" t="str">
            <v>A28F</v>
          </cell>
          <cell r="B2464" t="str">
            <v>CAMPBELL - FRANCHISE FEE</v>
          </cell>
          <cell r="C2464" t="str">
            <v>O</v>
          </cell>
          <cell r="D2464">
            <v>36804</v>
          </cell>
          <cell r="E2464" t="str">
            <v>MONAHAN</v>
          </cell>
          <cell r="F2464" t="str">
            <v>OT</v>
          </cell>
          <cell r="H2464" t="str">
            <v>3</v>
          </cell>
          <cell r="I2464" t="str">
            <v>1</v>
          </cell>
          <cell r="J2464" t="str">
            <v>UCG</v>
          </cell>
          <cell r="K2464" t="str">
            <v>FFEE</v>
          </cell>
          <cell r="L2464" t="str">
            <v>FF</v>
          </cell>
          <cell r="M2464" t="str">
            <v>Y</v>
          </cell>
        </row>
        <row r="2465">
          <cell r="A2465" t="str">
            <v>A29F</v>
          </cell>
          <cell r="B2465" t="str">
            <v>HOLCOMB - FRANCHISE FEE</v>
          </cell>
          <cell r="C2465" t="str">
            <v>O</v>
          </cell>
          <cell r="D2465">
            <v>36804</v>
          </cell>
          <cell r="E2465" t="str">
            <v>MONAHAN</v>
          </cell>
          <cell r="F2465" t="str">
            <v>OT</v>
          </cell>
          <cell r="H2465" t="str">
            <v>3</v>
          </cell>
          <cell r="I2465" t="str">
            <v>1</v>
          </cell>
          <cell r="J2465" t="str">
            <v>UCG</v>
          </cell>
          <cell r="K2465" t="str">
            <v>FFEE</v>
          </cell>
          <cell r="L2465" t="str">
            <v>FF</v>
          </cell>
          <cell r="M2465" t="str">
            <v>Y</v>
          </cell>
        </row>
        <row r="2466">
          <cell r="A2466" t="str">
            <v>A30F</v>
          </cell>
          <cell r="B2466" t="str">
            <v>HOLCOMB - FRANCHISE FEE</v>
          </cell>
          <cell r="C2466" t="str">
            <v>O</v>
          </cell>
          <cell r="D2466">
            <v>36804</v>
          </cell>
          <cell r="E2466" t="str">
            <v>MONAHAN</v>
          </cell>
          <cell r="F2466" t="str">
            <v>OT</v>
          </cell>
          <cell r="H2466" t="str">
            <v>3</v>
          </cell>
          <cell r="I2466" t="str">
            <v>1</v>
          </cell>
          <cell r="J2466" t="str">
            <v>UCG</v>
          </cell>
          <cell r="K2466" t="str">
            <v>FFEE</v>
          </cell>
          <cell r="L2466" t="str">
            <v>FF</v>
          </cell>
          <cell r="M2466" t="str">
            <v>Y</v>
          </cell>
        </row>
        <row r="2467">
          <cell r="A2467" t="str">
            <v>A31F</v>
          </cell>
          <cell r="B2467" t="str">
            <v>HOLCOMB - FRANCHISE FEE</v>
          </cell>
          <cell r="C2467" t="str">
            <v>O</v>
          </cell>
          <cell r="D2467">
            <v>36804</v>
          </cell>
          <cell r="E2467" t="str">
            <v>MONAHAN</v>
          </cell>
          <cell r="F2467" t="str">
            <v>OT</v>
          </cell>
          <cell r="H2467" t="str">
            <v>3</v>
          </cell>
          <cell r="I2467" t="str">
            <v>1</v>
          </cell>
          <cell r="J2467" t="str">
            <v>UCG</v>
          </cell>
          <cell r="K2467" t="str">
            <v>FFEE</v>
          </cell>
          <cell r="L2467" t="str">
            <v>FF</v>
          </cell>
          <cell r="M2467" t="str">
            <v>Y</v>
          </cell>
        </row>
        <row r="2468">
          <cell r="A2468" t="str">
            <v>A32F</v>
          </cell>
          <cell r="B2468" t="str">
            <v>MALDEN FRANCHISE</v>
          </cell>
          <cell r="C2468" t="str">
            <v>O</v>
          </cell>
          <cell r="D2468">
            <v>36804</v>
          </cell>
          <cell r="E2468" t="str">
            <v>MONAHAN</v>
          </cell>
          <cell r="F2468" t="str">
            <v>OT</v>
          </cell>
          <cell r="H2468" t="str">
            <v>3</v>
          </cell>
          <cell r="I2468" t="str">
            <v>1</v>
          </cell>
          <cell r="J2468" t="str">
            <v>UCG</v>
          </cell>
          <cell r="K2468" t="str">
            <v>FFEE</v>
          </cell>
          <cell r="L2468" t="str">
            <v>FF</v>
          </cell>
          <cell r="M2468" t="str">
            <v>Y</v>
          </cell>
        </row>
        <row r="2469">
          <cell r="A2469" t="str">
            <v>A33F</v>
          </cell>
          <cell r="B2469" t="str">
            <v>MALDEN FRANCHISE FEE</v>
          </cell>
          <cell r="C2469" t="str">
            <v>O</v>
          </cell>
          <cell r="D2469">
            <v>36804</v>
          </cell>
          <cell r="E2469" t="str">
            <v>MONAHAN</v>
          </cell>
          <cell r="F2469" t="str">
            <v>OT</v>
          </cell>
          <cell r="H2469" t="str">
            <v>3</v>
          </cell>
          <cell r="I2469" t="str">
            <v>1</v>
          </cell>
          <cell r="J2469" t="str">
            <v>UCG</v>
          </cell>
          <cell r="K2469" t="str">
            <v>FFEE</v>
          </cell>
          <cell r="L2469" t="str">
            <v>FF</v>
          </cell>
          <cell r="M2469" t="str">
            <v>Y</v>
          </cell>
        </row>
        <row r="2470">
          <cell r="A2470" t="str">
            <v>A34F</v>
          </cell>
          <cell r="B2470" t="str">
            <v>MALDEN FRANCHISE FEE</v>
          </cell>
          <cell r="C2470" t="str">
            <v>O</v>
          </cell>
          <cell r="D2470">
            <v>36804</v>
          </cell>
          <cell r="E2470" t="str">
            <v>MONAHAN</v>
          </cell>
          <cell r="F2470" t="str">
            <v>OT</v>
          </cell>
          <cell r="H2470" t="str">
            <v>3</v>
          </cell>
          <cell r="I2470" t="str">
            <v>1</v>
          </cell>
          <cell r="J2470" t="str">
            <v>UCG</v>
          </cell>
          <cell r="K2470" t="str">
            <v>FFEE</v>
          </cell>
          <cell r="L2470" t="str">
            <v>FF</v>
          </cell>
          <cell r="M2470" t="str">
            <v>Y</v>
          </cell>
        </row>
        <row r="2471">
          <cell r="A2471" t="str">
            <v>A35F</v>
          </cell>
          <cell r="B2471" t="str">
            <v>MALDEN FRANCHISE FEE</v>
          </cell>
          <cell r="C2471" t="str">
            <v>O</v>
          </cell>
          <cell r="D2471">
            <v>36804</v>
          </cell>
          <cell r="E2471" t="str">
            <v>MONAHAN</v>
          </cell>
          <cell r="F2471" t="str">
            <v>OT</v>
          </cell>
          <cell r="H2471" t="str">
            <v>3</v>
          </cell>
          <cell r="I2471" t="str">
            <v>1</v>
          </cell>
          <cell r="J2471" t="str">
            <v>UCG</v>
          </cell>
          <cell r="K2471" t="str">
            <v>FFEE</v>
          </cell>
          <cell r="L2471" t="str">
            <v>FF</v>
          </cell>
          <cell r="M2471" t="str">
            <v>Y</v>
          </cell>
        </row>
        <row r="2472">
          <cell r="A2472" t="str">
            <v>A36F</v>
          </cell>
          <cell r="B2472" t="str">
            <v>MALDEN FRANCHISE FEE</v>
          </cell>
          <cell r="C2472" t="str">
            <v>O</v>
          </cell>
          <cell r="D2472">
            <v>36804</v>
          </cell>
          <cell r="E2472" t="str">
            <v>MONAHAN</v>
          </cell>
          <cell r="F2472" t="str">
            <v>OT</v>
          </cell>
          <cell r="H2472" t="str">
            <v>3</v>
          </cell>
          <cell r="I2472" t="str">
            <v>1</v>
          </cell>
          <cell r="J2472" t="str">
            <v>UCG</v>
          </cell>
          <cell r="K2472" t="str">
            <v>FFEE</v>
          </cell>
          <cell r="L2472" t="str">
            <v>FF</v>
          </cell>
          <cell r="M2472" t="str">
            <v>Y</v>
          </cell>
        </row>
        <row r="2473">
          <cell r="A2473" t="str">
            <v>A37F</v>
          </cell>
          <cell r="B2473" t="str">
            <v>ARCADIA FRANCHISE FEE</v>
          </cell>
          <cell r="C2473" t="str">
            <v>O</v>
          </cell>
          <cell r="D2473">
            <v>36804</v>
          </cell>
          <cell r="E2473" t="str">
            <v>MONAHAN</v>
          </cell>
          <cell r="F2473" t="str">
            <v>OT</v>
          </cell>
          <cell r="H2473" t="str">
            <v>3</v>
          </cell>
          <cell r="I2473" t="str">
            <v>1</v>
          </cell>
          <cell r="J2473" t="str">
            <v>UCG</v>
          </cell>
          <cell r="K2473" t="str">
            <v>FFEE</v>
          </cell>
          <cell r="L2473" t="str">
            <v>FF</v>
          </cell>
          <cell r="M2473" t="str">
            <v>Y</v>
          </cell>
        </row>
        <row r="2474">
          <cell r="A2474" t="str">
            <v>A38F</v>
          </cell>
          <cell r="B2474" t="str">
            <v>ARCADIA FRANCHISE FEE</v>
          </cell>
          <cell r="C2474" t="str">
            <v>O</v>
          </cell>
          <cell r="D2474">
            <v>36804</v>
          </cell>
          <cell r="E2474" t="str">
            <v>MONAHAN</v>
          </cell>
          <cell r="F2474" t="str">
            <v>OT</v>
          </cell>
          <cell r="H2474" t="str">
            <v>3</v>
          </cell>
          <cell r="I2474" t="str">
            <v>1</v>
          </cell>
          <cell r="J2474" t="str">
            <v>UCG</v>
          </cell>
          <cell r="K2474" t="str">
            <v>FFEE</v>
          </cell>
          <cell r="L2474" t="str">
            <v>FF</v>
          </cell>
          <cell r="M2474" t="str">
            <v>Y</v>
          </cell>
        </row>
        <row r="2475">
          <cell r="A2475" t="str">
            <v>A39F</v>
          </cell>
          <cell r="B2475" t="str">
            <v>ARCADIA FRANCHISE FEE</v>
          </cell>
          <cell r="C2475" t="str">
            <v>O</v>
          </cell>
          <cell r="D2475">
            <v>36804</v>
          </cell>
          <cell r="E2475" t="str">
            <v>MONAHAN</v>
          </cell>
          <cell r="F2475" t="str">
            <v>OT</v>
          </cell>
          <cell r="H2475" t="str">
            <v>3</v>
          </cell>
          <cell r="I2475" t="str">
            <v>1</v>
          </cell>
          <cell r="J2475" t="str">
            <v>UCG</v>
          </cell>
          <cell r="K2475" t="str">
            <v>FFEE</v>
          </cell>
          <cell r="L2475" t="str">
            <v>FF</v>
          </cell>
          <cell r="M2475" t="str">
            <v>Y</v>
          </cell>
        </row>
        <row r="2476">
          <cell r="A2476" t="str">
            <v>A40F</v>
          </cell>
          <cell r="B2476" t="str">
            <v>ARCADIA FRANCHISE FEE</v>
          </cell>
          <cell r="C2476" t="str">
            <v>O</v>
          </cell>
          <cell r="D2476">
            <v>36804</v>
          </cell>
          <cell r="E2476" t="str">
            <v>MONAHAN</v>
          </cell>
          <cell r="F2476" t="str">
            <v>OT</v>
          </cell>
          <cell r="H2476" t="str">
            <v>3</v>
          </cell>
          <cell r="I2476" t="str">
            <v>1</v>
          </cell>
          <cell r="J2476" t="str">
            <v>UCG</v>
          </cell>
          <cell r="K2476" t="str">
            <v>FFEE</v>
          </cell>
          <cell r="L2476" t="str">
            <v>FF</v>
          </cell>
          <cell r="M2476" t="str">
            <v>Y</v>
          </cell>
        </row>
        <row r="2477">
          <cell r="A2477" t="str">
            <v>A41F</v>
          </cell>
          <cell r="B2477" t="str">
            <v>ARCADIA FRANCHISE FEE</v>
          </cell>
          <cell r="C2477" t="str">
            <v>O</v>
          </cell>
          <cell r="D2477">
            <v>36804</v>
          </cell>
          <cell r="E2477" t="str">
            <v>MONAHAN</v>
          </cell>
          <cell r="F2477" t="str">
            <v>OT</v>
          </cell>
          <cell r="H2477" t="str">
            <v>3</v>
          </cell>
          <cell r="I2477" t="str">
            <v>1</v>
          </cell>
          <cell r="J2477" t="str">
            <v>UCG</v>
          </cell>
          <cell r="K2477" t="str">
            <v>FFEE</v>
          </cell>
          <cell r="L2477" t="str">
            <v>FF</v>
          </cell>
          <cell r="M2477" t="str">
            <v>Y</v>
          </cell>
        </row>
        <row r="2478">
          <cell r="A2478" t="str">
            <v>A42F</v>
          </cell>
          <cell r="B2478" t="str">
            <v>IRONTON  FRANCHISE FEE</v>
          </cell>
          <cell r="C2478" t="str">
            <v>O</v>
          </cell>
          <cell r="D2478">
            <v>36804</v>
          </cell>
          <cell r="E2478" t="str">
            <v>MONAHAN</v>
          </cell>
          <cell r="F2478" t="str">
            <v>OT</v>
          </cell>
          <cell r="H2478" t="str">
            <v>3</v>
          </cell>
          <cell r="I2478" t="str">
            <v>1</v>
          </cell>
          <cell r="J2478" t="str">
            <v>UCG</v>
          </cell>
          <cell r="K2478" t="str">
            <v>FFEE</v>
          </cell>
          <cell r="L2478" t="str">
            <v>FF</v>
          </cell>
          <cell r="M2478" t="str">
            <v>Y</v>
          </cell>
        </row>
        <row r="2479">
          <cell r="A2479" t="str">
            <v>A43F</v>
          </cell>
          <cell r="B2479" t="str">
            <v>IRONTON  FRANCHISE FEE</v>
          </cell>
          <cell r="C2479" t="str">
            <v>O</v>
          </cell>
          <cell r="D2479">
            <v>36804</v>
          </cell>
          <cell r="E2479" t="str">
            <v>MONAHAN</v>
          </cell>
          <cell r="F2479" t="str">
            <v>OT</v>
          </cell>
          <cell r="H2479" t="str">
            <v>3</v>
          </cell>
          <cell r="I2479" t="str">
            <v>1</v>
          </cell>
          <cell r="J2479" t="str">
            <v>UCG</v>
          </cell>
          <cell r="K2479" t="str">
            <v>FFEE</v>
          </cell>
          <cell r="L2479" t="str">
            <v>FF</v>
          </cell>
          <cell r="M2479" t="str">
            <v>Y</v>
          </cell>
        </row>
        <row r="2480">
          <cell r="A2480" t="str">
            <v>A44F</v>
          </cell>
          <cell r="B2480" t="str">
            <v>IRONTON  FRANCHISE FEE</v>
          </cell>
          <cell r="C2480" t="str">
            <v>O</v>
          </cell>
          <cell r="D2480">
            <v>36804</v>
          </cell>
          <cell r="E2480" t="str">
            <v>MONAHAN</v>
          </cell>
          <cell r="F2480" t="str">
            <v>OT</v>
          </cell>
          <cell r="H2480" t="str">
            <v>3</v>
          </cell>
          <cell r="I2480" t="str">
            <v>1</v>
          </cell>
          <cell r="J2480" t="str">
            <v>UCG</v>
          </cell>
          <cell r="K2480" t="str">
            <v>FFEE</v>
          </cell>
          <cell r="L2480" t="str">
            <v>FF</v>
          </cell>
          <cell r="M2480" t="str">
            <v>Y</v>
          </cell>
        </row>
        <row r="2481">
          <cell r="A2481" t="str">
            <v>A45F</v>
          </cell>
          <cell r="B2481" t="str">
            <v>IRONTON  FRANCHISE FEE</v>
          </cell>
          <cell r="C2481" t="str">
            <v>O</v>
          </cell>
          <cell r="D2481">
            <v>36804</v>
          </cell>
          <cell r="E2481" t="str">
            <v>MONAHAN</v>
          </cell>
          <cell r="F2481" t="str">
            <v>OT</v>
          </cell>
          <cell r="H2481" t="str">
            <v>3</v>
          </cell>
          <cell r="I2481" t="str">
            <v>1</v>
          </cell>
          <cell r="J2481" t="str">
            <v>UCG</v>
          </cell>
          <cell r="K2481" t="str">
            <v>FFEE</v>
          </cell>
          <cell r="L2481" t="str">
            <v>FF</v>
          </cell>
          <cell r="M2481" t="str">
            <v>Y</v>
          </cell>
        </row>
        <row r="2482">
          <cell r="A2482" t="str">
            <v>A46F</v>
          </cell>
          <cell r="B2482" t="str">
            <v>IRONTON  FRANCHISE FEE</v>
          </cell>
          <cell r="C2482" t="str">
            <v>O</v>
          </cell>
          <cell r="D2482">
            <v>36804</v>
          </cell>
          <cell r="E2482" t="str">
            <v>MONAHAN</v>
          </cell>
          <cell r="F2482" t="str">
            <v>OT</v>
          </cell>
          <cell r="H2482" t="str">
            <v>3</v>
          </cell>
          <cell r="I2482" t="str">
            <v>1</v>
          </cell>
          <cell r="J2482" t="str">
            <v>UCG</v>
          </cell>
          <cell r="K2482" t="str">
            <v>FFEE</v>
          </cell>
          <cell r="L2482" t="str">
            <v>FF</v>
          </cell>
          <cell r="M2482" t="str">
            <v>Y</v>
          </cell>
        </row>
        <row r="2483">
          <cell r="A2483" t="str">
            <v>A47F</v>
          </cell>
          <cell r="B2483" t="str">
            <v>MINER - FRANCHISE FEE</v>
          </cell>
          <cell r="C2483" t="str">
            <v>O</v>
          </cell>
          <cell r="D2483">
            <v>36804</v>
          </cell>
          <cell r="E2483" t="str">
            <v>MONAHAN</v>
          </cell>
          <cell r="F2483" t="str">
            <v>OT</v>
          </cell>
          <cell r="H2483" t="str">
            <v>3</v>
          </cell>
          <cell r="I2483" t="str">
            <v>1</v>
          </cell>
          <cell r="J2483" t="str">
            <v>UCG</v>
          </cell>
          <cell r="K2483" t="str">
            <v>FFEE</v>
          </cell>
          <cell r="L2483" t="str">
            <v>FF</v>
          </cell>
          <cell r="M2483" t="str">
            <v>Y</v>
          </cell>
        </row>
        <row r="2484">
          <cell r="A2484" t="str">
            <v>A48F</v>
          </cell>
          <cell r="B2484" t="str">
            <v>MINER - FRANCHISE FEE</v>
          </cell>
          <cell r="C2484" t="str">
            <v>O</v>
          </cell>
          <cell r="D2484">
            <v>36804</v>
          </cell>
          <cell r="E2484" t="str">
            <v>MONAHAN</v>
          </cell>
          <cell r="F2484" t="str">
            <v>OT</v>
          </cell>
          <cell r="H2484" t="str">
            <v>3</v>
          </cell>
          <cell r="I2484" t="str">
            <v>1</v>
          </cell>
          <cell r="J2484" t="str">
            <v>UCG</v>
          </cell>
          <cell r="K2484" t="str">
            <v>FFEE</v>
          </cell>
          <cell r="L2484" t="str">
            <v>FF</v>
          </cell>
          <cell r="M2484" t="str">
            <v>Y</v>
          </cell>
        </row>
        <row r="2485">
          <cell r="A2485" t="str">
            <v>A49F</v>
          </cell>
          <cell r="B2485" t="str">
            <v>MINER - FRANCHISE FEE</v>
          </cell>
          <cell r="C2485" t="str">
            <v>O</v>
          </cell>
          <cell r="D2485">
            <v>36804</v>
          </cell>
          <cell r="E2485" t="str">
            <v>MONAHAN</v>
          </cell>
          <cell r="F2485" t="str">
            <v>OT</v>
          </cell>
          <cell r="H2485" t="str">
            <v>3</v>
          </cell>
          <cell r="I2485" t="str">
            <v>1</v>
          </cell>
          <cell r="J2485" t="str">
            <v>UCG</v>
          </cell>
          <cell r="K2485" t="str">
            <v>FFEE</v>
          </cell>
          <cell r="L2485" t="str">
            <v>FF</v>
          </cell>
          <cell r="M2485" t="str">
            <v>Y</v>
          </cell>
        </row>
        <row r="2486">
          <cell r="A2486" t="str">
            <v>A50F</v>
          </cell>
          <cell r="B2486" t="str">
            <v>MINER - FRANCHISE FEE</v>
          </cell>
          <cell r="C2486" t="str">
            <v>O</v>
          </cell>
          <cell r="D2486">
            <v>36804</v>
          </cell>
          <cell r="E2486" t="str">
            <v>MONAHAN</v>
          </cell>
          <cell r="F2486" t="str">
            <v>OT</v>
          </cell>
          <cell r="H2486" t="str">
            <v>3</v>
          </cell>
          <cell r="I2486" t="str">
            <v>1</v>
          </cell>
          <cell r="J2486" t="str">
            <v>UCG</v>
          </cell>
          <cell r="K2486" t="str">
            <v>FFEE</v>
          </cell>
          <cell r="L2486" t="str">
            <v>FF</v>
          </cell>
          <cell r="M2486" t="str">
            <v>Y</v>
          </cell>
        </row>
        <row r="2487">
          <cell r="A2487" t="str">
            <v>A51F</v>
          </cell>
          <cell r="B2487" t="str">
            <v>MINER - FRANCHISE FEE</v>
          </cell>
          <cell r="C2487" t="str">
            <v>O</v>
          </cell>
          <cell r="D2487">
            <v>36804</v>
          </cell>
          <cell r="E2487" t="str">
            <v>MONAHAN</v>
          </cell>
          <cell r="F2487" t="str">
            <v>OT</v>
          </cell>
          <cell r="H2487" t="str">
            <v>3</v>
          </cell>
          <cell r="I2487" t="str">
            <v>1</v>
          </cell>
          <cell r="J2487" t="str">
            <v>UCG</v>
          </cell>
          <cell r="K2487" t="str">
            <v>FFEE</v>
          </cell>
          <cell r="L2487" t="str">
            <v>FF</v>
          </cell>
          <cell r="M2487" t="str">
            <v>Y</v>
          </cell>
        </row>
        <row r="2488">
          <cell r="A2488" t="str">
            <v>A52F</v>
          </cell>
          <cell r="B2488" t="str">
            <v>CHARLESTON - FRANCHISE FEE</v>
          </cell>
          <cell r="C2488" t="str">
            <v>O</v>
          </cell>
          <cell r="D2488">
            <v>36804</v>
          </cell>
          <cell r="E2488" t="str">
            <v>MONAHAN</v>
          </cell>
          <cell r="F2488" t="str">
            <v>OT</v>
          </cell>
          <cell r="H2488" t="str">
            <v>3</v>
          </cell>
          <cell r="I2488" t="str">
            <v>1</v>
          </cell>
          <cell r="J2488" t="str">
            <v>UCG</v>
          </cell>
          <cell r="K2488" t="str">
            <v>FFEE</v>
          </cell>
          <cell r="L2488" t="str">
            <v>FF</v>
          </cell>
          <cell r="M2488" t="str">
            <v>Y</v>
          </cell>
        </row>
        <row r="2489">
          <cell r="A2489" t="str">
            <v>A53F</v>
          </cell>
          <cell r="B2489" t="str">
            <v>CHARLESTON - FRANCHISE FEE</v>
          </cell>
          <cell r="C2489" t="str">
            <v>O</v>
          </cell>
          <cell r="D2489">
            <v>36804</v>
          </cell>
          <cell r="E2489" t="str">
            <v>MONAHAN</v>
          </cell>
          <cell r="F2489" t="str">
            <v>OT</v>
          </cell>
          <cell r="H2489" t="str">
            <v>3</v>
          </cell>
          <cell r="I2489" t="str">
            <v>1</v>
          </cell>
          <cell r="J2489" t="str">
            <v>UCG</v>
          </cell>
          <cell r="K2489" t="str">
            <v>FFEE</v>
          </cell>
          <cell r="L2489" t="str">
            <v>FF</v>
          </cell>
          <cell r="M2489" t="str">
            <v>Y</v>
          </cell>
        </row>
        <row r="2490">
          <cell r="A2490" t="str">
            <v>A54F</v>
          </cell>
          <cell r="B2490" t="str">
            <v>CHARLESTON - FRANCHISE FEE</v>
          </cell>
          <cell r="C2490" t="str">
            <v>O</v>
          </cell>
          <cell r="D2490">
            <v>36804</v>
          </cell>
          <cell r="E2490" t="str">
            <v>MONAHAN</v>
          </cell>
          <cell r="F2490" t="str">
            <v>OT</v>
          </cell>
          <cell r="H2490" t="str">
            <v>3</v>
          </cell>
          <cell r="I2490" t="str">
            <v>1</v>
          </cell>
          <cell r="J2490" t="str">
            <v>UCG</v>
          </cell>
          <cell r="K2490" t="str">
            <v>FFEE</v>
          </cell>
          <cell r="L2490" t="str">
            <v>FF</v>
          </cell>
          <cell r="M2490" t="str">
            <v>Y</v>
          </cell>
        </row>
        <row r="2491">
          <cell r="A2491" t="str">
            <v>A55F</v>
          </cell>
          <cell r="B2491" t="str">
            <v>CHARLESTON - FRANCHISE FEE</v>
          </cell>
          <cell r="C2491" t="str">
            <v>O</v>
          </cell>
          <cell r="D2491">
            <v>36804</v>
          </cell>
          <cell r="E2491" t="str">
            <v>MONAHAN</v>
          </cell>
          <cell r="F2491" t="str">
            <v>OT</v>
          </cell>
          <cell r="H2491" t="str">
            <v>3</v>
          </cell>
          <cell r="I2491" t="str">
            <v>1</v>
          </cell>
          <cell r="J2491" t="str">
            <v>UCG</v>
          </cell>
          <cell r="K2491" t="str">
            <v>FFEE</v>
          </cell>
          <cell r="L2491" t="str">
            <v>FF</v>
          </cell>
          <cell r="M2491" t="str">
            <v>Y</v>
          </cell>
        </row>
        <row r="2492">
          <cell r="A2492" t="str">
            <v>A56F</v>
          </cell>
          <cell r="B2492" t="str">
            <v>CHARLESTON - FRANCHISE FE</v>
          </cell>
          <cell r="C2492" t="str">
            <v>O</v>
          </cell>
          <cell r="D2492">
            <v>36804</v>
          </cell>
          <cell r="E2492" t="str">
            <v>MONAHAN</v>
          </cell>
          <cell r="F2492" t="str">
            <v>OT</v>
          </cell>
          <cell r="H2492" t="str">
            <v>3</v>
          </cell>
          <cell r="I2492" t="str">
            <v>1</v>
          </cell>
          <cell r="J2492" t="str">
            <v>UCG</v>
          </cell>
          <cell r="K2492" t="str">
            <v>FFEE</v>
          </cell>
          <cell r="L2492" t="str">
            <v>FF</v>
          </cell>
          <cell r="M2492" t="str">
            <v>Y</v>
          </cell>
        </row>
        <row r="2493">
          <cell r="A2493" t="str">
            <v>A57F</v>
          </cell>
          <cell r="B2493" t="str">
            <v>EAST PRAIRIE - FRANCHISE FEE</v>
          </cell>
          <cell r="C2493" t="str">
            <v>O</v>
          </cell>
          <cell r="D2493">
            <v>36804</v>
          </cell>
          <cell r="E2493" t="str">
            <v>MONAHAN</v>
          </cell>
          <cell r="F2493" t="str">
            <v>OT</v>
          </cell>
          <cell r="H2493" t="str">
            <v>3</v>
          </cell>
          <cell r="I2493" t="str">
            <v>1</v>
          </cell>
          <cell r="J2493" t="str">
            <v>UCG</v>
          </cell>
          <cell r="K2493" t="str">
            <v>FFEE</v>
          </cell>
          <cell r="L2493" t="str">
            <v>FF</v>
          </cell>
          <cell r="M2493" t="str">
            <v>Y</v>
          </cell>
        </row>
        <row r="2494">
          <cell r="A2494" t="str">
            <v>A58F</v>
          </cell>
          <cell r="B2494" t="str">
            <v>EAST PRAIRIE - FRANCHISE FEE</v>
          </cell>
          <cell r="C2494" t="str">
            <v>O</v>
          </cell>
          <cell r="D2494">
            <v>36804</v>
          </cell>
          <cell r="E2494" t="str">
            <v>MONAHAN</v>
          </cell>
          <cell r="F2494" t="str">
            <v>OT</v>
          </cell>
          <cell r="H2494" t="str">
            <v>3</v>
          </cell>
          <cell r="I2494" t="str">
            <v>1</v>
          </cell>
          <cell r="J2494" t="str">
            <v>UCG</v>
          </cell>
          <cell r="K2494" t="str">
            <v>FFEE</v>
          </cell>
          <cell r="L2494" t="str">
            <v>FF</v>
          </cell>
          <cell r="M2494" t="str">
            <v>Y</v>
          </cell>
        </row>
        <row r="2495">
          <cell r="A2495" t="str">
            <v>A59F</v>
          </cell>
          <cell r="B2495" t="str">
            <v>EAST PRAIRIE - FRANCHISE</v>
          </cell>
          <cell r="C2495" t="str">
            <v>O</v>
          </cell>
          <cell r="D2495">
            <v>36804</v>
          </cell>
          <cell r="E2495" t="str">
            <v>MONAHAN</v>
          </cell>
          <cell r="F2495" t="str">
            <v>OT</v>
          </cell>
          <cell r="H2495" t="str">
            <v>3</v>
          </cell>
          <cell r="I2495" t="str">
            <v>1</v>
          </cell>
          <cell r="J2495" t="str">
            <v>UCG</v>
          </cell>
          <cell r="K2495" t="str">
            <v>FFEE</v>
          </cell>
          <cell r="L2495" t="str">
            <v>FF</v>
          </cell>
          <cell r="M2495" t="str">
            <v>Y</v>
          </cell>
        </row>
        <row r="2496">
          <cell r="A2496" t="str">
            <v>A60F</v>
          </cell>
          <cell r="B2496" t="str">
            <v>EAST PRAIRIE - FRANCHISE FEE</v>
          </cell>
          <cell r="C2496" t="str">
            <v>O</v>
          </cell>
          <cell r="D2496">
            <v>36804</v>
          </cell>
          <cell r="E2496" t="str">
            <v>MONAHAN</v>
          </cell>
          <cell r="F2496" t="str">
            <v>OT</v>
          </cell>
          <cell r="H2496" t="str">
            <v>3</v>
          </cell>
          <cell r="I2496" t="str">
            <v>1</v>
          </cell>
          <cell r="J2496" t="str">
            <v>UCG</v>
          </cell>
          <cell r="K2496" t="str">
            <v>FFEE</v>
          </cell>
          <cell r="L2496" t="str">
            <v>FF</v>
          </cell>
          <cell r="M2496" t="str">
            <v>Y</v>
          </cell>
        </row>
        <row r="2497">
          <cell r="A2497" t="str">
            <v>A61F</v>
          </cell>
          <cell r="B2497" t="str">
            <v>EAST PRAIRIE - FRANCHISE FEE</v>
          </cell>
          <cell r="C2497" t="str">
            <v>O</v>
          </cell>
          <cell r="D2497">
            <v>36804</v>
          </cell>
          <cell r="E2497" t="str">
            <v>MONAHAN</v>
          </cell>
          <cell r="F2497" t="str">
            <v>OT</v>
          </cell>
          <cell r="H2497" t="str">
            <v>3</v>
          </cell>
          <cell r="I2497" t="str">
            <v>1</v>
          </cell>
          <cell r="J2497" t="str">
            <v>UCG</v>
          </cell>
          <cell r="K2497" t="str">
            <v>FFEE</v>
          </cell>
          <cell r="L2497" t="str">
            <v>FF</v>
          </cell>
          <cell r="M2497" t="str">
            <v>Y</v>
          </cell>
        </row>
        <row r="2498">
          <cell r="A2498" t="str">
            <v>A62F</v>
          </cell>
          <cell r="B2498" t="str">
            <v>SIKESTON - FRANCHISE FEE</v>
          </cell>
          <cell r="C2498" t="str">
            <v>O</v>
          </cell>
          <cell r="D2498">
            <v>36804</v>
          </cell>
          <cell r="E2498" t="str">
            <v>MONAHAN</v>
          </cell>
          <cell r="F2498" t="str">
            <v>OT</v>
          </cell>
          <cell r="H2498" t="str">
            <v>3</v>
          </cell>
          <cell r="I2498" t="str">
            <v>1</v>
          </cell>
          <cell r="J2498" t="str">
            <v>UCG</v>
          </cell>
          <cell r="K2498" t="str">
            <v>FFEE</v>
          </cell>
          <cell r="L2498" t="str">
            <v>FF</v>
          </cell>
          <cell r="M2498" t="str">
            <v>Y</v>
          </cell>
        </row>
        <row r="2499">
          <cell r="A2499" t="str">
            <v>A63F</v>
          </cell>
          <cell r="B2499" t="str">
            <v>SIKESTON - FRANCHISE FEE</v>
          </cell>
          <cell r="C2499" t="str">
            <v>O</v>
          </cell>
          <cell r="D2499">
            <v>36804</v>
          </cell>
          <cell r="E2499" t="str">
            <v>MONAHAN</v>
          </cell>
          <cell r="F2499" t="str">
            <v>OT</v>
          </cell>
          <cell r="H2499" t="str">
            <v>3</v>
          </cell>
          <cell r="I2499" t="str">
            <v>1</v>
          </cell>
          <cell r="J2499" t="str">
            <v>UCG</v>
          </cell>
          <cell r="K2499" t="str">
            <v>FFEE</v>
          </cell>
          <cell r="L2499" t="str">
            <v>FF</v>
          </cell>
          <cell r="M2499" t="str">
            <v>Y</v>
          </cell>
        </row>
        <row r="2500">
          <cell r="A2500" t="str">
            <v>A64F</v>
          </cell>
          <cell r="B2500" t="str">
            <v>SIKESTON - FRANCHISE FEE</v>
          </cell>
          <cell r="C2500" t="str">
            <v>O</v>
          </cell>
          <cell r="D2500">
            <v>36804</v>
          </cell>
          <cell r="E2500" t="str">
            <v>MONAHAN</v>
          </cell>
          <cell r="F2500" t="str">
            <v>OT</v>
          </cell>
          <cell r="H2500" t="str">
            <v>3</v>
          </cell>
          <cell r="I2500" t="str">
            <v>1</v>
          </cell>
          <cell r="J2500" t="str">
            <v>UCG</v>
          </cell>
          <cell r="K2500" t="str">
            <v>FFEE</v>
          </cell>
          <cell r="L2500" t="str">
            <v>FF</v>
          </cell>
          <cell r="M2500" t="str">
            <v>Y</v>
          </cell>
        </row>
        <row r="2501">
          <cell r="A2501" t="str">
            <v>A65F</v>
          </cell>
          <cell r="B2501" t="str">
            <v>SIKESTON - FRANCHISE FEE</v>
          </cell>
          <cell r="C2501" t="str">
            <v>O</v>
          </cell>
          <cell r="D2501">
            <v>36804</v>
          </cell>
          <cell r="E2501" t="str">
            <v>MONAHAN</v>
          </cell>
          <cell r="F2501" t="str">
            <v>OT</v>
          </cell>
          <cell r="H2501" t="str">
            <v>3</v>
          </cell>
          <cell r="I2501" t="str">
            <v>1</v>
          </cell>
          <cell r="J2501" t="str">
            <v>UCG</v>
          </cell>
          <cell r="K2501" t="str">
            <v>FFEE</v>
          </cell>
          <cell r="L2501" t="str">
            <v>FF</v>
          </cell>
          <cell r="M2501" t="str">
            <v>Y</v>
          </cell>
        </row>
        <row r="2502">
          <cell r="A2502" t="str">
            <v>A66F</v>
          </cell>
          <cell r="B2502" t="str">
            <v>SIKESTON - FRANCHISE FEE</v>
          </cell>
          <cell r="C2502" t="str">
            <v>O</v>
          </cell>
          <cell r="D2502">
            <v>36804</v>
          </cell>
          <cell r="E2502" t="str">
            <v>MONAHAN</v>
          </cell>
          <cell r="F2502" t="str">
            <v>OT</v>
          </cell>
          <cell r="H2502" t="str">
            <v>3</v>
          </cell>
          <cell r="I2502" t="str">
            <v>1</v>
          </cell>
          <cell r="J2502" t="str">
            <v>UCG</v>
          </cell>
          <cell r="K2502" t="str">
            <v>FFEE</v>
          </cell>
          <cell r="L2502" t="str">
            <v>FF</v>
          </cell>
          <cell r="M2502" t="str">
            <v>Y</v>
          </cell>
        </row>
        <row r="2503">
          <cell r="A2503" t="str">
            <v>A67F</v>
          </cell>
          <cell r="B2503" t="str">
            <v>MOREHOUSE - FRANCHISE FEE</v>
          </cell>
          <cell r="C2503" t="str">
            <v>O</v>
          </cell>
          <cell r="D2503">
            <v>36804</v>
          </cell>
          <cell r="E2503" t="str">
            <v>MONAHAN</v>
          </cell>
          <cell r="F2503" t="str">
            <v>OT</v>
          </cell>
          <cell r="H2503" t="str">
            <v>3</v>
          </cell>
          <cell r="I2503" t="str">
            <v>1</v>
          </cell>
          <cell r="J2503" t="str">
            <v>UCG</v>
          </cell>
          <cell r="K2503" t="str">
            <v>FFEE</v>
          </cell>
          <cell r="L2503" t="str">
            <v>FF</v>
          </cell>
          <cell r="M2503" t="str">
            <v>Y</v>
          </cell>
        </row>
        <row r="2504">
          <cell r="A2504" t="str">
            <v>A68F</v>
          </cell>
          <cell r="B2504" t="str">
            <v>MOREHOUSE - FRANCHISE FEE</v>
          </cell>
          <cell r="C2504" t="str">
            <v>O</v>
          </cell>
          <cell r="D2504">
            <v>36804</v>
          </cell>
          <cell r="E2504" t="str">
            <v>MONAHAN</v>
          </cell>
          <cell r="F2504" t="str">
            <v>OT</v>
          </cell>
          <cell r="H2504" t="str">
            <v>3</v>
          </cell>
          <cell r="I2504" t="str">
            <v>1</v>
          </cell>
          <cell r="J2504" t="str">
            <v>UCG</v>
          </cell>
          <cell r="K2504" t="str">
            <v>FFEE</v>
          </cell>
          <cell r="L2504" t="str">
            <v>FF</v>
          </cell>
          <cell r="M2504" t="str">
            <v>Y</v>
          </cell>
        </row>
        <row r="2505">
          <cell r="A2505" t="str">
            <v>A69F</v>
          </cell>
          <cell r="B2505" t="str">
            <v>MOREHOUSE - FRANCHISE FEE</v>
          </cell>
          <cell r="C2505" t="str">
            <v>O</v>
          </cell>
          <cell r="D2505">
            <v>36804</v>
          </cell>
          <cell r="E2505" t="str">
            <v>MONAHAN</v>
          </cell>
          <cell r="F2505" t="str">
            <v>OT</v>
          </cell>
          <cell r="H2505" t="str">
            <v>3</v>
          </cell>
          <cell r="I2505" t="str">
            <v>1</v>
          </cell>
          <cell r="J2505" t="str">
            <v>UCG</v>
          </cell>
          <cell r="K2505" t="str">
            <v>FFEE</v>
          </cell>
          <cell r="L2505" t="str">
            <v>FF</v>
          </cell>
          <cell r="M2505" t="str">
            <v>Y</v>
          </cell>
        </row>
        <row r="2506">
          <cell r="A2506" t="str">
            <v>A70F</v>
          </cell>
          <cell r="B2506" t="str">
            <v>MOREHOUSE - FRANCHISE FEE</v>
          </cell>
          <cell r="C2506" t="str">
            <v>O</v>
          </cell>
          <cell r="D2506">
            <v>36804</v>
          </cell>
          <cell r="E2506" t="str">
            <v>MONAHAN</v>
          </cell>
          <cell r="F2506" t="str">
            <v>OT</v>
          </cell>
          <cell r="H2506" t="str">
            <v>3</v>
          </cell>
          <cell r="I2506" t="str">
            <v>1</v>
          </cell>
          <cell r="J2506" t="str">
            <v>UCG</v>
          </cell>
          <cell r="K2506" t="str">
            <v>FFEE</v>
          </cell>
          <cell r="L2506" t="str">
            <v>FF</v>
          </cell>
          <cell r="M2506" t="str">
            <v>Y</v>
          </cell>
        </row>
        <row r="2507">
          <cell r="A2507" t="str">
            <v>A71F</v>
          </cell>
          <cell r="B2507" t="str">
            <v>MOREHOUSE - FRANCHISE FEE</v>
          </cell>
          <cell r="C2507" t="str">
            <v>O</v>
          </cell>
          <cell r="D2507">
            <v>36804</v>
          </cell>
          <cell r="E2507" t="str">
            <v>MONAHAN</v>
          </cell>
          <cell r="F2507" t="str">
            <v>OT</v>
          </cell>
          <cell r="H2507" t="str">
            <v>3</v>
          </cell>
          <cell r="I2507" t="str">
            <v>1</v>
          </cell>
          <cell r="J2507" t="str">
            <v>UCG</v>
          </cell>
          <cell r="K2507" t="str">
            <v>FFEE</v>
          </cell>
          <cell r="L2507" t="str">
            <v>FF</v>
          </cell>
          <cell r="M2507" t="str">
            <v>Y</v>
          </cell>
        </row>
        <row r="2508">
          <cell r="A2508" t="str">
            <v>A72F</v>
          </cell>
          <cell r="B2508" t="str">
            <v>MATTHEWS - FRANCHISE FEE</v>
          </cell>
          <cell r="C2508" t="str">
            <v>O</v>
          </cell>
          <cell r="D2508">
            <v>36804</v>
          </cell>
          <cell r="E2508" t="str">
            <v>MONAHAN</v>
          </cell>
          <cell r="F2508" t="str">
            <v>OT</v>
          </cell>
          <cell r="H2508" t="str">
            <v>3</v>
          </cell>
          <cell r="I2508" t="str">
            <v>1</v>
          </cell>
          <cell r="J2508" t="str">
            <v>UCG</v>
          </cell>
          <cell r="K2508" t="str">
            <v>FFEE</v>
          </cell>
          <cell r="L2508" t="str">
            <v>FF</v>
          </cell>
          <cell r="M2508" t="str">
            <v>Y</v>
          </cell>
        </row>
        <row r="2509">
          <cell r="A2509" t="str">
            <v>A73F</v>
          </cell>
          <cell r="B2509" t="str">
            <v>MATTHEWS - FRANCHISE FEE</v>
          </cell>
          <cell r="C2509" t="str">
            <v>O</v>
          </cell>
          <cell r="D2509">
            <v>36804</v>
          </cell>
          <cell r="E2509" t="str">
            <v>MONAHAN</v>
          </cell>
          <cell r="F2509" t="str">
            <v>OT</v>
          </cell>
          <cell r="H2509" t="str">
            <v>3</v>
          </cell>
          <cell r="I2509" t="str">
            <v>1</v>
          </cell>
          <cell r="J2509" t="str">
            <v>UCG</v>
          </cell>
          <cell r="K2509" t="str">
            <v>FFEE</v>
          </cell>
          <cell r="L2509" t="str">
            <v>FF</v>
          </cell>
          <cell r="M2509" t="str">
            <v>Y</v>
          </cell>
        </row>
        <row r="2510">
          <cell r="A2510" t="str">
            <v>A74F</v>
          </cell>
          <cell r="B2510" t="str">
            <v>MATTHEWS - FRANCHISE FEE</v>
          </cell>
          <cell r="C2510" t="str">
            <v>O</v>
          </cell>
          <cell r="D2510">
            <v>36804</v>
          </cell>
          <cell r="E2510" t="str">
            <v>MONAHAN</v>
          </cell>
          <cell r="F2510" t="str">
            <v>OT</v>
          </cell>
          <cell r="H2510" t="str">
            <v>3</v>
          </cell>
          <cell r="I2510" t="str">
            <v>1</v>
          </cell>
          <cell r="J2510" t="str">
            <v>UCG</v>
          </cell>
          <cell r="K2510" t="str">
            <v>FFEE</v>
          </cell>
          <cell r="L2510" t="str">
            <v>FF</v>
          </cell>
          <cell r="M2510" t="str">
            <v>Y</v>
          </cell>
        </row>
        <row r="2511">
          <cell r="A2511" t="str">
            <v>A75F</v>
          </cell>
          <cell r="B2511" t="str">
            <v>MATTHEWS - FRANCHISE FEE</v>
          </cell>
          <cell r="C2511" t="str">
            <v>O</v>
          </cell>
          <cell r="D2511">
            <v>36804</v>
          </cell>
          <cell r="E2511" t="str">
            <v>MONAHAN</v>
          </cell>
          <cell r="F2511" t="str">
            <v>OT</v>
          </cell>
          <cell r="H2511" t="str">
            <v>3</v>
          </cell>
          <cell r="I2511" t="str">
            <v>1</v>
          </cell>
          <cell r="J2511" t="str">
            <v>UCG</v>
          </cell>
          <cell r="K2511" t="str">
            <v>FFEE</v>
          </cell>
          <cell r="L2511" t="str">
            <v>FF</v>
          </cell>
          <cell r="M2511" t="str">
            <v>Y</v>
          </cell>
        </row>
        <row r="2512">
          <cell r="A2512" t="str">
            <v>A76F</v>
          </cell>
          <cell r="B2512" t="str">
            <v>MATTHEWS - FRANCHISE FEE</v>
          </cell>
          <cell r="C2512" t="str">
            <v>O</v>
          </cell>
          <cell r="D2512">
            <v>36804</v>
          </cell>
          <cell r="E2512" t="str">
            <v>MONAHAN</v>
          </cell>
          <cell r="F2512" t="str">
            <v>OT</v>
          </cell>
          <cell r="H2512" t="str">
            <v>3</v>
          </cell>
          <cell r="I2512" t="str">
            <v>1</v>
          </cell>
          <cell r="J2512" t="str">
            <v>UCG</v>
          </cell>
          <cell r="K2512" t="str">
            <v>FFEE</v>
          </cell>
          <cell r="L2512" t="str">
            <v>FF</v>
          </cell>
          <cell r="M2512" t="str">
            <v>Y</v>
          </cell>
        </row>
        <row r="2513">
          <cell r="A2513" t="str">
            <v>A77F</v>
          </cell>
          <cell r="B2513" t="str">
            <v>GIDEON - FRANCHISE FEE</v>
          </cell>
          <cell r="C2513" t="str">
            <v>O</v>
          </cell>
          <cell r="D2513">
            <v>36804</v>
          </cell>
          <cell r="E2513" t="str">
            <v>MONAHAN</v>
          </cell>
          <cell r="F2513" t="str">
            <v>OT</v>
          </cell>
          <cell r="H2513" t="str">
            <v>3</v>
          </cell>
          <cell r="I2513" t="str">
            <v>1</v>
          </cell>
          <cell r="J2513" t="str">
            <v>UCG</v>
          </cell>
          <cell r="K2513" t="str">
            <v>FFEE</v>
          </cell>
          <cell r="L2513" t="str">
            <v>FF</v>
          </cell>
          <cell r="M2513" t="str">
            <v>Y</v>
          </cell>
        </row>
        <row r="2514">
          <cell r="A2514" t="str">
            <v>A78F</v>
          </cell>
          <cell r="B2514" t="str">
            <v>GIDEON - FRANCHISE FEE</v>
          </cell>
          <cell r="C2514" t="str">
            <v>O</v>
          </cell>
          <cell r="D2514">
            <v>36804</v>
          </cell>
          <cell r="E2514" t="str">
            <v>MONAHAN</v>
          </cell>
          <cell r="F2514" t="str">
            <v>OT</v>
          </cell>
          <cell r="H2514" t="str">
            <v>3</v>
          </cell>
          <cell r="I2514" t="str">
            <v>1</v>
          </cell>
          <cell r="J2514" t="str">
            <v>UCG</v>
          </cell>
          <cell r="K2514" t="str">
            <v>FFEE</v>
          </cell>
          <cell r="L2514" t="str">
            <v>FF</v>
          </cell>
          <cell r="M2514" t="str">
            <v>Y</v>
          </cell>
        </row>
        <row r="2515">
          <cell r="A2515" t="str">
            <v>A79F</v>
          </cell>
          <cell r="B2515" t="str">
            <v>GIDEON - FRANCHISE FEE</v>
          </cell>
          <cell r="C2515" t="str">
            <v>O</v>
          </cell>
          <cell r="D2515">
            <v>36804</v>
          </cell>
          <cell r="E2515" t="str">
            <v>MONAHAN</v>
          </cell>
          <cell r="F2515" t="str">
            <v>OT</v>
          </cell>
          <cell r="H2515" t="str">
            <v>3</v>
          </cell>
          <cell r="I2515" t="str">
            <v>1</v>
          </cell>
          <cell r="J2515" t="str">
            <v>UCG</v>
          </cell>
          <cell r="K2515" t="str">
            <v>FFEE</v>
          </cell>
          <cell r="L2515" t="str">
            <v>FF</v>
          </cell>
          <cell r="M2515" t="str">
            <v>Y</v>
          </cell>
        </row>
        <row r="2516">
          <cell r="A2516" t="str">
            <v>AM0F</v>
          </cell>
          <cell r="B2516" t="str">
            <v>NEW MADRID - FRANCHISE FEE</v>
          </cell>
          <cell r="C2516" t="str">
            <v>O</v>
          </cell>
          <cell r="D2516">
            <v>36804</v>
          </cell>
          <cell r="E2516" t="str">
            <v>MONAHAN</v>
          </cell>
          <cell r="F2516" t="str">
            <v>OT</v>
          </cell>
          <cell r="H2516" t="str">
            <v>3</v>
          </cell>
          <cell r="I2516" t="str">
            <v>1</v>
          </cell>
          <cell r="J2516" t="str">
            <v>UCG</v>
          </cell>
          <cell r="K2516" t="str">
            <v>FFEE</v>
          </cell>
          <cell r="L2516" t="str">
            <v>FF</v>
          </cell>
          <cell r="M2516" t="str">
            <v>Y</v>
          </cell>
        </row>
        <row r="2517">
          <cell r="A2517" t="str">
            <v>AM1F</v>
          </cell>
          <cell r="B2517" t="str">
            <v>NEW MADRID - FRANCHISE FEE</v>
          </cell>
          <cell r="C2517" t="str">
            <v>O</v>
          </cell>
          <cell r="D2517">
            <v>36804</v>
          </cell>
          <cell r="E2517" t="str">
            <v>MONAHAN</v>
          </cell>
          <cell r="F2517" t="str">
            <v>OT</v>
          </cell>
          <cell r="H2517" t="str">
            <v>3</v>
          </cell>
          <cell r="I2517" t="str">
            <v>1</v>
          </cell>
          <cell r="J2517" t="str">
            <v>UCG</v>
          </cell>
          <cell r="K2517" t="str">
            <v>FFEE</v>
          </cell>
          <cell r="L2517" t="str">
            <v>FF</v>
          </cell>
          <cell r="M2517" t="str">
            <v>Y</v>
          </cell>
        </row>
        <row r="2518">
          <cell r="A2518" t="str">
            <v>AM2F</v>
          </cell>
          <cell r="B2518" t="str">
            <v>NEW MADRID - FRANCHISE FEE</v>
          </cell>
          <cell r="C2518" t="str">
            <v>O</v>
          </cell>
          <cell r="D2518">
            <v>36804</v>
          </cell>
          <cell r="E2518" t="str">
            <v>MONAHAN</v>
          </cell>
          <cell r="F2518" t="str">
            <v>OT</v>
          </cell>
          <cell r="H2518" t="str">
            <v>3</v>
          </cell>
          <cell r="I2518" t="str">
            <v>1</v>
          </cell>
          <cell r="J2518" t="str">
            <v>UCG</v>
          </cell>
          <cell r="K2518" t="str">
            <v>FFEE</v>
          </cell>
          <cell r="L2518" t="str">
            <v>FF</v>
          </cell>
          <cell r="M2518" t="str">
            <v>Y</v>
          </cell>
        </row>
        <row r="2519">
          <cell r="A2519" t="str">
            <v>AM3F</v>
          </cell>
          <cell r="B2519" t="str">
            <v>NEW MADRID - FRANCHISE FEE</v>
          </cell>
          <cell r="C2519" t="str">
            <v>O</v>
          </cell>
          <cell r="D2519">
            <v>36804</v>
          </cell>
          <cell r="E2519" t="str">
            <v>MONAHAN</v>
          </cell>
          <cell r="F2519" t="str">
            <v>OT</v>
          </cell>
          <cell r="H2519" t="str">
            <v>3</v>
          </cell>
          <cell r="I2519" t="str">
            <v>1</v>
          </cell>
          <cell r="J2519" t="str">
            <v>UCG</v>
          </cell>
          <cell r="K2519" t="str">
            <v>FFEE</v>
          </cell>
          <cell r="L2519" t="str">
            <v>FF</v>
          </cell>
          <cell r="M2519" t="str">
            <v>Y</v>
          </cell>
        </row>
        <row r="2520">
          <cell r="A2520" t="str">
            <v>AM4F</v>
          </cell>
          <cell r="B2520" t="str">
            <v>NEW MADRID - FRANCHISE FEE</v>
          </cell>
          <cell r="C2520" t="str">
            <v>O</v>
          </cell>
          <cell r="D2520">
            <v>36804</v>
          </cell>
          <cell r="E2520" t="str">
            <v>MONAHAN</v>
          </cell>
          <cell r="F2520" t="str">
            <v>OT</v>
          </cell>
          <cell r="H2520" t="str">
            <v>3</v>
          </cell>
          <cell r="I2520" t="str">
            <v>1</v>
          </cell>
          <cell r="J2520" t="str">
            <v>UCG</v>
          </cell>
          <cell r="K2520" t="str">
            <v>FFEE</v>
          </cell>
          <cell r="L2520" t="str">
            <v>FF</v>
          </cell>
          <cell r="M2520" t="str">
            <v>Y</v>
          </cell>
        </row>
        <row r="2521">
          <cell r="A2521" t="str">
            <v>AM5F</v>
          </cell>
          <cell r="B2521" t="str">
            <v>LILBOURN - FRANCHISE FEE</v>
          </cell>
          <cell r="C2521" t="str">
            <v>O</v>
          </cell>
          <cell r="D2521">
            <v>36804</v>
          </cell>
          <cell r="E2521" t="str">
            <v>MONAHAN</v>
          </cell>
          <cell r="F2521" t="str">
            <v>OT</v>
          </cell>
          <cell r="H2521" t="str">
            <v>3</v>
          </cell>
          <cell r="I2521" t="str">
            <v>1</v>
          </cell>
          <cell r="J2521" t="str">
            <v>UCG</v>
          </cell>
          <cell r="K2521" t="str">
            <v>FFEE</v>
          </cell>
          <cell r="L2521" t="str">
            <v>FF</v>
          </cell>
          <cell r="M2521" t="str">
            <v>Y</v>
          </cell>
        </row>
        <row r="2522">
          <cell r="A2522" t="str">
            <v>AM6F</v>
          </cell>
          <cell r="B2522" t="str">
            <v>LILBOURN - FRANCHISE FEE</v>
          </cell>
          <cell r="C2522" t="str">
            <v>O</v>
          </cell>
          <cell r="D2522">
            <v>36804</v>
          </cell>
          <cell r="E2522" t="str">
            <v>MONAHAN</v>
          </cell>
          <cell r="F2522" t="str">
            <v>OT</v>
          </cell>
          <cell r="H2522" t="str">
            <v>3</v>
          </cell>
          <cell r="I2522" t="str">
            <v>1</v>
          </cell>
          <cell r="J2522" t="str">
            <v>UCG</v>
          </cell>
          <cell r="K2522" t="str">
            <v>FFEE</v>
          </cell>
          <cell r="L2522" t="str">
            <v>FF</v>
          </cell>
          <cell r="M2522" t="str">
            <v>Y</v>
          </cell>
        </row>
        <row r="2523">
          <cell r="A2523" t="str">
            <v>AM7F</v>
          </cell>
          <cell r="B2523" t="str">
            <v>LILBOURN - FRANCHISE FEE</v>
          </cell>
          <cell r="C2523" t="str">
            <v>O</v>
          </cell>
          <cell r="D2523">
            <v>36804</v>
          </cell>
          <cell r="E2523" t="str">
            <v>MONAHAN</v>
          </cell>
          <cell r="F2523" t="str">
            <v>OT</v>
          </cell>
          <cell r="H2523" t="str">
            <v>3</v>
          </cell>
          <cell r="I2523" t="str">
            <v>1</v>
          </cell>
          <cell r="J2523" t="str">
            <v>UCG</v>
          </cell>
          <cell r="K2523" t="str">
            <v>FFEE</v>
          </cell>
          <cell r="L2523" t="str">
            <v>FF</v>
          </cell>
          <cell r="M2523" t="str">
            <v>Y</v>
          </cell>
        </row>
        <row r="2524">
          <cell r="A2524" t="str">
            <v>AM8F</v>
          </cell>
          <cell r="B2524" t="str">
            <v>LILBOURN - FRANCHISE FEE</v>
          </cell>
          <cell r="C2524" t="str">
            <v>O</v>
          </cell>
          <cell r="D2524">
            <v>36804</v>
          </cell>
          <cell r="E2524" t="str">
            <v>MONAHAN</v>
          </cell>
          <cell r="F2524" t="str">
            <v>OT</v>
          </cell>
          <cell r="H2524" t="str">
            <v>3</v>
          </cell>
          <cell r="I2524" t="str">
            <v>1</v>
          </cell>
          <cell r="J2524" t="str">
            <v>UCG</v>
          </cell>
          <cell r="K2524" t="str">
            <v>FFEE</v>
          </cell>
          <cell r="L2524" t="str">
            <v>FF</v>
          </cell>
          <cell r="M2524" t="str">
            <v>Y</v>
          </cell>
        </row>
        <row r="2525">
          <cell r="A2525" t="str">
            <v>AM9F</v>
          </cell>
          <cell r="B2525" t="str">
            <v>LILBOURN - FRANCHISE FEE</v>
          </cell>
          <cell r="C2525" t="str">
            <v>O</v>
          </cell>
          <cell r="D2525">
            <v>36804</v>
          </cell>
          <cell r="E2525" t="str">
            <v>MONAHAN</v>
          </cell>
          <cell r="F2525" t="str">
            <v>OT</v>
          </cell>
          <cell r="H2525" t="str">
            <v>3</v>
          </cell>
          <cell r="I2525" t="str">
            <v>1</v>
          </cell>
          <cell r="J2525" t="str">
            <v>UCG</v>
          </cell>
          <cell r="K2525" t="str">
            <v>FFEE</v>
          </cell>
          <cell r="L2525" t="str">
            <v>FF</v>
          </cell>
          <cell r="M2525" t="str">
            <v>Y</v>
          </cell>
        </row>
        <row r="2526">
          <cell r="A2526" t="str">
            <v>A90F</v>
          </cell>
          <cell r="B2526" t="str">
            <v>HOWARDVILLE - FRANCHISE FEE</v>
          </cell>
          <cell r="C2526" t="str">
            <v>O</v>
          </cell>
          <cell r="D2526">
            <v>36804</v>
          </cell>
          <cell r="E2526" t="str">
            <v>MONAHAN</v>
          </cell>
          <cell r="F2526" t="str">
            <v>OT</v>
          </cell>
          <cell r="H2526" t="str">
            <v>3</v>
          </cell>
          <cell r="I2526" t="str">
            <v>1</v>
          </cell>
          <cell r="J2526" t="str">
            <v>UCG</v>
          </cell>
          <cell r="K2526" t="str">
            <v>FFEE</v>
          </cell>
          <cell r="L2526" t="str">
            <v>FF</v>
          </cell>
          <cell r="M2526" t="str">
            <v>Y</v>
          </cell>
        </row>
        <row r="2527">
          <cell r="A2527" t="str">
            <v>A91F</v>
          </cell>
          <cell r="B2527" t="str">
            <v>HOWARDVILLE - FRANCHISE FEE</v>
          </cell>
          <cell r="C2527" t="str">
            <v>O</v>
          </cell>
          <cell r="D2527">
            <v>36804</v>
          </cell>
          <cell r="E2527" t="str">
            <v>MONAHAN</v>
          </cell>
          <cell r="F2527" t="str">
            <v>OT</v>
          </cell>
          <cell r="H2527" t="str">
            <v>3</v>
          </cell>
          <cell r="I2527" t="str">
            <v>1</v>
          </cell>
          <cell r="J2527" t="str">
            <v>UCG</v>
          </cell>
          <cell r="K2527" t="str">
            <v>FFEE</v>
          </cell>
          <cell r="L2527" t="str">
            <v>FF</v>
          </cell>
          <cell r="M2527" t="str">
            <v>Y</v>
          </cell>
        </row>
        <row r="2528">
          <cell r="A2528" t="str">
            <v>A92F</v>
          </cell>
          <cell r="B2528" t="str">
            <v>HOWARDVILLE - FRANCHISE FEE</v>
          </cell>
          <cell r="C2528" t="str">
            <v>O</v>
          </cell>
          <cell r="D2528">
            <v>36804</v>
          </cell>
          <cell r="E2528" t="str">
            <v>MONAHAN</v>
          </cell>
          <cell r="F2528" t="str">
            <v>OT</v>
          </cell>
          <cell r="H2528" t="str">
            <v>3</v>
          </cell>
          <cell r="I2528" t="str">
            <v>1</v>
          </cell>
          <cell r="J2528" t="str">
            <v>UCG</v>
          </cell>
          <cell r="K2528" t="str">
            <v>FFEE</v>
          </cell>
          <cell r="L2528" t="str">
            <v>FF</v>
          </cell>
          <cell r="M2528" t="str">
            <v>Y</v>
          </cell>
        </row>
        <row r="2529">
          <cell r="A2529" t="str">
            <v>A93F</v>
          </cell>
          <cell r="B2529" t="str">
            <v>HOWARDVILLE - FRANCHISE FEE</v>
          </cell>
          <cell r="C2529" t="str">
            <v>O</v>
          </cell>
          <cell r="D2529">
            <v>36804</v>
          </cell>
          <cell r="E2529" t="str">
            <v>MONAHAN</v>
          </cell>
          <cell r="F2529" t="str">
            <v>OT</v>
          </cell>
          <cell r="H2529" t="str">
            <v>3</v>
          </cell>
          <cell r="I2529" t="str">
            <v>1</v>
          </cell>
          <cell r="J2529" t="str">
            <v>UCG</v>
          </cell>
          <cell r="K2529" t="str">
            <v>FFEE</v>
          </cell>
          <cell r="L2529" t="str">
            <v>FF</v>
          </cell>
          <cell r="M2529" t="str">
            <v>Y</v>
          </cell>
        </row>
        <row r="2530">
          <cell r="A2530" t="str">
            <v>A94F</v>
          </cell>
          <cell r="B2530" t="str">
            <v>HOWARDVILLE - FRANCHISE FEE</v>
          </cell>
          <cell r="C2530" t="str">
            <v>O</v>
          </cell>
          <cell r="D2530">
            <v>36804</v>
          </cell>
          <cell r="E2530" t="str">
            <v>MONAHAN</v>
          </cell>
          <cell r="F2530" t="str">
            <v>OT</v>
          </cell>
          <cell r="H2530" t="str">
            <v>3</v>
          </cell>
          <cell r="I2530" t="str">
            <v>1</v>
          </cell>
          <cell r="J2530" t="str">
            <v>UCG</v>
          </cell>
          <cell r="K2530" t="str">
            <v>FFEE</v>
          </cell>
          <cell r="L2530" t="str">
            <v>FF</v>
          </cell>
          <cell r="M2530" t="str">
            <v>Y</v>
          </cell>
        </row>
        <row r="2531">
          <cell r="A2531" t="str">
            <v>A95F</v>
          </cell>
          <cell r="B2531" t="str">
            <v>N LILBOURN - FRANCHISE FEE</v>
          </cell>
          <cell r="C2531" t="str">
            <v>O</v>
          </cell>
          <cell r="D2531">
            <v>36804</v>
          </cell>
          <cell r="E2531" t="str">
            <v>MONAHAN</v>
          </cell>
          <cell r="F2531" t="str">
            <v>OT</v>
          </cell>
          <cell r="H2531" t="str">
            <v>3</v>
          </cell>
          <cell r="I2531" t="str">
            <v>1</v>
          </cell>
          <cell r="J2531" t="str">
            <v>UCG</v>
          </cell>
          <cell r="K2531" t="str">
            <v>FFEE</v>
          </cell>
          <cell r="L2531" t="str">
            <v>FF</v>
          </cell>
          <cell r="M2531" t="str">
            <v>Y</v>
          </cell>
        </row>
        <row r="2532">
          <cell r="A2532" t="str">
            <v>A96F</v>
          </cell>
          <cell r="B2532" t="str">
            <v>N LILBOURN - FRANCHISE FEE</v>
          </cell>
          <cell r="C2532" t="str">
            <v>O</v>
          </cell>
          <cell r="D2532">
            <v>36804</v>
          </cell>
          <cell r="E2532" t="str">
            <v>MONAHAN</v>
          </cell>
          <cell r="F2532" t="str">
            <v>OT</v>
          </cell>
          <cell r="H2532" t="str">
            <v>3</v>
          </cell>
          <cell r="I2532" t="str">
            <v>1</v>
          </cell>
          <cell r="J2532" t="str">
            <v>UCG</v>
          </cell>
          <cell r="K2532" t="str">
            <v>FFEE</v>
          </cell>
          <cell r="L2532" t="str">
            <v>FF</v>
          </cell>
          <cell r="M2532" t="str">
            <v>Y</v>
          </cell>
        </row>
        <row r="2533">
          <cell r="A2533" t="str">
            <v>A97F</v>
          </cell>
          <cell r="B2533" t="str">
            <v>N LILBOURN - FRANCHISE FEE</v>
          </cell>
          <cell r="C2533" t="str">
            <v>O</v>
          </cell>
          <cell r="D2533">
            <v>36804</v>
          </cell>
          <cell r="E2533" t="str">
            <v>MONAHAN</v>
          </cell>
          <cell r="F2533" t="str">
            <v>OT</v>
          </cell>
          <cell r="H2533" t="str">
            <v>3</v>
          </cell>
          <cell r="I2533" t="str">
            <v>1</v>
          </cell>
          <cell r="J2533" t="str">
            <v>UCG</v>
          </cell>
          <cell r="K2533" t="str">
            <v>FFEE</v>
          </cell>
          <cell r="L2533" t="str">
            <v>FF</v>
          </cell>
          <cell r="M2533" t="str">
            <v>Y</v>
          </cell>
        </row>
        <row r="2534">
          <cell r="A2534" t="str">
            <v>A98F</v>
          </cell>
          <cell r="B2534" t="str">
            <v>N LILBOURN - FRANCHISE FEE</v>
          </cell>
          <cell r="C2534" t="str">
            <v>O</v>
          </cell>
          <cell r="D2534">
            <v>36804</v>
          </cell>
          <cell r="E2534" t="str">
            <v>MONAHAN</v>
          </cell>
          <cell r="F2534" t="str">
            <v>OT</v>
          </cell>
          <cell r="H2534" t="str">
            <v>3</v>
          </cell>
          <cell r="I2534" t="str">
            <v>1</v>
          </cell>
          <cell r="J2534" t="str">
            <v>UCG</v>
          </cell>
          <cell r="K2534" t="str">
            <v>FFEE</v>
          </cell>
          <cell r="L2534" t="str">
            <v>FF</v>
          </cell>
          <cell r="M2534" t="str">
            <v>Y</v>
          </cell>
        </row>
        <row r="2535">
          <cell r="A2535" t="str">
            <v>A99F</v>
          </cell>
          <cell r="B2535" t="str">
            <v>N LILBOURN - FRANCHISE FEE</v>
          </cell>
          <cell r="C2535" t="str">
            <v>O</v>
          </cell>
          <cell r="D2535">
            <v>36804</v>
          </cell>
          <cell r="E2535" t="str">
            <v>MONAHAN</v>
          </cell>
          <cell r="F2535" t="str">
            <v>OT</v>
          </cell>
          <cell r="H2535" t="str">
            <v>3</v>
          </cell>
          <cell r="I2535" t="str">
            <v>1</v>
          </cell>
          <cell r="J2535" t="str">
            <v>UCG</v>
          </cell>
          <cell r="K2535" t="str">
            <v>FFEE</v>
          </cell>
          <cell r="L2535" t="str">
            <v>FF</v>
          </cell>
          <cell r="M2535" t="str">
            <v>Y</v>
          </cell>
        </row>
        <row r="2536">
          <cell r="A2536" t="str">
            <v>A9AF</v>
          </cell>
          <cell r="B2536" t="str">
            <v>MARSTON - FRANCHISE FEE</v>
          </cell>
          <cell r="C2536" t="str">
            <v>O</v>
          </cell>
          <cell r="D2536">
            <v>36804</v>
          </cell>
          <cell r="E2536" t="str">
            <v>MONAHAN</v>
          </cell>
          <cell r="F2536" t="str">
            <v>OT</v>
          </cell>
          <cell r="H2536" t="str">
            <v>3</v>
          </cell>
          <cell r="I2536" t="str">
            <v>1</v>
          </cell>
          <cell r="J2536" t="str">
            <v>UCG</v>
          </cell>
          <cell r="K2536" t="str">
            <v>FFEE</v>
          </cell>
          <cell r="L2536" t="str">
            <v>FF</v>
          </cell>
          <cell r="M2536" t="str">
            <v>Y</v>
          </cell>
        </row>
        <row r="2537">
          <cell r="A2537" t="str">
            <v>A9BF</v>
          </cell>
          <cell r="B2537" t="str">
            <v>MARSTON - FRANCHISE FEE</v>
          </cell>
          <cell r="C2537" t="str">
            <v>O</v>
          </cell>
          <cell r="D2537">
            <v>36804</v>
          </cell>
          <cell r="E2537" t="str">
            <v>MONAHAN</v>
          </cell>
          <cell r="F2537" t="str">
            <v>OT</v>
          </cell>
          <cell r="H2537" t="str">
            <v>3</v>
          </cell>
          <cell r="I2537" t="str">
            <v>1</v>
          </cell>
          <cell r="J2537" t="str">
            <v>UCG</v>
          </cell>
          <cell r="K2537" t="str">
            <v>FFEE</v>
          </cell>
          <cell r="L2537" t="str">
            <v>FF</v>
          </cell>
          <cell r="M2537" t="str">
            <v>Y</v>
          </cell>
        </row>
        <row r="2538">
          <cell r="A2538" t="str">
            <v>A9CF</v>
          </cell>
          <cell r="B2538" t="str">
            <v>MARSTON - FRANCHISE FEE</v>
          </cell>
          <cell r="C2538" t="str">
            <v>O</v>
          </cell>
          <cell r="D2538">
            <v>36804</v>
          </cell>
          <cell r="E2538" t="str">
            <v>MONAHAN</v>
          </cell>
          <cell r="F2538" t="str">
            <v>OT</v>
          </cell>
          <cell r="H2538" t="str">
            <v>3</v>
          </cell>
          <cell r="I2538" t="str">
            <v>1</v>
          </cell>
          <cell r="J2538" t="str">
            <v>UCG</v>
          </cell>
          <cell r="K2538" t="str">
            <v>FFEE</v>
          </cell>
          <cell r="L2538" t="str">
            <v>FF</v>
          </cell>
          <cell r="M2538" t="str">
            <v>Y</v>
          </cell>
        </row>
        <row r="2539">
          <cell r="A2539" t="str">
            <v>A9DF</v>
          </cell>
          <cell r="B2539" t="str">
            <v>MARSTON - FRANCHISE FEE</v>
          </cell>
          <cell r="C2539" t="str">
            <v>O</v>
          </cell>
          <cell r="D2539">
            <v>36804</v>
          </cell>
          <cell r="E2539" t="str">
            <v>MONAHAN</v>
          </cell>
          <cell r="F2539" t="str">
            <v>OT</v>
          </cell>
          <cell r="H2539" t="str">
            <v>3</v>
          </cell>
          <cell r="I2539" t="str">
            <v>1</v>
          </cell>
          <cell r="J2539" t="str">
            <v>UCG</v>
          </cell>
          <cell r="K2539" t="str">
            <v>FFEE</v>
          </cell>
          <cell r="L2539" t="str">
            <v>FF</v>
          </cell>
          <cell r="M2539" t="str">
            <v>Y</v>
          </cell>
        </row>
        <row r="2540">
          <cell r="A2540" t="str">
            <v>A9EF</v>
          </cell>
          <cell r="B2540" t="str">
            <v>MARSTON - FRANCHISE FE</v>
          </cell>
          <cell r="C2540" t="str">
            <v>O</v>
          </cell>
          <cell r="D2540">
            <v>36804</v>
          </cell>
          <cell r="E2540" t="str">
            <v>MONAHAN</v>
          </cell>
          <cell r="F2540" t="str">
            <v>OT</v>
          </cell>
          <cell r="H2540" t="str">
            <v>3</v>
          </cell>
          <cell r="I2540" t="str">
            <v>1</v>
          </cell>
          <cell r="J2540" t="str">
            <v>UCG</v>
          </cell>
          <cell r="K2540" t="str">
            <v>FFEE</v>
          </cell>
          <cell r="L2540" t="str">
            <v>FF</v>
          </cell>
          <cell r="M2540" t="str">
            <v>Y</v>
          </cell>
        </row>
        <row r="2541">
          <cell r="A2541" t="str">
            <v>A9FF</v>
          </cell>
          <cell r="B2541" t="str">
            <v>PORTAGEVILLE - FRANCHISE FEE</v>
          </cell>
          <cell r="C2541" t="str">
            <v>O</v>
          </cell>
          <cell r="D2541">
            <v>36804</v>
          </cell>
          <cell r="E2541" t="str">
            <v>MONAHAN</v>
          </cell>
          <cell r="F2541" t="str">
            <v>OT</v>
          </cell>
          <cell r="H2541" t="str">
            <v>3</v>
          </cell>
          <cell r="I2541" t="str">
            <v>1</v>
          </cell>
          <cell r="J2541" t="str">
            <v>UCG</v>
          </cell>
          <cell r="K2541" t="str">
            <v>FFEE</v>
          </cell>
          <cell r="L2541" t="str">
            <v>FF</v>
          </cell>
          <cell r="M2541" t="str">
            <v>Y</v>
          </cell>
        </row>
        <row r="2542">
          <cell r="A2542" t="str">
            <v>A9GF</v>
          </cell>
          <cell r="B2542" t="str">
            <v>PORTAGEVILLE - FRANCHISE FEE</v>
          </cell>
          <cell r="C2542" t="str">
            <v>O</v>
          </cell>
          <cell r="D2542">
            <v>36804</v>
          </cell>
          <cell r="E2542" t="str">
            <v>MONAHAN</v>
          </cell>
          <cell r="F2542" t="str">
            <v>OT</v>
          </cell>
          <cell r="H2542" t="str">
            <v>3</v>
          </cell>
          <cell r="I2542" t="str">
            <v>1</v>
          </cell>
          <cell r="J2542" t="str">
            <v>UCG</v>
          </cell>
          <cell r="K2542" t="str">
            <v>FFEE</v>
          </cell>
          <cell r="L2542" t="str">
            <v>FF</v>
          </cell>
          <cell r="M2542" t="str">
            <v>Y</v>
          </cell>
        </row>
        <row r="2543">
          <cell r="A2543" t="str">
            <v>A9HF</v>
          </cell>
          <cell r="B2543" t="str">
            <v>PORTAGEVILLE - FRANCHISE FEE</v>
          </cell>
          <cell r="C2543" t="str">
            <v>O</v>
          </cell>
          <cell r="D2543">
            <v>36804</v>
          </cell>
          <cell r="E2543" t="str">
            <v>MONAHAN</v>
          </cell>
          <cell r="F2543" t="str">
            <v>OT</v>
          </cell>
          <cell r="H2543" t="str">
            <v>3</v>
          </cell>
          <cell r="I2543" t="str">
            <v>1</v>
          </cell>
          <cell r="J2543" t="str">
            <v>UCG</v>
          </cell>
          <cell r="K2543" t="str">
            <v>FFEE</v>
          </cell>
          <cell r="L2543" t="str">
            <v>FF</v>
          </cell>
          <cell r="M2543" t="str">
            <v>Y</v>
          </cell>
        </row>
        <row r="2544">
          <cell r="A2544" t="str">
            <v>A9IF</v>
          </cell>
          <cell r="B2544" t="str">
            <v>CARUTHERSVILLE - FRANCHISE FEE</v>
          </cell>
          <cell r="C2544" t="str">
            <v>O</v>
          </cell>
          <cell r="D2544">
            <v>36804</v>
          </cell>
          <cell r="E2544" t="str">
            <v>MONAHAN</v>
          </cell>
          <cell r="F2544" t="str">
            <v>OT</v>
          </cell>
          <cell r="H2544" t="str">
            <v>3</v>
          </cell>
          <cell r="I2544" t="str">
            <v>1</v>
          </cell>
          <cell r="J2544" t="str">
            <v>UCG</v>
          </cell>
          <cell r="K2544" t="str">
            <v>FFEE</v>
          </cell>
          <cell r="L2544" t="str">
            <v>FF</v>
          </cell>
          <cell r="M2544" t="str">
            <v>Y</v>
          </cell>
        </row>
        <row r="2545">
          <cell r="A2545" t="str">
            <v>A9JF</v>
          </cell>
          <cell r="B2545" t="str">
            <v>CARUTHERSVILLE - FRANCHISE FEE</v>
          </cell>
          <cell r="C2545" t="str">
            <v>O</v>
          </cell>
          <cell r="D2545">
            <v>36804</v>
          </cell>
          <cell r="E2545" t="str">
            <v>MONAHAN</v>
          </cell>
          <cell r="F2545" t="str">
            <v>OT</v>
          </cell>
          <cell r="H2545" t="str">
            <v>3</v>
          </cell>
          <cell r="I2545" t="str">
            <v>1</v>
          </cell>
          <cell r="J2545" t="str">
            <v>UCG</v>
          </cell>
          <cell r="K2545" t="str">
            <v>FFEE</v>
          </cell>
          <cell r="L2545" t="str">
            <v>FF</v>
          </cell>
          <cell r="M2545" t="str">
            <v>Y</v>
          </cell>
        </row>
        <row r="2546">
          <cell r="A2546" t="str">
            <v>A9KF</v>
          </cell>
          <cell r="B2546" t="str">
            <v>CARUTHERSVILLE - FRANCH FEE</v>
          </cell>
          <cell r="C2546" t="str">
            <v>O</v>
          </cell>
          <cell r="D2546">
            <v>36804</v>
          </cell>
          <cell r="E2546" t="str">
            <v>MONAHAN</v>
          </cell>
          <cell r="F2546" t="str">
            <v>OT</v>
          </cell>
          <cell r="H2546" t="str">
            <v>3</v>
          </cell>
          <cell r="I2546" t="str">
            <v>1</v>
          </cell>
          <cell r="J2546" t="str">
            <v>UCG</v>
          </cell>
          <cell r="K2546" t="str">
            <v>FFEE</v>
          </cell>
          <cell r="L2546" t="str">
            <v>FF</v>
          </cell>
          <cell r="M2546" t="str">
            <v>Y</v>
          </cell>
        </row>
        <row r="2547">
          <cell r="A2547" t="str">
            <v>A9LF</v>
          </cell>
          <cell r="B2547" t="str">
            <v>CARUTHERSVILLE - FRANCH FEE</v>
          </cell>
          <cell r="C2547" t="str">
            <v>O</v>
          </cell>
          <cell r="D2547">
            <v>36804</v>
          </cell>
          <cell r="E2547" t="str">
            <v>MONAHAN</v>
          </cell>
          <cell r="F2547" t="str">
            <v>OT</v>
          </cell>
          <cell r="H2547" t="str">
            <v>3</v>
          </cell>
          <cell r="I2547" t="str">
            <v>1</v>
          </cell>
          <cell r="J2547" t="str">
            <v>UCG</v>
          </cell>
          <cell r="K2547" t="str">
            <v>FFEE</v>
          </cell>
          <cell r="L2547" t="str">
            <v>FF</v>
          </cell>
          <cell r="M2547" t="str">
            <v>Y</v>
          </cell>
        </row>
        <row r="2548">
          <cell r="A2548" t="str">
            <v>A9MF</v>
          </cell>
          <cell r="B2548" t="str">
            <v>STEELE - FRANCHISE FEE</v>
          </cell>
          <cell r="C2548" t="str">
            <v>O</v>
          </cell>
          <cell r="D2548">
            <v>36804</v>
          </cell>
          <cell r="E2548" t="str">
            <v>MONAHAN</v>
          </cell>
          <cell r="F2548" t="str">
            <v>OT</v>
          </cell>
          <cell r="H2548" t="str">
            <v>3</v>
          </cell>
          <cell r="I2548" t="str">
            <v>1</v>
          </cell>
          <cell r="J2548" t="str">
            <v>UCG</v>
          </cell>
          <cell r="K2548" t="str">
            <v>FFEE</v>
          </cell>
          <cell r="L2548" t="str">
            <v>FF</v>
          </cell>
          <cell r="M2548" t="str">
            <v>Y</v>
          </cell>
        </row>
        <row r="2549">
          <cell r="A2549" t="str">
            <v>A9NF</v>
          </cell>
          <cell r="B2549" t="str">
            <v>STEELE - FRANCHISE FEE</v>
          </cell>
          <cell r="C2549" t="str">
            <v>O</v>
          </cell>
          <cell r="D2549">
            <v>36804</v>
          </cell>
          <cell r="E2549" t="str">
            <v>MONAHAN</v>
          </cell>
          <cell r="F2549" t="str">
            <v>OT</v>
          </cell>
          <cell r="H2549" t="str">
            <v>3</v>
          </cell>
          <cell r="I2549" t="str">
            <v>1</v>
          </cell>
          <cell r="J2549" t="str">
            <v>UCG</v>
          </cell>
          <cell r="K2549" t="str">
            <v>FFEE</v>
          </cell>
          <cell r="L2549" t="str">
            <v>FF</v>
          </cell>
          <cell r="M2549" t="str">
            <v>Y</v>
          </cell>
        </row>
        <row r="2550">
          <cell r="A2550" t="str">
            <v>A9OF</v>
          </cell>
          <cell r="B2550" t="str">
            <v>STEELE - FRANCHISE FEE</v>
          </cell>
          <cell r="C2550" t="str">
            <v>O</v>
          </cell>
          <cell r="D2550">
            <v>36804</v>
          </cell>
          <cell r="E2550" t="str">
            <v>MONAHAN</v>
          </cell>
          <cell r="F2550" t="str">
            <v>OT</v>
          </cell>
          <cell r="H2550" t="str">
            <v>3</v>
          </cell>
          <cell r="I2550" t="str">
            <v>1</v>
          </cell>
          <cell r="J2550" t="str">
            <v>UCG</v>
          </cell>
          <cell r="K2550" t="str">
            <v>FFEE</v>
          </cell>
          <cell r="L2550" t="str">
            <v>FF</v>
          </cell>
          <cell r="M2550" t="str">
            <v>Y</v>
          </cell>
        </row>
        <row r="2551">
          <cell r="A2551" t="str">
            <v>A9PF</v>
          </cell>
          <cell r="B2551" t="str">
            <v>STEELE - FRANCHISE FEE</v>
          </cell>
          <cell r="C2551" t="str">
            <v>O</v>
          </cell>
          <cell r="D2551">
            <v>36804</v>
          </cell>
          <cell r="E2551" t="str">
            <v>MONAHAN</v>
          </cell>
          <cell r="F2551" t="str">
            <v>OT</v>
          </cell>
          <cell r="H2551" t="str">
            <v>3</v>
          </cell>
          <cell r="I2551" t="str">
            <v>1</v>
          </cell>
          <cell r="J2551" t="str">
            <v>UCG</v>
          </cell>
          <cell r="K2551" t="str">
            <v>FFEE</v>
          </cell>
          <cell r="L2551" t="str">
            <v>FF</v>
          </cell>
          <cell r="M2551" t="str">
            <v>Y</v>
          </cell>
        </row>
        <row r="2552">
          <cell r="A2552" t="str">
            <v>A9QF</v>
          </cell>
          <cell r="B2552" t="str">
            <v>STEELE - FRANCHISE FEE</v>
          </cell>
          <cell r="C2552" t="str">
            <v>O</v>
          </cell>
          <cell r="D2552">
            <v>36804</v>
          </cell>
          <cell r="E2552" t="str">
            <v>MONAHAN</v>
          </cell>
          <cell r="F2552" t="str">
            <v>OT</v>
          </cell>
          <cell r="H2552" t="str">
            <v>3</v>
          </cell>
          <cell r="I2552" t="str">
            <v>1</v>
          </cell>
          <cell r="J2552" t="str">
            <v>UCG</v>
          </cell>
          <cell r="K2552" t="str">
            <v>FFEE</v>
          </cell>
          <cell r="L2552" t="str">
            <v>FF</v>
          </cell>
          <cell r="M2552" t="str">
            <v>Y</v>
          </cell>
        </row>
        <row r="2553">
          <cell r="A2553" t="str">
            <v>A9RF</v>
          </cell>
          <cell r="B2553" t="str">
            <v>HAYTI - FRANCHISE FEE</v>
          </cell>
          <cell r="C2553" t="str">
            <v>O</v>
          </cell>
          <cell r="D2553">
            <v>36804</v>
          </cell>
          <cell r="E2553" t="str">
            <v>MONAHAN</v>
          </cell>
          <cell r="F2553" t="str">
            <v>OT</v>
          </cell>
          <cell r="H2553" t="str">
            <v>3</v>
          </cell>
          <cell r="I2553" t="str">
            <v>1</v>
          </cell>
          <cell r="J2553" t="str">
            <v>UCG</v>
          </cell>
          <cell r="K2553" t="str">
            <v>FFEE</v>
          </cell>
          <cell r="L2553" t="str">
            <v>FF</v>
          </cell>
          <cell r="M2553" t="str">
            <v>Y</v>
          </cell>
        </row>
        <row r="2554">
          <cell r="A2554" t="str">
            <v>A9SF</v>
          </cell>
          <cell r="B2554" t="str">
            <v>HAYTI - FRANCHISE FEE</v>
          </cell>
          <cell r="C2554" t="str">
            <v>O</v>
          </cell>
          <cell r="D2554">
            <v>36804</v>
          </cell>
          <cell r="E2554" t="str">
            <v>MONAHAN</v>
          </cell>
          <cell r="F2554" t="str">
            <v>OT</v>
          </cell>
          <cell r="H2554" t="str">
            <v>3</v>
          </cell>
          <cell r="I2554" t="str">
            <v>1</v>
          </cell>
          <cell r="J2554" t="str">
            <v>UCG</v>
          </cell>
          <cell r="K2554" t="str">
            <v>FFEE</v>
          </cell>
          <cell r="L2554" t="str">
            <v>FF</v>
          </cell>
          <cell r="M2554" t="str">
            <v>Y</v>
          </cell>
        </row>
        <row r="2555">
          <cell r="A2555" t="str">
            <v>A9TF</v>
          </cell>
          <cell r="B2555" t="str">
            <v>HAYTI - FRANCHISE FEE</v>
          </cell>
          <cell r="C2555" t="str">
            <v>O</v>
          </cell>
          <cell r="D2555">
            <v>36804</v>
          </cell>
          <cell r="E2555" t="str">
            <v>MONAHAN</v>
          </cell>
          <cell r="F2555" t="str">
            <v>OT</v>
          </cell>
          <cell r="H2555" t="str">
            <v>3</v>
          </cell>
          <cell r="I2555" t="str">
            <v>1</v>
          </cell>
          <cell r="J2555" t="str">
            <v>UCG</v>
          </cell>
          <cell r="K2555" t="str">
            <v>FFEE</v>
          </cell>
          <cell r="L2555" t="str">
            <v>FF</v>
          </cell>
          <cell r="M2555" t="str">
            <v>Y</v>
          </cell>
        </row>
        <row r="2556">
          <cell r="A2556" t="str">
            <v>A9UF</v>
          </cell>
          <cell r="B2556" t="str">
            <v>WARDELL - FRANCHISE FEE</v>
          </cell>
          <cell r="C2556" t="str">
            <v>O</v>
          </cell>
          <cell r="D2556">
            <v>36804</v>
          </cell>
          <cell r="E2556" t="str">
            <v>MONAHAN</v>
          </cell>
          <cell r="F2556" t="str">
            <v>OT</v>
          </cell>
          <cell r="H2556" t="str">
            <v>3</v>
          </cell>
          <cell r="I2556" t="str">
            <v>1</v>
          </cell>
          <cell r="J2556" t="str">
            <v>UCG</v>
          </cell>
          <cell r="K2556" t="str">
            <v>FFEE</v>
          </cell>
          <cell r="L2556" t="str">
            <v>FF</v>
          </cell>
          <cell r="M2556" t="str">
            <v>Y</v>
          </cell>
        </row>
        <row r="2557">
          <cell r="A2557" t="str">
            <v>A9VF</v>
          </cell>
          <cell r="B2557" t="str">
            <v>WARDELL - FRANCHISE FEE</v>
          </cell>
          <cell r="C2557" t="str">
            <v>O</v>
          </cell>
          <cell r="D2557">
            <v>36804</v>
          </cell>
          <cell r="E2557" t="str">
            <v>MONAHAN</v>
          </cell>
          <cell r="F2557" t="str">
            <v>OT</v>
          </cell>
          <cell r="H2557" t="str">
            <v>3</v>
          </cell>
          <cell r="I2557" t="str">
            <v>1</v>
          </cell>
          <cell r="J2557" t="str">
            <v>UCG</v>
          </cell>
          <cell r="K2557" t="str">
            <v>FFEE</v>
          </cell>
          <cell r="L2557" t="str">
            <v>FF</v>
          </cell>
          <cell r="M2557" t="str">
            <v>Y</v>
          </cell>
        </row>
        <row r="2558">
          <cell r="A2558" t="str">
            <v>A9WF</v>
          </cell>
          <cell r="B2558" t="str">
            <v>WARDELL - FRANCHISE FEE</v>
          </cell>
          <cell r="C2558" t="str">
            <v>O</v>
          </cell>
          <cell r="D2558">
            <v>36804</v>
          </cell>
          <cell r="E2558" t="str">
            <v>MONAHAN</v>
          </cell>
          <cell r="F2558" t="str">
            <v>OT</v>
          </cell>
          <cell r="H2558" t="str">
            <v>3</v>
          </cell>
          <cell r="I2558" t="str">
            <v>1</v>
          </cell>
          <cell r="J2558" t="str">
            <v>UCG</v>
          </cell>
          <cell r="K2558" t="str">
            <v>FFEE</v>
          </cell>
          <cell r="L2558" t="str">
            <v>FF</v>
          </cell>
          <cell r="M2558" t="str">
            <v>Y</v>
          </cell>
        </row>
        <row r="2559">
          <cell r="A2559" t="str">
            <v>A9XF</v>
          </cell>
          <cell r="B2559" t="str">
            <v>WARDELL - FRANCHISE FEE</v>
          </cell>
          <cell r="C2559" t="str">
            <v>O</v>
          </cell>
          <cell r="D2559">
            <v>36804</v>
          </cell>
          <cell r="E2559" t="str">
            <v>MONAHAN</v>
          </cell>
          <cell r="F2559" t="str">
            <v>OT</v>
          </cell>
          <cell r="H2559" t="str">
            <v>3</v>
          </cell>
          <cell r="I2559" t="str">
            <v>1</v>
          </cell>
          <cell r="J2559" t="str">
            <v>UCG</v>
          </cell>
          <cell r="K2559" t="str">
            <v>FFEE</v>
          </cell>
          <cell r="L2559" t="str">
            <v>FF</v>
          </cell>
          <cell r="M2559" t="str">
            <v>Y</v>
          </cell>
        </row>
        <row r="2560">
          <cell r="A2560" t="str">
            <v>A9YF</v>
          </cell>
          <cell r="B2560" t="str">
            <v>WARDELL - FRANCHISE FEE</v>
          </cell>
          <cell r="C2560" t="str">
            <v>O</v>
          </cell>
          <cell r="D2560">
            <v>36804</v>
          </cell>
          <cell r="E2560" t="str">
            <v>MONAHAN</v>
          </cell>
          <cell r="F2560" t="str">
            <v>OT</v>
          </cell>
          <cell r="H2560" t="str">
            <v>3</v>
          </cell>
          <cell r="I2560" t="str">
            <v>1</v>
          </cell>
          <cell r="J2560" t="str">
            <v>UCG</v>
          </cell>
          <cell r="K2560" t="str">
            <v>FFEE</v>
          </cell>
          <cell r="L2560" t="str">
            <v>FF</v>
          </cell>
          <cell r="M2560" t="str">
            <v>Y</v>
          </cell>
        </row>
        <row r="2561">
          <cell r="A2561" t="str">
            <v>A81F</v>
          </cell>
          <cell r="B2561" t="str">
            <v>HAYTI HEIGHTS - FRANCHISE FEE</v>
          </cell>
          <cell r="C2561" t="str">
            <v>O</v>
          </cell>
          <cell r="D2561">
            <v>36804</v>
          </cell>
          <cell r="E2561" t="str">
            <v>MONAHAN</v>
          </cell>
          <cell r="F2561" t="str">
            <v>OT</v>
          </cell>
          <cell r="H2561" t="str">
            <v>3</v>
          </cell>
          <cell r="I2561" t="str">
            <v>1</v>
          </cell>
          <cell r="J2561" t="str">
            <v>UCG</v>
          </cell>
          <cell r="K2561" t="str">
            <v>FFEE</v>
          </cell>
          <cell r="L2561" t="str">
            <v>FF</v>
          </cell>
          <cell r="M2561" t="str">
            <v>Y</v>
          </cell>
        </row>
        <row r="2562">
          <cell r="A2562" t="str">
            <v>A82F</v>
          </cell>
          <cell r="B2562" t="str">
            <v>HAYTI HEIGHTS - FRANCHISE FEE</v>
          </cell>
          <cell r="C2562" t="str">
            <v>O</v>
          </cell>
          <cell r="D2562">
            <v>36804</v>
          </cell>
          <cell r="E2562" t="str">
            <v>MONAHAN</v>
          </cell>
          <cell r="F2562" t="str">
            <v>OT</v>
          </cell>
          <cell r="H2562" t="str">
            <v>3</v>
          </cell>
          <cell r="I2562" t="str">
            <v>1</v>
          </cell>
          <cell r="J2562" t="str">
            <v>UCG</v>
          </cell>
          <cell r="K2562" t="str">
            <v>FFEE</v>
          </cell>
          <cell r="L2562" t="str">
            <v>FF</v>
          </cell>
          <cell r="M2562" t="str">
            <v>Y</v>
          </cell>
        </row>
        <row r="2563">
          <cell r="A2563" t="str">
            <v>A83F</v>
          </cell>
          <cell r="B2563" t="str">
            <v>HAYTI HEIGHTS - FRANCHISE FEE</v>
          </cell>
          <cell r="C2563" t="str">
            <v>O</v>
          </cell>
          <cell r="D2563">
            <v>36804</v>
          </cell>
          <cell r="E2563" t="str">
            <v>MONAHAN</v>
          </cell>
          <cell r="F2563" t="str">
            <v>OT</v>
          </cell>
          <cell r="H2563" t="str">
            <v>3</v>
          </cell>
          <cell r="I2563" t="str">
            <v>1</v>
          </cell>
          <cell r="J2563" t="str">
            <v>UCG</v>
          </cell>
          <cell r="K2563" t="str">
            <v>FFEE</v>
          </cell>
          <cell r="L2563" t="str">
            <v>FF</v>
          </cell>
          <cell r="M2563" t="str">
            <v>Y</v>
          </cell>
        </row>
        <row r="2564">
          <cell r="A2564" t="str">
            <v>A84F</v>
          </cell>
          <cell r="B2564" t="str">
            <v>HAYTI HEIGHTS - FRANCHISE FEE</v>
          </cell>
          <cell r="C2564" t="str">
            <v>O</v>
          </cell>
          <cell r="D2564">
            <v>36804</v>
          </cell>
          <cell r="E2564" t="str">
            <v>MONAHAN</v>
          </cell>
          <cell r="F2564" t="str">
            <v>OT</v>
          </cell>
          <cell r="H2564" t="str">
            <v>3</v>
          </cell>
          <cell r="I2564" t="str">
            <v>1</v>
          </cell>
          <cell r="J2564" t="str">
            <v>UCG</v>
          </cell>
          <cell r="K2564" t="str">
            <v>FFEE</v>
          </cell>
          <cell r="L2564" t="str">
            <v>FF</v>
          </cell>
          <cell r="M2564" t="str">
            <v>Y</v>
          </cell>
        </row>
        <row r="2565">
          <cell r="A2565" t="str">
            <v>A85F</v>
          </cell>
          <cell r="B2565" t="str">
            <v>HAYTI HEIGHTS - FRANCHISE FEE</v>
          </cell>
          <cell r="C2565" t="str">
            <v>O</v>
          </cell>
          <cell r="D2565">
            <v>36804</v>
          </cell>
          <cell r="E2565" t="str">
            <v>MONAHAN</v>
          </cell>
          <cell r="F2565" t="str">
            <v>OT</v>
          </cell>
          <cell r="H2565" t="str">
            <v>3</v>
          </cell>
          <cell r="I2565" t="str">
            <v>1</v>
          </cell>
          <cell r="J2565" t="str">
            <v>UCG</v>
          </cell>
          <cell r="K2565" t="str">
            <v>FFEE</v>
          </cell>
          <cell r="L2565" t="str">
            <v>FF</v>
          </cell>
          <cell r="M2565" t="str">
            <v>Y</v>
          </cell>
        </row>
        <row r="2566">
          <cell r="A2566" t="str">
            <v>A86F</v>
          </cell>
          <cell r="B2566" t="str">
            <v>DONIPHAN - FRANCHISE FEE</v>
          </cell>
          <cell r="C2566" t="str">
            <v>O</v>
          </cell>
          <cell r="D2566">
            <v>36804</v>
          </cell>
          <cell r="E2566" t="str">
            <v>MONAHAN</v>
          </cell>
          <cell r="F2566" t="str">
            <v>OT</v>
          </cell>
          <cell r="H2566" t="str">
            <v>3</v>
          </cell>
          <cell r="I2566" t="str">
            <v>1</v>
          </cell>
          <cell r="J2566" t="str">
            <v>UCG</v>
          </cell>
          <cell r="K2566" t="str">
            <v>FFEE</v>
          </cell>
          <cell r="L2566" t="str">
            <v>FF</v>
          </cell>
          <cell r="M2566" t="str">
            <v>Y</v>
          </cell>
        </row>
        <row r="2567">
          <cell r="A2567" t="str">
            <v>A87F</v>
          </cell>
          <cell r="B2567" t="str">
            <v>DONIPHAN - FRANCHISE FEE</v>
          </cell>
          <cell r="C2567" t="str">
            <v>O</v>
          </cell>
          <cell r="D2567">
            <v>36804</v>
          </cell>
          <cell r="E2567" t="str">
            <v>MONAHAN</v>
          </cell>
          <cell r="F2567" t="str">
            <v>OT</v>
          </cell>
          <cell r="H2567" t="str">
            <v>3</v>
          </cell>
          <cell r="I2567" t="str">
            <v>1</v>
          </cell>
          <cell r="J2567" t="str">
            <v>UCG</v>
          </cell>
          <cell r="K2567" t="str">
            <v>FFEE</v>
          </cell>
          <cell r="L2567" t="str">
            <v>FF</v>
          </cell>
          <cell r="M2567" t="str">
            <v>Y</v>
          </cell>
        </row>
        <row r="2568">
          <cell r="A2568" t="str">
            <v>A88F</v>
          </cell>
          <cell r="B2568" t="str">
            <v>DONIPHAN - FRANCHISE FEE</v>
          </cell>
          <cell r="C2568" t="str">
            <v>O</v>
          </cell>
          <cell r="D2568">
            <v>36804</v>
          </cell>
          <cell r="E2568" t="str">
            <v>MONAHAN</v>
          </cell>
          <cell r="F2568" t="str">
            <v>OT</v>
          </cell>
          <cell r="H2568" t="str">
            <v>3</v>
          </cell>
          <cell r="I2568" t="str">
            <v>1</v>
          </cell>
          <cell r="J2568" t="str">
            <v>UCG</v>
          </cell>
          <cell r="K2568" t="str">
            <v>FFEE</v>
          </cell>
          <cell r="L2568" t="str">
            <v>FF</v>
          </cell>
          <cell r="M2568" t="str">
            <v>Y</v>
          </cell>
        </row>
        <row r="2569">
          <cell r="A2569" t="str">
            <v>A89F</v>
          </cell>
          <cell r="B2569" t="str">
            <v>DONIPHAN - FRANCHISE FEE</v>
          </cell>
          <cell r="C2569" t="str">
            <v>O</v>
          </cell>
          <cell r="D2569">
            <v>36804</v>
          </cell>
          <cell r="E2569" t="str">
            <v>MONAHAN</v>
          </cell>
          <cell r="F2569" t="str">
            <v>OT</v>
          </cell>
          <cell r="H2569" t="str">
            <v>3</v>
          </cell>
          <cell r="I2569" t="str">
            <v>1</v>
          </cell>
          <cell r="J2569" t="str">
            <v>UCG</v>
          </cell>
          <cell r="K2569" t="str">
            <v>FFEE</v>
          </cell>
          <cell r="L2569" t="str">
            <v>FF</v>
          </cell>
          <cell r="M2569" t="str">
            <v>Y</v>
          </cell>
        </row>
        <row r="2570">
          <cell r="A2570" t="str">
            <v>A80F</v>
          </cell>
          <cell r="B2570" t="str">
            <v>DONIPHAN - FRANCHISE FEE</v>
          </cell>
          <cell r="C2570" t="str">
            <v>O</v>
          </cell>
          <cell r="D2570">
            <v>36804</v>
          </cell>
          <cell r="E2570" t="str">
            <v>MONAHAN</v>
          </cell>
          <cell r="F2570" t="str">
            <v>OT</v>
          </cell>
          <cell r="H2570" t="str">
            <v>3</v>
          </cell>
          <cell r="I2570" t="str">
            <v>1</v>
          </cell>
          <cell r="J2570" t="str">
            <v>UCG</v>
          </cell>
          <cell r="K2570" t="str">
            <v>FFEE</v>
          </cell>
          <cell r="L2570" t="str">
            <v>FF</v>
          </cell>
          <cell r="M2570" t="str">
            <v>Y</v>
          </cell>
        </row>
        <row r="2571">
          <cell r="A2571" t="str">
            <v>A8AF</v>
          </cell>
          <cell r="B2571" t="str">
            <v>PUXICO - FRANCHISE FEE</v>
          </cell>
          <cell r="C2571" t="str">
            <v>O</v>
          </cell>
          <cell r="D2571">
            <v>36804</v>
          </cell>
          <cell r="E2571" t="str">
            <v>MONAHAN</v>
          </cell>
          <cell r="F2571" t="str">
            <v>OT</v>
          </cell>
          <cell r="H2571" t="str">
            <v>3</v>
          </cell>
          <cell r="I2571" t="str">
            <v>1</v>
          </cell>
          <cell r="J2571" t="str">
            <v>UCG</v>
          </cell>
          <cell r="K2571" t="str">
            <v>FFEE</v>
          </cell>
          <cell r="L2571" t="str">
            <v>FF</v>
          </cell>
          <cell r="M2571" t="str">
            <v>Y</v>
          </cell>
        </row>
        <row r="2572">
          <cell r="A2572" t="str">
            <v>A8BF</v>
          </cell>
          <cell r="B2572" t="str">
            <v>PUXICO - FRANCHISE FEE</v>
          </cell>
          <cell r="C2572" t="str">
            <v>O</v>
          </cell>
          <cell r="D2572">
            <v>36804</v>
          </cell>
          <cell r="E2572" t="str">
            <v>MONAHAN</v>
          </cell>
          <cell r="F2572" t="str">
            <v>OT</v>
          </cell>
          <cell r="H2572" t="str">
            <v>3</v>
          </cell>
          <cell r="I2572" t="str">
            <v>1</v>
          </cell>
          <cell r="J2572" t="str">
            <v>UCG</v>
          </cell>
          <cell r="K2572" t="str">
            <v>FFEE</v>
          </cell>
          <cell r="L2572" t="str">
            <v>FF</v>
          </cell>
          <cell r="M2572" t="str">
            <v>Y</v>
          </cell>
        </row>
        <row r="2573">
          <cell r="A2573" t="str">
            <v>A8CF</v>
          </cell>
          <cell r="B2573" t="str">
            <v>PUXICO - FRANCHISE FEE</v>
          </cell>
          <cell r="C2573" t="str">
            <v>O</v>
          </cell>
          <cell r="D2573">
            <v>36804</v>
          </cell>
          <cell r="E2573" t="str">
            <v>MONAHAN</v>
          </cell>
          <cell r="F2573" t="str">
            <v>OT</v>
          </cell>
          <cell r="H2573" t="str">
            <v>3</v>
          </cell>
          <cell r="I2573" t="str">
            <v>1</v>
          </cell>
          <cell r="J2573" t="str">
            <v>UCG</v>
          </cell>
          <cell r="K2573" t="str">
            <v>FFEE</v>
          </cell>
          <cell r="L2573" t="str">
            <v>FF</v>
          </cell>
          <cell r="M2573" t="str">
            <v>Y</v>
          </cell>
        </row>
        <row r="2574">
          <cell r="A2574" t="str">
            <v>A8DF</v>
          </cell>
          <cell r="B2574" t="str">
            <v>PUXICO - FRANCHISE FEE</v>
          </cell>
          <cell r="C2574" t="str">
            <v>O</v>
          </cell>
          <cell r="D2574">
            <v>36804</v>
          </cell>
          <cell r="E2574" t="str">
            <v>MONAHAN</v>
          </cell>
          <cell r="F2574" t="str">
            <v>OT</v>
          </cell>
          <cell r="H2574" t="str">
            <v>3</v>
          </cell>
          <cell r="I2574" t="str">
            <v>1</v>
          </cell>
          <cell r="J2574" t="str">
            <v>UCG</v>
          </cell>
          <cell r="K2574" t="str">
            <v>FFEE</v>
          </cell>
          <cell r="L2574" t="str">
            <v>FF</v>
          </cell>
          <cell r="M2574" t="str">
            <v>Y</v>
          </cell>
        </row>
        <row r="2575">
          <cell r="A2575" t="str">
            <v>A8EF</v>
          </cell>
          <cell r="B2575" t="str">
            <v>PUXICO - FRANCHISE FEE</v>
          </cell>
          <cell r="C2575" t="str">
            <v>O</v>
          </cell>
          <cell r="D2575">
            <v>36804</v>
          </cell>
          <cell r="E2575" t="str">
            <v>MONAHAN</v>
          </cell>
          <cell r="F2575" t="str">
            <v>OT</v>
          </cell>
          <cell r="H2575" t="str">
            <v>3</v>
          </cell>
          <cell r="I2575" t="str">
            <v>1</v>
          </cell>
          <cell r="J2575" t="str">
            <v>UCG</v>
          </cell>
          <cell r="K2575" t="str">
            <v>FFEE</v>
          </cell>
          <cell r="L2575" t="str">
            <v>FF</v>
          </cell>
          <cell r="M2575" t="str">
            <v>Y</v>
          </cell>
        </row>
        <row r="2576">
          <cell r="A2576" t="str">
            <v>A8FF</v>
          </cell>
          <cell r="B2576" t="str">
            <v>CHAFFEE - FRANCHISE FEE</v>
          </cell>
          <cell r="C2576" t="str">
            <v>O</v>
          </cell>
          <cell r="D2576">
            <v>36804</v>
          </cell>
          <cell r="E2576" t="str">
            <v>MONAHAN</v>
          </cell>
          <cell r="F2576" t="str">
            <v>OT</v>
          </cell>
          <cell r="H2576" t="str">
            <v>3</v>
          </cell>
          <cell r="I2576" t="str">
            <v>1</v>
          </cell>
          <cell r="J2576" t="str">
            <v>UCG</v>
          </cell>
          <cell r="K2576" t="str">
            <v>FFEE</v>
          </cell>
          <cell r="L2576" t="str">
            <v>FF</v>
          </cell>
          <cell r="M2576" t="str">
            <v>Y</v>
          </cell>
        </row>
        <row r="2577">
          <cell r="A2577" t="str">
            <v>A8GF</v>
          </cell>
          <cell r="B2577" t="str">
            <v>CHAFFEE - FRANCHISE FEE</v>
          </cell>
          <cell r="C2577" t="str">
            <v>O</v>
          </cell>
          <cell r="D2577">
            <v>36804</v>
          </cell>
          <cell r="E2577" t="str">
            <v>MONAHAN</v>
          </cell>
          <cell r="F2577" t="str">
            <v>OT</v>
          </cell>
          <cell r="H2577" t="str">
            <v>3</v>
          </cell>
          <cell r="I2577" t="str">
            <v>1</v>
          </cell>
          <cell r="J2577" t="str">
            <v>UCG</v>
          </cell>
          <cell r="K2577" t="str">
            <v>FFEE</v>
          </cell>
          <cell r="L2577" t="str">
            <v>FF</v>
          </cell>
          <cell r="M2577" t="str">
            <v>Y</v>
          </cell>
        </row>
        <row r="2578">
          <cell r="A2578" t="str">
            <v>A8HF</v>
          </cell>
          <cell r="B2578" t="str">
            <v>CHAFFEE - FRANCHISE FEE</v>
          </cell>
          <cell r="C2578" t="str">
            <v>O</v>
          </cell>
          <cell r="D2578">
            <v>36804</v>
          </cell>
          <cell r="E2578" t="str">
            <v>MONAHAN</v>
          </cell>
          <cell r="F2578" t="str">
            <v>OT</v>
          </cell>
          <cell r="H2578" t="str">
            <v>3</v>
          </cell>
          <cell r="I2578" t="str">
            <v>1</v>
          </cell>
          <cell r="J2578" t="str">
            <v>UCG</v>
          </cell>
          <cell r="K2578" t="str">
            <v>FFEE</v>
          </cell>
          <cell r="L2578" t="str">
            <v>FF</v>
          </cell>
          <cell r="M2578" t="str">
            <v>Y</v>
          </cell>
        </row>
        <row r="2579">
          <cell r="A2579" t="str">
            <v>A8IF</v>
          </cell>
          <cell r="B2579" t="str">
            <v>CHAFFEE - FRANCHISE FEE</v>
          </cell>
          <cell r="C2579" t="str">
            <v>O</v>
          </cell>
          <cell r="D2579">
            <v>36804</v>
          </cell>
          <cell r="E2579" t="str">
            <v>MONAHAN</v>
          </cell>
          <cell r="F2579" t="str">
            <v>OT</v>
          </cell>
          <cell r="H2579" t="str">
            <v>3</v>
          </cell>
          <cell r="I2579" t="str">
            <v>1</v>
          </cell>
          <cell r="J2579" t="str">
            <v>UCG</v>
          </cell>
          <cell r="K2579" t="str">
            <v>FFEE</v>
          </cell>
          <cell r="L2579" t="str">
            <v>FF</v>
          </cell>
          <cell r="M2579" t="str">
            <v>Y</v>
          </cell>
        </row>
        <row r="2580">
          <cell r="A2580" t="str">
            <v>A8JF</v>
          </cell>
          <cell r="B2580" t="str">
            <v>CHAFFEE - FRANCHISE FEE</v>
          </cell>
          <cell r="C2580" t="str">
            <v>O</v>
          </cell>
          <cell r="D2580">
            <v>36804</v>
          </cell>
          <cell r="E2580" t="str">
            <v>MONAHAN</v>
          </cell>
          <cell r="F2580" t="str">
            <v>OT</v>
          </cell>
          <cell r="H2580" t="str">
            <v>3</v>
          </cell>
          <cell r="I2580" t="str">
            <v>1</v>
          </cell>
          <cell r="J2580" t="str">
            <v>UCG</v>
          </cell>
          <cell r="K2580" t="str">
            <v>FFEE</v>
          </cell>
          <cell r="L2580" t="str">
            <v>FF</v>
          </cell>
          <cell r="M2580" t="str">
            <v>Y</v>
          </cell>
        </row>
        <row r="2581">
          <cell r="A2581" t="str">
            <v>A8KF</v>
          </cell>
          <cell r="B2581" t="str">
            <v>ORAN - FRANCHISE FEE</v>
          </cell>
          <cell r="C2581" t="str">
            <v>O</v>
          </cell>
          <cell r="D2581">
            <v>36804</v>
          </cell>
          <cell r="E2581" t="str">
            <v>MONAHAN</v>
          </cell>
          <cell r="F2581" t="str">
            <v>OT</v>
          </cell>
          <cell r="H2581" t="str">
            <v>3</v>
          </cell>
          <cell r="I2581" t="str">
            <v>1</v>
          </cell>
          <cell r="J2581" t="str">
            <v>UCG</v>
          </cell>
          <cell r="K2581" t="str">
            <v>FFEE</v>
          </cell>
          <cell r="L2581" t="str">
            <v>FF</v>
          </cell>
          <cell r="M2581" t="str">
            <v>Y</v>
          </cell>
        </row>
        <row r="2582">
          <cell r="A2582" t="str">
            <v>A8LF</v>
          </cell>
          <cell r="B2582" t="str">
            <v>ORAN - FRANCHISE FEE</v>
          </cell>
          <cell r="C2582" t="str">
            <v>O</v>
          </cell>
          <cell r="D2582">
            <v>36804</v>
          </cell>
          <cell r="E2582" t="str">
            <v>MONAHAN</v>
          </cell>
          <cell r="F2582" t="str">
            <v>OT</v>
          </cell>
          <cell r="H2582" t="str">
            <v>3</v>
          </cell>
          <cell r="I2582" t="str">
            <v>1</v>
          </cell>
          <cell r="J2582" t="str">
            <v>UCG</v>
          </cell>
          <cell r="K2582" t="str">
            <v>FFEE</v>
          </cell>
          <cell r="L2582" t="str">
            <v>FF</v>
          </cell>
          <cell r="M2582" t="str">
            <v>Y</v>
          </cell>
        </row>
        <row r="2583">
          <cell r="A2583" t="str">
            <v>A8MF</v>
          </cell>
          <cell r="B2583" t="str">
            <v>BENTON - FRANCHISE FEE</v>
          </cell>
          <cell r="C2583" t="str">
            <v>O</v>
          </cell>
          <cell r="D2583">
            <v>36804</v>
          </cell>
          <cell r="E2583" t="str">
            <v>MONAHAN</v>
          </cell>
          <cell r="F2583" t="str">
            <v>OT</v>
          </cell>
          <cell r="H2583" t="str">
            <v>3</v>
          </cell>
          <cell r="I2583" t="str">
            <v>1</v>
          </cell>
          <cell r="J2583" t="str">
            <v>UCG</v>
          </cell>
          <cell r="K2583" t="str">
            <v>FFEE</v>
          </cell>
          <cell r="L2583" t="str">
            <v>FF</v>
          </cell>
          <cell r="M2583" t="str">
            <v>Y</v>
          </cell>
        </row>
        <row r="2584">
          <cell r="A2584" t="str">
            <v>A8NF</v>
          </cell>
          <cell r="B2584" t="str">
            <v>BENTON - FRANCHISE FEE</v>
          </cell>
          <cell r="C2584" t="str">
            <v>O</v>
          </cell>
          <cell r="D2584">
            <v>36804</v>
          </cell>
          <cell r="E2584" t="str">
            <v>MONAHAN</v>
          </cell>
          <cell r="F2584" t="str">
            <v>OT</v>
          </cell>
          <cell r="H2584" t="str">
            <v>3</v>
          </cell>
          <cell r="I2584" t="str">
            <v>1</v>
          </cell>
          <cell r="J2584" t="str">
            <v>UCG</v>
          </cell>
          <cell r="K2584" t="str">
            <v>FFEE</v>
          </cell>
          <cell r="L2584" t="str">
            <v>FF</v>
          </cell>
          <cell r="M2584" t="str">
            <v>Y</v>
          </cell>
        </row>
        <row r="2585">
          <cell r="A2585" t="str">
            <v>A8OF</v>
          </cell>
          <cell r="B2585" t="str">
            <v>BENTON - FRANCHISE FEE</v>
          </cell>
          <cell r="C2585" t="str">
            <v>O</v>
          </cell>
          <cell r="D2585">
            <v>36804</v>
          </cell>
          <cell r="E2585" t="str">
            <v>MONAHAN</v>
          </cell>
          <cell r="F2585" t="str">
            <v>OT</v>
          </cell>
          <cell r="H2585" t="str">
            <v>3</v>
          </cell>
          <cell r="I2585" t="str">
            <v>1</v>
          </cell>
          <cell r="J2585" t="str">
            <v>UCG</v>
          </cell>
          <cell r="K2585" t="str">
            <v>FFEE</v>
          </cell>
          <cell r="L2585" t="str">
            <v>FF</v>
          </cell>
          <cell r="M2585" t="str">
            <v>Y</v>
          </cell>
        </row>
        <row r="2586">
          <cell r="A2586" t="str">
            <v>A8PF</v>
          </cell>
          <cell r="B2586" t="str">
            <v>BENTON - FRANCHISE FEE</v>
          </cell>
          <cell r="C2586" t="str">
            <v>O</v>
          </cell>
          <cell r="D2586">
            <v>36804</v>
          </cell>
          <cell r="E2586" t="str">
            <v>MONAHAN</v>
          </cell>
          <cell r="F2586" t="str">
            <v>OT</v>
          </cell>
          <cell r="H2586" t="str">
            <v>3</v>
          </cell>
          <cell r="I2586" t="str">
            <v>1</v>
          </cell>
          <cell r="J2586" t="str">
            <v>UCG</v>
          </cell>
          <cell r="K2586" t="str">
            <v>FFEE</v>
          </cell>
          <cell r="L2586" t="str">
            <v>FF</v>
          </cell>
          <cell r="M2586" t="str">
            <v>Y</v>
          </cell>
        </row>
        <row r="2587">
          <cell r="A2587" t="str">
            <v>A8QF</v>
          </cell>
          <cell r="B2587" t="str">
            <v>BENTON - FRANCHISE FEE</v>
          </cell>
          <cell r="C2587" t="str">
            <v>O</v>
          </cell>
          <cell r="D2587">
            <v>36804</v>
          </cell>
          <cell r="E2587" t="str">
            <v>MONAHAN</v>
          </cell>
          <cell r="F2587" t="str">
            <v>OT</v>
          </cell>
          <cell r="H2587" t="str">
            <v>3</v>
          </cell>
          <cell r="I2587" t="str">
            <v>1</v>
          </cell>
          <cell r="J2587" t="str">
            <v>UCG</v>
          </cell>
          <cell r="K2587" t="str">
            <v>FFEE</v>
          </cell>
          <cell r="L2587" t="str">
            <v>FF</v>
          </cell>
          <cell r="M2587" t="str">
            <v>Y</v>
          </cell>
        </row>
        <row r="2588">
          <cell r="A2588" t="str">
            <v>AKGF</v>
          </cell>
          <cell r="B2588" t="str">
            <v>LANCASTER - FRANCHISE FEE</v>
          </cell>
          <cell r="C2588" t="str">
            <v>O</v>
          </cell>
          <cell r="D2588">
            <v>36804</v>
          </cell>
          <cell r="E2588" t="str">
            <v>MONAHAN</v>
          </cell>
          <cell r="F2588" t="str">
            <v>OT</v>
          </cell>
          <cell r="H2588" t="str">
            <v>3</v>
          </cell>
          <cell r="I2588" t="str">
            <v>1</v>
          </cell>
          <cell r="J2588" t="str">
            <v>UCG</v>
          </cell>
          <cell r="K2588" t="str">
            <v>FFEE</v>
          </cell>
          <cell r="L2588" t="str">
            <v>FF</v>
          </cell>
          <cell r="M2588" t="str">
            <v>Y</v>
          </cell>
        </row>
        <row r="2589">
          <cell r="A2589" t="str">
            <v>AKHF</v>
          </cell>
          <cell r="B2589" t="str">
            <v>LANCASTER - FRANCHISE FEE</v>
          </cell>
          <cell r="C2589" t="str">
            <v>O</v>
          </cell>
          <cell r="D2589">
            <v>36804</v>
          </cell>
          <cell r="E2589" t="str">
            <v>MONAHAN</v>
          </cell>
          <cell r="F2589" t="str">
            <v>OT</v>
          </cell>
          <cell r="H2589" t="str">
            <v>3</v>
          </cell>
          <cell r="I2589" t="str">
            <v>1</v>
          </cell>
          <cell r="J2589" t="str">
            <v>UCG</v>
          </cell>
          <cell r="K2589" t="str">
            <v>FFEE</v>
          </cell>
          <cell r="L2589" t="str">
            <v>FF</v>
          </cell>
          <cell r="M2589" t="str">
            <v>Y</v>
          </cell>
        </row>
        <row r="2590">
          <cell r="A2590" t="str">
            <v>AKYF</v>
          </cell>
          <cell r="B2590" t="str">
            <v>LANCASTER - FRANCHISE FEE</v>
          </cell>
          <cell r="C2590" t="str">
            <v>O</v>
          </cell>
          <cell r="D2590">
            <v>36804</v>
          </cell>
          <cell r="E2590" t="str">
            <v>MONAHAN</v>
          </cell>
          <cell r="F2590" t="str">
            <v>OT</v>
          </cell>
          <cell r="H2590" t="str">
            <v>3</v>
          </cell>
          <cell r="I2590" t="str">
            <v>1</v>
          </cell>
          <cell r="J2590" t="str">
            <v>UCG</v>
          </cell>
          <cell r="K2590" t="str">
            <v>FFEE</v>
          </cell>
          <cell r="L2590" t="str">
            <v>FF</v>
          </cell>
          <cell r="M2590" t="str">
            <v>Y</v>
          </cell>
        </row>
        <row r="2591">
          <cell r="A2591" t="str">
            <v>AKJF</v>
          </cell>
          <cell r="B2591" t="str">
            <v>LANCASTER - FRANCHISE FEE</v>
          </cell>
          <cell r="C2591" t="str">
            <v>O</v>
          </cell>
          <cell r="D2591">
            <v>36804</v>
          </cell>
          <cell r="E2591" t="str">
            <v>MONAHAN</v>
          </cell>
          <cell r="F2591" t="str">
            <v>OT</v>
          </cell>
          <cell r="H2591" t="str">
            <v>3</v>
          </cell>
          <cell r="I2591" t="str">
            <v>1</v>
          </cell>
          <cell r="J2591" t="str">
            <v>UCG</v>
          </cell>
          <cell r="K2591" t="str">
            <v>FFEE</v>
          </cell>
          <cell r="L2591" t="str">
            <v>FF</v>
          </cell>
          <cell r="M2591" t="str">
            <v>Y</v>
          </cell>
        </row>
        <row r="2592">
          <cell r="A2592" t="str">
            <v>AKKF</v>
          </cell>
          <cell r="B2592" t="str">
            <v>LANCASTER - FRANCHISE FEE</v>
          </cell>
          <cell r="C2592" t="str">
            <v>O</v>
          </cell>
          <cell r="D2592">
            <v>36804</v>
          </cell>
          <cell r="E2592" t="str">
            <v>MONAHAN</v>
          </cell>
          <cell r="F2592" t="str">
            <v>OT</v>
          </cell>
          <cell r="H2592" t="str">
            <v>3</v>
          </cell>
          <cell r="I2592" t="str">
            <v>1</v>
          </cell>
          <cell r="J2592" t="str">
            <v>UCG</v>
          </cell>
          <cell r="K2592" t="str">
            <v>FFEE</v>
          </cell>
          <cell r="L2592" t="str">
            <v>FF</v>
          </cell>
          <cell r="M2592" t="str">
            <v>Y</v>
          </cell>
        </row>
        <row r="2593">
          <cell r="A2593" t="str">
            <v>AKLF</v>
          </cell>
          <cell r="B2593" t="str">
            <v>QUEEN CITY - FRANCHISE FEE</v>
          </cell>
          <cell r="C2593" t="str">
            <v>O</v>
          </cell>
          <cell r="D2593">
            <v>36804</v>
          </cell>
          <cell r="E2593" t="str">
            <v>MONAHAN</v>
          </cell>
          <cell r="F2593" t="str">
            <v>OT</v>
          </cell>
          <cell r="H2593" t="str">
            <v>3</v>
          </cell>
          <cell r="I2593" t="str">
            <v>1</v>
          </cell>
          <cell r="J2593" t="str">
            <v>UCG</v>
          </cell>
          <cell r="K2593" t="str">
            <v>FFEE</v>
          </cell>
          <cell r="L2593" t="str">
            <v>FF</v>
          </cell>
          <cell r="M2593" t="str">
            <v>Y</v>
          </cell>
        </row>
        <row r="2594">
          <cell r="A2594" t="str">
            <v>AKMF</v>
          </cell>
          <cell r="B2594" t="str">
            <v>QUEEN CITY - FRANCHISE FEE</v>
          </cell>
          <cell r="C2594" t="str">
            <v>O</v>
          </cell>
          <cell r="D2594">
            <v>36804</v>
          </cell>
          <cell r="E2594" t="str">
            <v>MONAHAN</v>
          </cell>
          <cell r="F2594" t="str">
            <v>OT</v>
          </cell>
          <cell r="H2594" t="str">
            <v>3</v>
          </cell>
          <cell r="I2594" t="str">
            <v>1</v>
          </cell>
          <cell r="J2594" t="str">
            <v>UCG</v>
          </cell>
          <cell r="K2594" t="str">
            <v>FFEE</v>
          </cell>
          <cell r="L2594" t="str">
            <v>FF</v>
          </cell>
          <cell r="M2594" t="str">
            <v>Y</v>
          </cell>
        </row>
        <row r="2595">
          <cell r="A2595" t="str">
            <v>AKWF</v>
          </cell>
          <cell r="B2595" t="str">
            <v>QUEEN CITY - FRANCHISE FEE</v>
          </cell>
          <cell r="C2595" t="str">
            <v>O</v>
          </cell>
          <cell r="D2595">
            <v>36804</v>
          </cell>
          <cell r="E2595" t="str">
            <v>MONAHAN</v>
          </cell>
          <cell r="F2595" t="str">
            <v>OT</v>
          </cell>
          <cell r="H2595" t="str">
            <v>3</v>
          </cell>
          <cell r="I2595" t="str">
            <v>1</v>
          </cell>
          <cell r="J2595" t="str">
            <v>UCG</v>
          </cell>
          <cell r="K2595" t="str">
            <v>FFEE</v>
          </cell>
          <cell r="L2595" t="str">
            <v>FF</v>
          </cell>
          <cell r="M2595" t="str">
            <v>Y</v>
          </cell>
        </row>
        <row r="2596">
          <cell r="A2596" t="str">
            <v>AKOF</v>
          </cell>
          <cell r="B2596" t="str">
            <v>QUEEN CITY - FRANCHISE FEE</v>
          </cell>
          <cell r="C2596" t="str">
            <v>O</v>
          </cell>
          <cell r="D2596">
            <v>36804</v>
          </cell>
          <cell r="E2596" t="str">
            <v>MONAHAN</v>
          </cell>
          <cell r="F2596" t="str">
            <v>OT</v>
          </cell>
          <cell r="H2596" t="str">
            <v>3</v>
          </cell>
          <cell r="I2596" t="str">
            <v>1</v>
          </cell>
          <cell r="J2596" t="str">
            <v>UCG</v>
          </cell>
          <cell r="K2596" t="str">
            <v>FFEE</v>
          </cell>
          <cell r="L2596" t="str">
            <v>FF</v>
          </cell>
          <cell r="M2596" t="str">
            <v>Y</v>
          </cell>
        </row>
        <row r="2597">
          <cell r="A2597" t="str">
            <v>AKPF</v>
          </cell>
          <cell r="B2597" t="str">
            <v>QUEEN CITY - FRANCHISE FEE</v>
          </cell>
          <cell r="C2597" t="str">
            <v>O</v>
          </cell>
          <cell r="D2597">
            <v>36804</v>
          </cell>
          <cell r="E2597" t="str">
            <v>MONAHAN</v>
          </cell>
          <cell r="F2597" t="str">
            <v>OT</v>
          </cell>
          <cell r="H2597" t="str">
            <v>3</v>
          </cell>
          <cell r="I2597" t="str">
            <v>1</v>
          </cell>
          <cell r="J2597" t="str">
            <v>UCG</v>
          </cell>
          <cell r="K2597" t="str">
            <v>FFEE</v>
          </cell>
          <cell r="L2597" t="str">
            <v>FF</v>
          </cell>
          <cell r="M2597" t="str">
            <v>Y</v>
          </cell>
        </row>
        <row r="2598">
          <cell r="A2598" t="str">
            <v>A8RF</v>
          </cell>
          <cell r="B2598" t="str">
            <v>PIEDMONT - FRANCHISE FEE</v>
          </cell>
          <cell r="C2598" t="str">
            <v>O</v>
          </cell>
          <cell r="D2598">
            <v>36804</v>
          </cell>
          <cell r="E2598" t="str">
            <v>MONAHAN</v>
          </cell>
          <cell r="F2598" t="str">
            <v>OT</v>
          </cell>
          <cell r="H2598" t="str">
            <v>3</v>
          </cell>
          <cell r="I2598" t="str">
            <v>1</v>
          </cell>
          <cell r="J2598" t="str">
            <v>UCG</v>
          </cell>
          <cell r="K2598" t="str">
            <v>FFEE</v>
          </cell>
          <cell r="L2598" t="str">
            <v>FF</v>
          </cell>
          <cell r="M2598" t="str">
            <v>Y</v>
          </cell>
        </row>
        <row r="2599">
          <cell r="A2599" t="str">
            <v>A8SF</v>
          </cell>
          <cell r="B2599" t="str">
            <v>PIEDMONT - FRANCHISE FEE</v>
          </cell>
          <cell r="C2599" t="str">
            <v>O</v>
          </cell>
          <cell r="D2599">
            <v>36804</v>
          </cell>
          <cell r="E2599" t="str">
            <v>MONAHAN</v>
          </cell>
          <cell r="F2599" t="str">
            <v>OT</v>
          </cell>
          <cell r="H2599" t="str">
            <v>3</v>
          </cell>
          <cell r="I2599" t="str">
            <v>1</v>
          </cell>
          <cell r="J2599" t="str">
            <v>UCG</v>
          </cell>
          <cell r="K2599" t="str">
            <v>FFEE</v>
          </cell>
          <cell r="L2599" t="str">
            <v>FF</v>
          </cell>
          <cell r="M2599" t="str">
            <v>Y</v>
          </cell>
        </row>
        <row r="2600">
          <cell r="A2600" t="str">
            <v>A8TF</v>
          </cell>
          <cell r="B2600" t="str">
            <v>PEIDMONT - FRANCHISE FEE</v>
          </cell>
          <cell r="C2600" t="str">
            <v>O</v>
          </cell>
          <cell r="D2600">
            <v>36804</v>
          </cell>
          <cell r="E2600" t="str">
            <v>MONAHAN</v>
          </cell>
          <cell r="F2600" t="str">
            <v>OT</v>
          </cell>
          <cell r="H2600" t="str">
            <v>3</v>
          </cell>
          <cell r="I2600" t="str">
            <v>1</v>
          </cell>
          <cell r="J2600" t="str">
            <v>UCG</v>
          </cell>
          <cell r="K2600" t="str">
            <v>FFEE</v>
          </cell>
          <cell r="L2600" t="str">
            <v>FF</v>
          </cell>
          <cell r="M2600" t="str">
            <v>Y</v>
          </cell>
        </row>
        <row r="2601">
          <cell r="A2601" t="str">
            <v>A8UF</v>
          </cell>
          <cell r="B2601" t="str">
            <v>PIEDMONT - FRANCHISE FEE</v>
          </cell>
          <cell r="C2601" t="str">
            <v>O</v>
          </cell>
          <cell r="D2601">
            <v>36804</v>
          </cell>
          <cell r="E2601" t="str">
            <v>MONAHAN</v>
          </cell>
          <cell r="F2601" t="str">
            <v>OT</v>
          </cell>
          <cell r="H2601" t="str">
            <v>3</v>
          </cell>
          <cell r="I2601" t="str">
            <v>1</v>
          </cell>
          <cell r="J2601" t="str">
            <v>UCG</v>
          </cell>
          <cell r="K2601" t="str">
            <v>FFEE</v>
          </cell>
          <cell r="L2601" t="str">
            <v>FF</v>
          </cell>
          <cell r="M2601" t="str">
            <v>Y</v>
          </cell>
        </row>
        <row r="2602">
          <cell r="A2602" t="str">
            <v>A8VF</v>
          </cell>
          <cell r="B2602" t="str">
            <v>PIEDMONT - FRANCHISE FEE</v>
          </cell>
          <cell r="C2602" t="str">
            <v>O</v>
          </cell>
          <cell r="D2602">
            <v>36804</v>
          </cell>
          <cell r="E2602" t="str">
            <v>MONAHAN</v>
          </cell>
          <cell r="F2602" t="str">
            <v>OT</v>
          </cell>
          <cell r="H2602" t="str">
            <v>3</v>
          </cell>
          <cell r="I2602" t="str">
            <v>1</v>
          </cell>
          <cell r="J2602" t="str">
            <v>UCG</v>
          </cell>
          <cell r="K2602" t="str">
            <v>FFEE</v>
          </cell>
          <cell r="L2602" t="str">
            <v>FF</v>
          </cell>
          <cell r="M2602" t="str">
            <v>Y</v>
          </cell>
        </row>
        <row r="2603">
          <cell r="A2603" t="str">
            <v>A8WF</v>
          </cell>
          <cell r="B2603" t="str">
            <v>GREENVILLE - FRANCHISE FEE</v>
          </cell>
          <cell r="C2603" t="str">
            <v>O</v>
          </cell>
          <cell r="D2603">
            <v>36804</v>
          </cell>
          <cell r="E2603" t="str">
            <v>MONAHAN</v>
          </cell>
          <cell r="F2603" t="str">
            <v>OT</v>
          </cell>
          <cell r="H2603" t="str">
            <v>3</v>
          </cell>
          <cell r="I2603" t="str">
            <v>1</v>
          </cell>
          <cell r="J2603" t="str">
            <v>UCG</v>
          </cell>
          <cell r="K2603" t="str">
            <v>FFEE</v>
          </cell>
          <cell r="L2603" t="str">
            <v>FF</v>
          </cell>
          <cell r="M2603" t="str">
            <v>Y</v>
          </cell>
        </row>
        <row r="2604">
          <cell r="A2604" t="str">
            <v>A8XF</v>
          </cell>
          <cell r="B2604" t="str">
            <v>GREENVILLE - FRANCHISE FEE</v>
          </cell>
          <cell r="C2604" t="str">
            <v>O</v>
          </cell>
          <cell r="D2604">
            <v>36804</v>
          </cell>
          <cell r="E2604" t="str">
            <v>MONAHAN</v>
          </cell>
          <cell r="F2604" t="str">
            <v>OT</v>
          </cell>
          <cell r="H2604" t="str">
            <v>3</v>
          </cell>
          <cell r="I2604" t="str">
            <v>1</v>
          </cell>
          <cell r="J2604" t="str">
            <v>UCG</v>
          </cell>
          <cell r="K2604" t="str">
            <v>FFEE</v>
          </cell>
          <cell r="L2604" t="str">
            <v>FF</v>
          </cell>
          <cell r="M2604" t="str">
            <v>Y</v>
          </cell>
        </row>
        <row r="2605">
          <cell r="A2605" t="str">
            <v>A8YF</v>
          </cell>
          <cell r="B2605" t="str">
            <v>GREENVILLE - FRANCHISE FEE</v>
          </cell>
          <cell r="C2605" t="str">
            <v>O</v>
          </cell>
          <cell r="D2605">
            <v>36804</v>
          </cell>
          <cell r="E2605" t="str">
            <v>MONAHAN</v>
          </cell>
          <cell r="F2605" t="str">
            <v>OT</v>
          </cell>
          <cell r="H2605" t="str">
            <v>3</v>
          </cell>
          <cell r="I2605" t="str">
            <v>1</v>
          </cell>
          <cell r="J2605" t="str">
            <v>UCG</v>
          </cell>
          <cell r="K2605" t="str">
            <v>FFEE</v>
          </cell>
          <cell r="L2605" t="str">
            <v>FF</v>
          </cell>
          <cell r="M2605" t="str">
            <v>Y</v>
          </cell>
        </row>
        <row r="2606">
          <cell r="A2606" t="str">
            <v>A8ZF</v>
          </cell>
          <cell r="B2606" t="str">
            <v>GREENVILLE - FRANCHISE FEE</v>
          </cell>
          <cell r="C2606" t="str">
            <v>O</v>
          </cell>
          <cell r="D2606">
            <v>36804</v>
          </cell>
          <cell r="E2606" t="str">
            <v>MONAHAN</v>
          </cell>
          <cell r="F2606" t="str">
            <v>OT</v>
          </cell>
          <cell r="H2606" t="str">
            <v>3</v>
          </cell>
          <cell r="I2606" t="str">
            <v>1</v>
          </cell>
          <cell r="J2606" t="str">
            <v>UCG</v>
          </cell>
          <cell r="K2606" t="str">
            <v>FFEE</v>
          </cell>
          <cell r="L2606" t="str">
            <v>FF</v>
          </cell>
          <cell r="M2606" t="str">
            <v>Y</v>
          </cell>
        </row>
        <row r="2607">
          <cell r="A2607" t="str">
            <v>A7AF</v>
          </cell>
          <cell r="B2607" t="str">
            <v>GREENVILLE - FRANCHISE FEE</v>
          </cell>
          <cell r="C2607" t="str">
            <v>O</v>
          </cell>
          <cell r="D2607">
            <v>36804</v>
          </cell>
          <cell r="E2607" t="str">
            <v>MONAHAN</v>
          </cell>
          <cell r="F2607" t="str">
            <v>OT</v>
          </cell>
          <cell r="H2607" t="str">
            <v>3</v>
          </cell>
          <cell r="I2607" t="str">
            <v>1</v>
          </cell>
          <cell r="J2607" t="str">
            <v>UCG</v>
          </cell>
          <cell r="K2607" t="str">
            <v>FFEE</v>
          </cell>
          <cell r="L2607" t="str">
            <v>FF</v>
          </cell>
          <cell r="M2607" t="str">
            <v>Y</v>
          </cell>
        </row>
        <row r="2608">
          <cell r="A2608" t="str">
            <v>A7BF</v>
          </cell>
          <cell r="B2608" t="str">
            <v>BRAGGADOCIO - FRANCHISE FEE</v>
          </cell>
          <cell r="C2608" t="str">
            <v>O</v>
          </cell>
          <cell r="D2608">
            <v>36804</v>
          </cell>
          <cell r="E2608" t="str">
            <v>MONAHAN</v>
          </cell>
          <cell r="F2608" t="str">
            <v>OT</v>
          </cell>
          <cell r="H2608" t="str">
            <v>3</v>
          </cell>
          <cell r="I2608" t="str">
            <v>1</v>
          </cell>
          <cell r="J2608" t="str">
            <v>UCG</v>
          </cell>
          <cell r="K2608" t="str">
            <v>FFEE</v>
          </cell>
          <cell r="L2608" t="str">
            <v>FF</v>
          </cell>
          <cell r="M2608" t="str">
            <v>Y</v>
          </cell>
        </row>
        <row r="2609">
          <cell r="A2609" t="str">
            <v>A7CF</v>
          </cell>
          <cell r="B2609" t="str">
            <v>BRAGGADOCIO - FRANCHISE FEE</v>
          </cell>
          <cell r="C2609" t="str">
            <v>O</v>
          </cell>
          <cell r="D2609">
            <v>36804</v>
          </cell>
          <cell r="E2609" t="str">
            <v>MONAHAN</v>
          </cell>
          <cell r="F2609" t="str">
            <v>OT</v>
          </cell>
          <cell r="H2609" t="str">
            <v>3</v>
          </cell>
          <cell r="I2609" t="str">
            <v>1</v>
          </cell>
          <cell r="J2609" t="str">
            <v>UCG</v>
          </cell>
          <cell r="K2609" t="str">
            <v>FFEE</v>
          </cell>
          <cell r="L2609" t="str">
            <v>FF</v>
          </cell>
          <cell r="M2609" t="str">
            <v>Y</v>
          </cell>
        </row>
        <row r="2610">
          <cell r="A2610" t="str">
            <v>A7DF</v>
          </cell>
          <cell r="B2610" t="str">
            <v>BRAGGADOCIO - FRANCHISE FEE</v>
          </cell>
          <cell r="C2610" t="str">
            <v>O</v>
          </cell>
          <cell r="D2610">
            <v>36804</v>
          </cell>
          <cell r="E2610" t="str">
            <v>MONAHAN</v>
          </cell>
          <cell r="F2610" t="str">
            <v>OT</v>
          </cell>
          <cell r="H2610" t="str">
            <v>3</v>
          </cell>
          <cell r="I2610" t="str">
            <v>1</v>
          </cell>
          <cell r="J2610" t="str">
            <v>UCG</v>
          </cell>
          <cell r="K2610" t="str">
            <v>FFEE</v>
          </cell>
          <cell r="L2610" t="str">
            <v>FF</v>
          </cell>
          <cell r="M2610" t="str">
            <v>Y</v>
          </cell>
        </row>
        <row r="2611">
          <cell r="A2611" t="str">
            <v>A7EF</v>
          </cell>
          <cell r="B2611" t="str">
            <v>BRAGGADOCIO - FRANCHISE FEE</v>
          </cell>
          <cell r="C2611" t="str">
            <v>O</v>
          </cell>
          <cell r="D2611">
            <v>36804</v>
          </cell>
          <cell r="E2611" t="str">
            <v>MONAHAN</v>
          </cell>
          <cell r="F2611" t="str">
            <v>OT</v>
          </cell>
          <cell r="H2611" t="str">
            <v>3</v>
          </cell>
          <cell r="I2611" t="str">
            <v>1</v>
          </cell>
          <cell r="J2611" t="str">
            <v>UCG</v>
          </cell>
          <cell r="K2611" t="str">
            <v>FFEE</v>
          </cell>
          <cell r="L2611" t="str">
            <v>FF</v>
          </cell>
          <cell r="M2611" t="str">
            <v>Y</v>
          </cell>
        </row>
        <row r="2612">
          <cell r="A2612" t="str">
            <v>A7FF</v>
          </cell>
          <cell r="B2612" t="str">
            <v>BRAGGADOCIO - FRANCHISE FEE</v>
          </cell>
          <cell r="C2612" t="str">
            <v>O</v>
          </cell>
          <cell r="D2612">
            <v>36804</v>
          </cell>
          <cell r="E2612" t="str">
            <v>MONAHAN</v>
          </cell>
          <cell r="F2612" t="str">
            <v>OT</v>
          </cell>
          <cell r="H2612" t="str">
            <v>3</v>
          </cell>
          <cell r="I2612" t="str">
            <v>1</v>
          </cell>
          <cell r="J2612" t="str">
            <v>UCG</v>
          </cell>
          <cell r="K2612" t="str">
            <v>FFEE</v>
          </cell>
          <cell r="L2612" t="str">
            <v>FF</v>
          </cell>
          <cell r="M2612" t="str">
            <v>Y</v>
          </cell>
        </row>
        <row r="2613">
          <cell r="A2613" t="str">
            <v>A7GF</v>
          </cell>
          <cell r="B2613" t="str">
            <v>COOTER - FRANCHISE FEE</v>
          </cell>
          <cell r="C2613" t="str">
            <v>O</v>
          </cell>
          <cell r="D2613">
            <v>36804</v>
          </cell>
          <cell r="E2613" t="str">
            <v>MONAHAN</v>
          </cell>
          <cell r="F2613" t="str">
            <v>OT</v>
          </cell>
          <cell r="H2613" t="str">
            <v>3</v>
          </cell>
          <cell r="I2613" t="str">
            <v>1</v>
          </cell>
          <cell r="J2613" t="str">
            <v>UCG</v>
          </cell>
          <cell r="K2613" t="str">
            <v>FFEE</v>
          </cell>
          <cell r="L2613" t="str">
            <v>FF</v>
          </cell>
          <cell r="M2613" t="str">
            <v>Y</v>
          </cell>
        </row>
        <row r="2614">
          <cell r="A2614" t="str">
            <v>A7HF</v>
          </cell>
          <cell r="B2614" t="str">
            <v>COOTER - FRANCHISE FEE</v>
          </cell>
          <cell r="C2614" t="str">
            <v>O</v>
          </cell>
          <cell r="D2614">
            <v>36804</v>
          </cell>
          <cell r="E2614" t="str">
            <v>MONAHAN</v>
          </cell>
          <cell r="F2614" t="str">
            <v>OT</v>
          </cell>
          <cell r="H2614" t="str">
            <v>3</v>
          </cell>
          <cell r="I2614" t="str">
            <v>1</v>
          </cell>
          <cell r="J2614" t="str">
            <v>UCG</v>
          </cell>
          <cell r="K2614" t="str">
            <v>FFEE</v>
          </cell>
          <cell r="L2614" t="str">
            <v>FF</v>
          </cell>
          <cell r="M2614" t="str">
            <v>Y</v>
          </cell>
        </row>
        <row r="2615">
          <cell r="A2615" t="str">
            <v>A7IF</v>
          </cell>
          <cell r="B2615" t="str">
            <v>COOTER - FRANCHISE FEE</v>
          </cell>
          <cell r="C2615" t="str">
            <v>O</v>
          </cell>
          <cell r="D2615">
            <v>36804</v>
          </cell>
          <cell r="E2615" t="str">
            <v>MONAHAN</v>
          </cell>
          <cell r="F2615" t="str">
            <v>OT</v>
          </cell>
          <cell r="H2615" t="str">
            <v>3</v>
          </cell>
          <cell r="I2615" t="str">
            <v>1</v>
          </cell>
          <cell r="J2615" t="str">
            <v>UCG</v>
          </cell>
          <cell r="K2615" t="str">
            <v>FFEE</v>
          </cell>
          <cell r="L2615" t="str">
            <v>FF</v>
          </cell>
          <cell r="M2615" t="str">
            <v>Y</v>
          </cell>
        </row>
        <row r="2616">
          <cell r="A2616" t="str">
            <v>A7JF</v>
          </cell>
          <cell r="B2616" t="str">
            <v>COOTER - FRANCHISE FEE</v>
          </cell>
          <cell r="C2616" t="str">
            <v>O</v>
          </cell>
          <cell r="D2616">
            <v>36804</v>
          </cell>
          <cell r="E2616" t="str">
            <v>MONAHAN</v>
          </cell>
          <cell r="F2616" t="str">
            <v>OT</v>
          </cell>
          <cell r="H2616" t="str">
            <v>3</v>
          </cell>
          <cell r="I2616" t="str">
            <v>1</v>
          </cell>
          <cell r="J2616" t="str">
            <v>UCG</v>
          </cell>
          <cell r="K2616" t="str">
            <v>FFEE</v>
          </cell>
          <cell r="L2616" t="str">
            <v>FF</v>
          </cell>
          <cell r="M2616" t="str">
            <v>Y</v>
          </cell>
        </row>
        <row r="2617">
          <cell r="A2617" t="str">
            <v>A7KF</v>
          </cell>
          <cell r="B2617" t="str">
            <v>COOTER - FRANCHISE FEE</v>
          </cell>
          <cell r="C2617" t="str">
            <v>O</v>
          </cell>
          <cell r="D2617">
            <v>36804</v>
          </cell>
          <cell r="E2617" t="str">
            <v>MONAHAN</v>
          </cell>
          <cell r="F2617" t="str">
            <v>OT</v>
          </cell>
          <cell r="H2617" t="str">
            <v>3</v>
          </cell>
          <cell r="I2617" t="str">
            <v>1</v>
          </cell>
          <cell r="J2617" t="str">
            <v>UCG</v>
          </cell>
          <cell r="K2617" t="str">
            <v>FFEE</v>
          </cell>
          <cell r="L2617" t="str">
            <v>FF</v>
          </cell>
          <cell r="M2617" t="str">
            <v>Y</v>
          </cell>
        </row>
        <row r="2618">
          <cell r="A2618" t="str">
            <v>A7LF</v>
          </cell>
          <cell r="B2618" t="str">
            <v>HOLLAND - FRANCHISE FEE</v>
          </cell>
          <cell r="C2618" t="str">
            <v>O</v>
          </cell>
          <cell r="D2618">
            <v>36804</v>
          </cell>
          <cell r="E2618" t="str">
            <v>MONAHAN</v>
          </cell>
          <cell r="F2618" t="str">
            <v>OT</v>
          </cell>
          <cell r="H2618" t="str">
            <v>3</v>
          </cell>
          <cell r="I2618" t="str">
            <v>1</v>
          </cell>
          <cell r="J2618" t="str">
            <v>UCG</v>
          </cell>
          <cell r="K2618" t="str">
            <v>FFEE</v>
          </cell>
          <cell r="L2618" t="str">
            <v>FF</v>
          </cell>
          <cell r="M2618" t="str">
            <v>Y</v>
          </cell>
        </row>
        <row r="2619">
          <cell r="A2619" t="str">
            <v>A7MF</v>
          </cell>
          <cell r="B2619" t="str">
            <v>HOLLAND - FRANCHISE FEE</v>
          </cell>
          <cell r="C2619" t="str">
            <v>O</v>
          </cell>
          <cell r="D2619">
            <v>36804</v>
          </cell>
          <cell r="E2619" t="str">
            <v>MONAHAN</v>
          </cell>
          <cell r="F2619" t="str">
            <v>OT</v>
          </cell>
          <cell r="H2619" t="str">
            <v>3</v>
          </cell>
          <cell r="I2619" t="str">
            <v>1</v>
          </cell>
          <cell r="J2619" t="str">
            <v>UCG</v>
          </cell>
          <cell r="K2619" t="str">
            <v>FFEE</v>
          </cell>
          <cell r="L2619" t="str">
            <v>FF</v>
          </cell>
          <cell r="M2619" t="str">
            <v>Y</v>
          </cell>
        </row>
        <row r="2620">
          <cell r="A2620" t="str">
            <v>A7NF</v>
          </cell>
          <cell r="B2620" t="str">
            <v>HOLLAND - FRANCHISE FEE</v>
          </cell>
          <cell r="C2620" t="str">
            <v>O</v>
          </cell>
          <cell r="D2620">
            <v>36804</v>
          </cell>
          <cell r="E2620" t="str">
            <v>MONAHAN</v>
          </cell>
          <cell r="F2620" t="str">
            <v>OT</v>
          </cell>
          <cell r="H2620" t="str">
            <v>3</v>
          </cell>
          <cell r="I2620" t="str">
            <v>1</v>
          </cell>
          <cell r="J2620" t="str">
            <v>UCG</v>
          </cell>
          <cell r="K2620" t="str">
            <v>FFEE</v>
          </cell>
          <cell r="L2620" t="str">
            <v>FF</v>
          </cell>
          <cell r="M2620" t="str">
            <v>Y</v>
          </cell>
        </row>
        <row r="2621">
          <cell r="A2621" t="str">
            <v>A7OF</v>
          </cell>
          <cell r="B2621" t="str">
            <v>CLARKTON - FRANCHISE FEE</v>
          </cell>
          <cell r="C2621" t="str">
            <v>O</v>
          </cell>
          <cell r="D2621">
            <v>36804</v>
          </cell>
          <cell r="E2621" t="str">
            <v>MONAHAN</v>
          </cell>
          <cell r="F2621" t="str">
            <v>OT</v>
          </cell>
          <cell r="H2621" t="str">
            <v>3</v>
          </cell>
          <cell r="I2621" t="str">
            <v>1</v>
          </cell>
          <cell r="J2621" t="str">
            <v>UCG</v>
          </cell>
          <cell r="K2621" t="str">
            <v>FFEE</v>
          </cell>
          <cell r="L2621" t="str">
            <v>FF</v>
          </cell>
          <cell r="M2621" t="str">
            <v>Y</v>
          </cell>
        </row>
        <row r="2622">
          <cell r="A2622" t="str">
            <v>A7PF</v>
          </cell>
          <cell r="B2622" t="str">
            <v>CLARKTON - FRANCHISE FEE</v>
          </cell>
          <cell r="C2622" t="str">
            <v>O</v>
          </cell>
          <cell r="D2622">
            <v>36804</v>
          </cell>
          <cell r="E2622" t="str">
            <v>MONAHAN</v>
          </cell>
          <cell r="F2622" t="str">
            <v>OT</v>
          </cell>
          <cell r="H2622" t="str">
            <v>3</v>
          </cell>
          <cell r="I2622" t="str">
            <v>1</v>
          </cell>
          <cell r="J2622" t="str">
            <v>UCG</v>
          </cell>
          <cell r="K2622" t="str">
            <v>FFEE</v>
          </cell>
          <cell r="L2622" t="str">
            <v>FF</v>
          </cell>
          <cell r="M2622" t="str">
            <v>Y</v>
          </cell>
        </row>
        <row r="2623">
          <cell r="A2623" t="str">
            <v>A7QF</v>
          </cell>
          <cell r="B2623" t="str">
            <v>CLARKTON - FRANCHISE FEE</v>
          </cell>
          <cell r="C2623" t="str">
            <v>O</v>
          </cell>
          <cell r="D2623">
            <v>36804</v>
          </cell>
          <cell r="E2623" t="str">
            <v>MONAHAN</v>
          </cell>
          <cell r="F2623" t="str">
            <v>OT</v>
          </cell>
          <cell r="H2623" t="str">
            <v>3</v>
          </cell>
          <cell r="I2623" t="str">
            <v>1</v>
          </cell>
          <cell r="J2623" t="str">
            <v>UCG</v>
          </cell>
          <cell r="K2623" t="str">
            <v>FFEE</v>
          </cell>
          <cell r="L2623" t="str">
            <v>FF</v>
          </cell>
          <cell r="M2623" t="str">
            <v>Y</v>
          </cell>
        </row>
        <row r="2624">
          <cell r="A2624" t="str">
            <v>A7UF</v>
          </cell>
          <cell r="B2624" t="str">
            <v>BERTRAND - FRANCHISE FEE</v>
          </cell>
          <cell r="C2624" t="str">
            <v>O</v>
          </cell>
          <cell r="D2624">
            <v>36804</v>
          </cell>
          <cell r="E2624" t="str">
            <v>MONAHAN</v>
          </cell>
          <cell r="F2624" t="str">
            <v>OT</v>
          </cell>
          <cell r="H2624" t="str">
            <v>3</v>
          </cell>
          <cell r="I2624" t="str">
            <v>1</v>
          </cell>
          <cell r="J2624" t="str">
            <v>UCG</v>
          </cell>
          <cell r="K2624" t="str">
            <v>FFEE</v>
          </cell>
          <cell r="L2624" t="str">
            <v>FF</v>
          </cell>
          <cell r="M2624" t="str">
            <v>Y</v>
          </cell>
        </row>
        <row r="2625">
          <cell r="A2625" t="str">
            <v>A7VF</v>
          </cell>
          <cell r="B2625" t="str">
            <v>BERTRAND - FRANCHISE FEE</v>
          </cell>
          <cell r="C2625" t="str">
            <v>O</v>
          </cell>
          <cell r="D2625">
            <v>36804</v>
          </cell>
          <cell r="E2625" t="str">
            <v>MONAHAN</v>
          </cell>
          <cell r="F2625" t="str">
            <v>OT</v>
          </cell>
          <cell r="H2625" t="str">
            <v>3</v>
          </cell>
          <cell r="I2625" t="str">
            <v>1</v>
          </cell>
          <cell r="J2625" t="str">
            <v>UCG</v>
          </cell>
          <cell r="K2625" t="str">
            <v>FFEE</v>
          </cell>
          <cell r="L2625" t="str">
            <v>FF</v>
          </cell>
          <cell r="M2625" t="str">
            <v>Y</v>
          </cell>
        </row>
        <row r="2626">
          <cell r="A2626" t="str">
            <v>A7WF</v>
          </cell>
          <cell r="B2626" t="str">
            <v>BERTRAND - FRANCHISE FEE</v>
          </cell>
          <cell r="C2626" t="str">
            <v>O</v>
          </cell>
          <cell r="D2626">
            <v>36804</v>
          </cell>
          <cell r="E2626" t="str">
            <v>MONAHAN</v>
          </cell>
          <cell r="F2626" t="str">
            <v>OT</v>
          </cell>
          <cell r="H2626" t="str">
            <v>3</v>
          </cell>
          <cell r="I2626" t="str">
            <v>1</v>
          </cell>
          <cell r="J2626" t="str">
            <v>UCG</v>
          </cell>
          <cell r="K2626" t="str">
            <v>FFEE</v>
          </cell>
          <cell r="L2626" t="str">
            <v>FF</v>
          </cell>
          <cell r="M2626" t="str">
            <v>Y</v>
          </cell>
        </row>
        <row r="2627">
          <cell r="A2627" t="str">
            <v>A7XF</v>
          </cell>
          <cell r="B2627" t="str">
            <v>BERTRAND - FRANCHISE FEE</v>
          </cell>
          <cell r="C2627" t="str">
            <v>O</v>
          </cell>
          <cell r="D2627">
            <v>36804</v>
          </cell>
          <cell r="E2627" t="str">
            <v>MONAHAN</v>
          </cell>
          <cell r="F2627" t="str">
            <v>OT</v>
          </cell>
          <cell r="H2627" t="str">
            <v>3</v>
          </cell>
          <cell r="I2627" t="str">
            <v>1</v>
          </cell>
          <cell r="J2627" t="str">
            <v>UCG</v>
          </cell>
          <cell r="K2627" t="str">
            <v>FFEE</v>
          </cell>
          <cell r="L2627" t="str">
            <v>FF</v>
          </cell>
          <cell r="M2627" t="str">
            <v>Y</v>
          </cell>
        </row>
        <row r="2628">
          <cell r="A2628" t="str">
            <v>A7YF</v>
          </cell>
          <cell r="B2628" t="str">
            <v>BERTRAND - FRANCHISE FEE</v>
          </cell>
          <cell r="C2628" t="str">
            <v>O</v>
          </cell>
          <cell r="D2628">
            <v>36804</v>
          </cell>
          <cell r="E2628" t="str">
            <v>MONAHAN</v>
          </cell>
          <cell r="F2628" t="str">
            <v>OT</v>
          </cell>
          <cell r="H2628" t="str">
            <v>3</v>
          </cell>
          <cell r="I2628" t="str">
            <v>1</v>
          </cell>
          <cell r="J2628" t="str">
            <v>UCG</v>
          </cell>
          <cell r="K2628" t="str">
            <v>FFEE</v>
          </cell>
          <cell r="L2628" t="str">
            <v>FF</v>
          </cell>
          <cell r="M2628" t="str">
            <v>Y</v>
          </cell>
        </row>
        <row r="2629">
          <cell r="A2629" t="str">
            <v>A6AF</v>
          </cell>
          <cell r="B2629" t="str">
            <v>MORLEY - FRANCHISE FEE</v>
          </cell>
          <cell r="C2629" t="str">
            <v>O</v>
          </cell>
          <cell r="D2629">
            <v>36804</v>
          </cell>
          <cell r="E2629" t="str">
            <v>MONAHAN</v>
          </cell>
          <cell r="F2629" t="str">
            <v>OT</v>
          </cell>
          <cell r="H2629" t="str">
            <v>3</v>
          </cell>
          <cell r="I2629" t="str">
            <v>1</v>
          </cell>
          <cell r="J2629" t="str">
            <v>UCG</v>
          </cell>
          <cell r="K2629" t="str">
            <v>FFEE</v>
          </cell>
          <cell r="L2629" t="str">
            <v>FF</v>
          </cell>
          <cell r="M2629" t="str">
            <v>Y</v>
          </cell>
        </row>
        <row r="2630">
          <cell r="A2630" t="str">
            <v>A6BF</v>
          </cell>
          <cell r="B2630" t="str">
            <v>MORLEY - FRANCHISE FEE</v>
          </cell>
          <cell r="C2630" t="str">
            <v>O</v>
          </cell>
          <cell r="D2630">
            <v>36804</v>
          </cell>
          <cell r="E2630" t="str">
            <v>MONAHAN</v>
          </cell>
          <cell r="F2630" t="str">
            <v>OT</v>
          </cell>
          <cell r="H2630" t="str">
            <v>3</v>
          </cell>
          <cell r="I2630" t="str">
            <v>1</v>
          </cell>
          <cell r="J2630" t="str">
            <v>UCG</v>
          </cell>
          <cell r="K2630" t="str">
            <v>FFEE</v>
          </cell>
          <cell r="L2630" t="str">
            <v>FF</v>
          </cell>
          <cell r="M2630" t="str">
            <v>Y</v>
          </cell>
        </row>
        <row r="2631">
          <cell r="A2631" t="str">
            <v>A6CF</v>
          </cell>
          <cell r="B2631" t="str">
            <v>MORLEY - FRANCHISE FEE</v>
          </cell>
          <cell r="C2631" t="str">
            <v>O</v>
          </cell>
          <cell r="D2631">
            <v>36804</v>
          </cell>
          <cell r="E2631" t="str">
            <v>MONAHAN</v>
          </cell>
          <cell r="F2631" t="str">
            <v>OT</v>
          </cell>
          <cell r="H2631" t="str">
            <v>3</v>
          </cell>
          <cell r="I2631" t="str">
            <v>1</v>
          </cell>
          <cell r="J2631" t="str">
            <v>UCG</v>
          </cell>
          <cell r="K2631" t="str">
            <v>FFEE</v>
          </cell>
          <cell r="L2631" t="str">
            <v>FF</v>
          </cell>
          <cell r="M2631" t="str">
            <v>Y</v>
          </cell>
        </row>
        <row r="2632">
          <cell r="A2632" t="str">
            <v>A6DF</v>
          </cell>
          <cell r="B2632" t="str">
            <v>MORLEY - FRANCHISE FEE</v>
          </cell>
          <cell r="C2632" t="str">
            <v>O</v>
          </cell>
          <cell r="D2632">
            <v>36804</v>
          </cell>
          <cell r="E2632" t="str">
            <v>MONAHAN</v>
          </cell>
          <cell r="F2632" t="str">
            <v>OT</v>
          </cell>
          <cell r="H2632" t="str">
            <v>3</v>
          </cell>
          <cell r="I2632" t="str">
            <v>1</v>
          </cell>
          <cell r="J2632" t="str">
            <v>UCG</v>
          </cell>
          <cell r="K2632" t="str">
            <v>FFEE</v>
          </cell>
          <cell r="L2632" t="str">
            <v>FF</v>
          </cell>
          <cell r="M2632" t="str">
            <v>Y</v>
          </cell>
        </row>
        <row r="2633">
          <cell r="A2633" t="str">
            <v>A6EF</v>
          </cell>
          <cell r="B2633" t="str">
            <v>MORLEY - FRANCHISE FEE</v>
          </cell>
          <cell r="C2633" t="str">
            <v>O</v>
          </cell>
          <cell r="D2633">
            <v>36804</v>
          </cell>
          <cell r="E2633" t="str">
            <v>MONAHAN</v>
          </cell>
          <cell r="F2633" t="str">
            <v>OT</v>
          </cell>
          <cell r="H2633" t="str">
            <v>3</v>
          </cell>
          <cell r="I2633" t="str">
            <v>1</v>
          </cell>
          <cell r="J2633" t="str">
            <v>UCG</v>
          </cell>
          <cell r="K2633" t="str">
            <v>FFEE</v>
          </cell>
          <cell r="L2633" t="str">
            <v>FF</v>
          </cell>
          <cell r="M2633" t="str">
            <v>Y</v>
          </cell>
        </row>
        <row r="2634">
          <cell r="A2634" t="str">
            <v>A6FF</v>
          </cell>
          <cell r="B2634" t="str">
            <v>LAMBERT - FRANCHISE FEE</v>
          </cell>
          <cell r="C2634" t="str">
            <v>O</v>
          </cell>
          <cell r="D2634">
            <v>36804</v>
          </cell>
          <cell r="E2634" t="str">
            <v>MONAHAN</v>
          </cell>
          <cell r="F2634" t="str">
            <v>OT</v>
          </cell>
          <cell r="H2634" t="str">
            <v>3</v>
          </cell>
          <cell r="I2634" t="str">
            <v>1</v>
          </cell>
          <cell r="J2634" t="str">
            <v>UCG</v>
          </cell>
          <cell r="K2634" t="str">
            <v>FFEE</v>
          </cell>
          <cell r="L2634" t="str">
            <v>FF</v>
          </cell>
          <cell r="M2634" t="str">
            <v>Y</v>
          </cell>
        </row>
        <row r="2635">
          <cell r="A2635" t="str">
            <v>A6GF</v>
          </cell>
          <cell r="B2635" t="str">
            <v>LAMBERT - FRANCHISE FEE</v>
          </cell>
          <cell r="C2635" t="str">
            <v>O</v>
          </cell>
          <cell r="D2635">
            <v>36804</v>
          </cell>
          <cell r="E2635" t="str">
            <v>MONAHAN</v>
          </cell>
          <cell r="F2635" t="str">
            <v>OT</v>
          </cell>
          <cell r="H2635" t="str">
            <v>3</v>
          </cell>
          <cell r="I2635" t="str">
            <v>1</v>
          </cell>
          <cell r="J2635" t="str">
            <v>UCG</v>
          </cell>
          <cell r="K2635" t="str">
            <v>FFEE</v>
          </cell>
          <cell r="L2635" t="str">
            <v>FF</v>
          </cell>
          <cell r="M2635" t="str">
            <v>Y</v>
          </cell>
        </row>
        <row r="2636">
          <cell r="A2636" t="str">
            <v>A6HF</v>
          </cell>
          <cell r="B2636" t="str">
            <v>LAMBERT - FRANCHISE FEE</v>
          </cell>
          <cell r="C2636" t="str">
            <v>O</v>
          </cell>
          <cell r="D2636">
            <v>36804</v>
          </cell>
          <cell r="E2636" t="str">
            <v>MONAHAN</v>
          </cell>
          <cell r="F2636" t="str">
            <v>OT</v>
          </cell>
          <cell r="H2636" t="str">
            <v>3</v>
          </cell>
          <cell r="I2636" t="str">
            <v>1</v>
          </cell>
          <cell r="J2636" t="str">
            <v>UCG</v>
          </cell>
          <cell r="K2636" t="str">
            <v>FFEE</v>
          </cell>
          <cell r="L2636" t="str">
            <v>FF</v>
          </cell>
          <cell r="M2636" t="str">
            <v>Y</v>
          </cell>
        </row>
        <row r="2637">
          <cell r="A2637" t="str">
            <v>A6IF</v>
          </cell>
          <cell r="B2637" t="str">
            <v>LAMBERT - FRANCHISE FEE</v>
          </cell>
          <cell r="C2637" t="str">
            <v>O</v>
          </cell>
          <cell r="D2637">
            <v>36804</v>
          </cell>
          <cell r="E2637" t="str">
            <v>MONAHAN</v>
          </cell>
          <cell r="F2637" t="str">
            <v>OT</v>
          </cell>
          <cell r="H2637" t="str">
            <v>3</v>
          </cell>
          <cell r="I2637" t="str">
            <v>1</v>
          </cell>
          <cell r="J2637" t="str">
            <v>UCG</v>
          </cell>
          <cell r="K2637" t="str">
            <v>FFEE</v>
          </cell>
          <cell r="L2637" t="str">
            <v>FF</v>
          </cell>
          <cell r="M2637" t="str">
            <v>Y</v>
          </cell>
        </row>
        <row r="2638">
          <cell r="A2638" t="str">
            <v>A6JF</v>
          </cell>
          <cell r="B2638" t="str">
            <v>LAMBERT - FRANCHISE FEE</v>
          </cell>
          <cell r="C2638" t="str">
            <v>O</v>
          </cell>
          <cell r="D2638">
            <v>36804</v>
          </cell>
          <cell r="E2638" t="str">
            <v>MONAHAN</v>
          </cell>
          <cell r="F2638" t="str">
            <v>OT</v>
          </cell>
          <cell r="H2638" t="str">
            <v>3</v>
          </cell>
          <cell r="I2638" t="str">
            <v>1</v>
          </cell>
          <cell r="J2638" t="str">
            <v>UCG</v>
          </cell>
          <cell r="K2638" t="str">
            <v>FFEE</v>
          </cell>
          <cell r="L2638" t="str">
            <v>FF</v>
          </cell>
          <cell r="M2638" t="str">
            <v>Y</v>
          </cell>
        </row>
        <row r="2639">
          <cell r="A2639" t="str">
            <v>A6KF</v>
          </cell>
          <cell r="B2639" t="str">
            <v>OAK RIDGE - FRANCHISE FEE</v>
          </cell>
          <cell r="C2639" t="str">
            <v>O</v>
          </cell>
          <cell r="D2639">
            <v>36804</v>
          </cell>
          <cell r="E2639" t="str">
            <v>MONAHAN</v>
          </cell>
          <cell r="F2639" t="str">
            <v>OT</v>
          </cell>
          <cell r="H2639" t="str">
            <v>3</v>
          </cell>
          <cell r="I2639" t="str">
            <v>1</v>
          </cell>
          <cell r="J2639" t="str">
            <v>UCG</v>
          </cell>
          <cell r="K2639" t="str">
            <v>FFEE</v>
          </cell>
          <cell r="L2639" t="str">
            <v>FF</v>
          </cell>
          <cell r="M2639" t="str">
            <v>Y</v>
          </cell>
        </row>
        <row r="2640">
          <cell r="A2640" t="str">
            <v>A6LF</v>
          </cell>
          <cell r="B2640" t="str">
            <v>OAK RIDGE - FRANCHISE FEE</v>
          </cell>
          <cell r="C2640" t="str">
            <v>O</v>
          </cell>
          <cell r="D2640">
            <v>36804</v>
          </cell>
          <cell r="E2640" t="str">
            <v>MONAHAN</v>
          </cell>
          <cell r="F2640" t="str">
            <v>OT</v>
          </cell>
          <cell r="H2640" t="str">
            <v>3</v>
          </cell>
          <cell r="I2640" t="str">
            <v>1</v>
          </cell>
          <cell r="J2640" t="str">
            <v>UCG</v>
          </cell>
          <cell r="K2640" t="str">
            <v>FFEE</v>
          </cell>
          <cell r="L2640" t="str">
            <v>FF</v>
          </cell>
          <cell r="M2640" t="str">
            <v>Y</v>
          </cell>
        </row>
        <row r="2641">
          <cell r="A2641" t="str">
            <v>A6MF</v>
          </cell>
          <cell r="B2641" t="str">
            <v>OAK RIDGE - FRANCHISE FE</v>
          </cell>
          <cell r="C2641" t="str">
            <v>O</v>
          </cell>
          <cell r="D2641">
            <v>36804</v>
          </cell>
          <cell r="E2641" t="str">
            <v>MONAHAN</v>
          </cell>
          <cell r="F2641" t="str">
            <v>OT</v>
          </cell>
          <cell r="H2641" t="str">
            <v>3</v>
          </cell>
          <cell r="I2641" t="str">
            <v>1</v>
          </cell>
          <cell r="J2641" t="str">
            <v>UCG</v>
          </cell>
          <cell r="K2641" t="str">
            <v>FFEE</v>
          </cell>
          <cell r="L2641" t="str">
            <v>FF</v>
          </cell>
          <cell r="M2641" t="str">
            <v>Y</v>
          </cell>
        </row>
        <row r="2642">
          <cell r="A2642" t="str">
            <v>A6NF</v>
          </cell>
          <cell r="B2642" t="str">
            <v>OAK RIDGE - FRANCHISE FEE</v>
          </cell>
          <cell r="C2642" t="str">
            <v>O</v>
          </cell>
          <cell r="D2642">
            <v>36804</v>
          </cell>
          <cell r="E2642" t="str">
            <v>MONAHAN</v>
          </cell>
          <cell r="F2642" t="str">
            <v>OT</v>
          </cell>
          <cell r="H2642" t="str">
            <v>3</v>
          </cell>
          <cell r="I2642" t="str">
            <v>1</v>
          </cell>
          <cell r="J2642" t="str">
            <v>UCG</v>
          </cell>
          <cell r="K2642" t="str">
            <v>FFEE</v>
          </cell>
          <cell r="L2642" t="str">
            <v>FF</v>
          </cell>
          <cell r="M2642" t="str">
            <v>Y</v>
          </cell>
        </row>
        <row r="2643">
          <cell r="A2643" t="str">
            <v>A6OF</v>
          </cell>
          <cell r="B2643" t="str">
            <v>OAK RIDGE - FRANCHISE FEE</v>
          </cell>
          <cell r="C2643" t="str">
            <v>O</v>
          </cell>
          <cell r="D2643">
            <v>36804</v>
          </cell>
          <cell r="E2643" t="str">
            <v>MONAHAN</v>
          </cell>
          <cell r="F2643" t="str">
            <v>OT</v>
          </cell>
          <cell r="H2643" t="str">
            <v>3</v>
          </cell>
          <cell r="I2643" t="str">
            <v>1</v>
          </cell>
          <cell r="J2643" t="str">
            <v>UCG</v>
          </cell>
          <cell r="K2643" t="str">
            <v>FFEE</v>
          </cell>
          <cell r="L2643" t="str">
            <v>FF</v>
          </cell>
          <cell r="M2643" t="str">
            <v>Y</v>
          </cell>
        </row>
        <row r="2644">
          <cell r="A2644" t="str">
            <v>A6PF</v>
          </cell>
          <cell r="B2644" t="str">
            <v>GORDONVILLE - FRANCHISE FEE</v>
          </cell>
          <cell r="C2644" t="str">
            <v>O</v>
          </cell>
          <cell r="D2644">
            <v>36804</v>
          </cell>
          <cell r="E2644" t="str">
            <v>MONAHAN</v>
          </cell>
          <cell r="F2644" t="str">
            <v>OT</v>
          </cell>
          <cell r="H2644" t="str">
            <v>3</v>
          </cell>
          <cell r="I2644" t="str">
            <v>1</v>
          </cell>
          <cell r="J2644" t="str">
            <v>UCG</v>
          </cell>
          <cell r="K2644" t="str">
            <v>FFEE</v>
          </cell>
          <cell r="L2644" t="str">
            <v>FF</v>
          </cell>
          <cell r="M2644" t="str">
            <v>Y</v>
          </cell>
        </row>
        <row r="2645">
          <cell r="A2645" t="str">
            <v>A6QF</v>
          </cell>
          <cell r="B2645" t="str">
            <v>GORDONVILLE - FRANCHISE FEE</v>
          </cell>
          <cell r="C2645" t="str">
            <v>O</v>
          </cell>
          <cell r="D2645">
            <v>36804</v>
          </cell>
          <cell r="E2645" t="str">
            <v>MONAHAN</v>
          </cell>
          <cell r="F2645" t="str">
            <v>OT</v>
          </cell>
          <cell r="H2645" t="str">
            <v>3</v>
          </cell>
          <cell r="I2645" t="str">
            <v>1</v>
          </cell>
          <cell r="J2645" t="str">
            <v>UCG</v>
          </cell>
          <cell r="K2645" t="str">
            <v>FFEE</v>
          </cell>
          <cell r="L2645" t="str">
            <v>FF</v>
          </cell>
          <cell r="M2645" t="str">
            <v>Y</v>
          </cell>
        </row>
        <row r="2646">
          <cell r="A2646" t="str">
            <v>A6RF</v>
          </cell>
          <cell r="B2646" t="str">
            <v>GORDONVILLE - FRANCHISE FEE</v>
          </cell>
          <cell r="C2646" t="str">
            <v>O</v>
          </cell>
          <cell r="D2646">
            <v>36804</v>
          </cell>
          <cell r="E2646" t="str">
            <v>MONAHAN</v>
          </cell>
          <cell r="F2646" t="str">
            <v>OT</v>
          </cell>
          <cell r="H2646" t="str">
            <v>3</v>
          </cell>
          <cell r="I2646" t="str">
            <v>1</v>
          </cell>
          <cell r="J2646" t="str">
            <v>UCG</v>
          </cell>
          <cell r="K2646" t="str">
            <v>FFEE</v>
          </cell>
          <cell r="L2646" t="str">
            <v>FF</v>
          </cell>
          <cell r="M2646" t="str">
            <v>Y</v>
          </cell>
        </row>
        <row r="2647">
          <cell r="A2647" t="str">
            <v>A6SF</v>
          </cell>
          <cell r="B2647" t="str">
            <v>GORDONVILLE - FRANCHISE FEE</v>
          </cell>
          <cell r="C2647" t="str">
            <v>O</v>
          </cell>
          <cell r="D2647">
            <v>36804</v>
          </cell>
          <cell r="E2647" t="str">
            <v>MONAHAN</v>
          </cell>
          <cell r="F2647" t="str">
            <v>OT</v>
          </cell>
          <cell r="H2647" t="str">
            <v>3</v>
          </cell>
          <cell r="I2647" t="str">
            <v>1</v>
          </cell>
          <cell r="J2647" t="str">
            <v>UCG</v>
          </cell>
          <cell r="K2647" t="str">
            <v>FFEE</v>
          </cell>
          <cell r="L2647" t="str">
            <v>FF</v>
          </cell>
          <cell r="M2647" t="str">
            <v>Y</v>
          </cell>
        </row>
        <row r="2648">
          <cell r="A2648" t="str">
            <v>A6TF</v>
          </cell>
          <cell r="B2648" t="str">
            <v>GORDONVILLE - FRANCHISE FEE</v>
          </cell>
          <cell r="C2648" t="str">
            <v>O</v>
          </cell>
          <cell r="D2648">
            <v>36804</v>
          </cell>
          <cell r="E2648" t="str">
            <v>MONAHAN</v>
          </cell>
          <cell r="F2648" t="str">
            <v>OT</v>
          </cell>
          <cell r="H2648" t="str">
            <v>3</v>
          </cell>
          <cell r="I2648" t="str">
            <v>1</v>
          </cell>
          <cell r="J2648" t="str">
            <v>UCG</v>
          </cell>
          <cell r="K2648" t="str">
            <v>FFEE</v>
          </cell>
          <cell r="L2648" t="str">
            <v>FF</v>
          </cell>
          <cell r="M2648" t="str">
            <v>Y</v>
          </cell>
        </row>
        <row r="2649">
          <cell r="A2649" t="str">
            <v>AK1Y</v>
          </cell>
          <cell r="B2649" t="str">
            <v>ADAIR COUNTY TAX</v>
          </cell>
          <cell r="C2649" t="str">
            <v>O</v>
          </cell>
          <cell r="D2649">
            <v>36680</v>
          </cell>
          <cell r="E2649" t="str">
            <v>APPEND_UTVSRAT</v>
          </cell>
          <cell r="F2649" t="str">
            <v>OT</v>
          </cell>
          <cell r="H2649" t="str">
            <v>3</v>
          </cell>
          <cell r="I2649" t="str">
            <v>1</v>
          </cell>
          <cell r="J2649" t="str">
            <v>UCG</v>
          </cell>
          <cell r="K2649" t="str">
            <v>CNTX</v>
          </cell>
          <cell r="L2649" t="str">
            <v>CO</v>
          </cell>
          <cell r="M2649" t="str">
            <v>Y</v>
          </cell>
        </row>
        <row r="2650">
          <cell r="A2650" t="str">
            <v>AK2Y</v>
          </cell>
          <cell r="B2650" t="str">
            <v>ADAIR COUNTY TAX</v>
          </cell>
          <cell r="C2650" t="str">
            <v>O</v>
          </cell>
          <cell r="D2650">
            <v>36680</v>
          </cell>
          <cell r="E2650" t="str">
            <v>APPEND_UTVSRAT</v>
          </cell>
          <cell r="F2650" t="str">
            <v>OT</v>
          </cell>
          <cell r="H2650" t="str">
            <v>3</v>
          </cell>
          <cell r="I2650" t="str">
            <v>1</v>
          </cell>
          <cell r="J2650" t="str">
            <v>UCG</v>
          </cell>
          <cell r="K2650" t="str">
            <v>CNTX</v>
          </cell>
          <cell r="L2650" t="str">
            <v>CO</v>
          </cell>
          <cell r="M2650" t="str">
            <v>Y</v>
          </cell>
        </row>
        <row r="2651">
          <cell r="A2651" t="str">
            <v>AK3Y</v>
          </cell>
          <cell r="B2651" t="str">
            <v>ADAIR COUNTY TAX</v>
          </cell>
          <cell r="C2651" t="str">
            <v>O</v>
          </cell>
          <cell r="D2651">
            <v>36680</v>
          </cell>
          <cell r="E2651" t="str">
            <v>APPEND_UTVSRAT</v>
          </cell>
          <cell r="F2651" t="str">
            <v>OT</v>
          </cell>
          <cell r="H2651" t="str">
            <v>3</v>
          </cell>
          <cell r="I2651" t="str">
            <v>1</v>
          </cell>
          <cell r="J2651" t="str">
            <v>UCG</v>
          </cell>
          <cell r="K2651" t="str">
            <v>CNTX</v>
          </cell>
          <cell r="L2651" t="str">
            <v>CO</v>
          </cell>
          <cell r="M2651" t="str">
            <v>Y</v>
          </cell>
        </row>
        <row r="2652">
          <cell r="A2652" t="str">
            <v>AK4Y</v>
          </cell>
          <cell r="B2652" t="str">
            <v>ADAIR COUNTY TAX</v>
          </cell>
          <cell r="C2652" t="str">
            <v>O</v>
          </cell>
          <cell r="D2652">
            <v>36680</v>
          </cell>
          <cell r="E2652" t="str">
            <v>APPEND_UTVSRAT</v>
          </cell>
          <cell r="F2652" t="str">
            <v>OT</v>
          </cell>
          <cell r="H2652" t="str">
            <v>3</v>
          </cell>
          <cell r="I2652" t="str">
            <v>1</v>
          </cell>
          <cell r="J2652" t="str">
            <v>UCG</v>
          </cell>
          <cell r="K2652" t="str">
            <v>CNTX</v>
          </cell>
          <cell r="L2652" t="str">
            <v>CO</v>
          </cell>
          <cell r="M2652" t="str">
            <v>Y</v>
          </cell>
        </row>
        <row r="2653">
          <cell r="A2653" t="str">
            <v>AK8Y</v>
          </cell>
          <cell r="B2653" t="str">
            <v>SCHUYLER COUNTY TAX</v>
          </cell>
          <cell r="C2653" t="str">
            <v>O</v>
          </cell>
          <cell r="D2653">
            <v>36680</v>
          </cell>
          <cell r="E2653" t="str">
            <v>APPEND_UTVSRAT</v>
          </cell>
          <cell r="F2653" t="str">
            <v>OT</v>
          </cell>
          <cell r="H2653" t="str">
            <v>3</v>
          </cell>
          <cell r="I2653" t="str">
            <v>1</v>
          </cell>
          <cell r="J2653" t="str">
            <v>UCG</v>
          </cell>
          <cell r="K2653" t="str">
            <v>CNTX</v>
          </cell>
          <cell r="L2653" t="str">
            <v>CO</v>
          </cell>
          <cell r="M2653" t="str">
            <v>Y</v>
          </cell>
        </row>
        <row r="2654">
          <cell r="A2654" t="str">
            <v>AK9Y</v>
          </cell>
          <cell r="B2654" t="str">
            <v>SCHUYLER COUNTY TAX</v>
          </cell>
          <cell r="C2654" t="str">
            <v>O</v>
          </cell>
          <cell r="D2654">
            <v>36680</v>
          </cell>
          <cell r="E2654" t="str">
            <v>APPEND_UTVSRAT</v>
          </cell>
          <cell r="F2654" t="str">
            <v>OT</v>
          </cell>
          <cell r="H2654" t="str">
            <v>3</v>
          </cell>
          <cell r="I2654" t="str">
            <v>1</v>
          </cell>
          <cell r="J2654" t="str">
            <v>UCG</v>
          </cell>
          <cell r="K2654" t="str">
            <v>CNTX</v>
          </cell>
          <cell r="L2654" t="str">
            <v>CO</v>
          </cell>
          <cell r="M2654" t="str">
            <v>Y</v>
          </cell>
        </row>
        <row r="2655">
          <cell r="A2655" t="str">
            <v>AKAY</v>
          </cell>
          <cell r="B2655" t="str">
            <v>SCHUYLER COUNTY TAX</v>
          </cell>
          <cell r="C2655" t="str">
            <v>O</v>
          </cell>
          <cell r="D2655">
            <v>36680</v>
          </cell>
          <cell r="E2655" t="str">
            <v>APPEND_UTVSRAT</v>
          </cell>
          <cell r="F2655" t="str">
            <v>OT</v>
          </cell>
          <cell r="H2655" t="str">
            <v>3</v>
          </cell>
          <cell r="I2655" t="str">
            <v>1</v>
          </cell>
          <cell r="J2655" t="str">
            <v>UCG</v>
          </cell>
          <cell r="K2655" t="str">
            <v>CNTX</v>
          </cell>
          <cell r="L2655" t="str">
            <v>CO</v>
          </cell>
          <cell r="M2655" t="str">
            <v>Y</v>
          </cell>
        </row>
        <row r="2656">
          <cell r="A2656" t="str">
            <v>AKBY</v>
          </cell>
          <cell r="B2656" t="str">
            <v>SCHUYLER COUNTY TAX</v>
          </cell>
          <cell r="C2656" t="str">
            <v>O</v>
          </cell>
          <cell r="D2656">
            <v>36680</v>
          </cell>
          <cell r="E2656" t="str">
            <v>APPEND_UTVSRAT</v>
          </cell>
          <cell r="F2656" t="str">
            <v>OT</v>
          </cell>
          <cell r="H2656" t="str">
            <v>3</v>
          </cell>
          <cell r="I2656" t="str">
            <v>1</v>
          </cell>
          <cell r="J2656" t="str">
            <v>UCG</v>
          </cell>
          <cell r="K2656" t="str">
            <v>CNTX</v>
          </cell>
          <cell r="L2656" t="str">
            <v>CO</v>
          </cell>
          <cell r="M2656" t="str">
            <v>Y</v>
          </cell>
        </row>
        <row r="2657">
          <cell r="A2657" t="str">
            <v>AB1Y</v>
          </cell>
          <cell r="B2657" t="str">
            <v>BATES COUNTY TAX</v>
          </cell>
          <cell r="C2657" t="str">
            <v>O</v>
          </cell>
          <cell r="D2657">
            <v>36680</v>
          </cell>
          <cell r="E2657" t="str">
            <v>APPEND_UTVSRAT</v>
          </cell>
          <cell r="F2657" t="str">
            <v>OT</v>
          </cell>
          <cell r="H2657" t="str">
            <v>3</v>
          </cell>
          <cell r="I2657" t="str">
            <v>1</v>
          </cell>
          <cell r="J2657" t="str">
            <v>UCG</v>
          </cell>
          <cell r="K2657" t="str">
            <v>CNTX</v>
          </cell>
          <cell r="L2657" t="str">
            <v>CO</v>
          </cell>
          <cell r="M2657" t="str">
            <v>Y</v>
          </cell>
        </row>
        <row r="2658">
          <cell r="A2658" t="str">
            <v>AB2Y</v>
          </cell>
          <cell r="B2658" t="str">
            <v>BATES COUNTY TAX</v>
          </cell>
          <cell r="C2658" t="str">
            <v>O</v>
          </cell>
          <cell r="D2658">
            <v>36680</v>
          </cell>
          <cell r="E2658" t="str">
            <v>APPEND_UTVSRAT</v>
          </cell>
          <cell r="F2658" t="str">
            <v>OT</v>
          </cell>
          <cell r="H2658" t="str">
            <v>3</v>
          </cell>
          <cell r="I2658" t="str">
            <v>1</v>
          </cell>
          <cell r="J2658" t="str">
            <v>UCG</v>
          </cell>
          <cell r="K2658" t="str">
            <v>CNTX</v>
          </cell>
          <cell r="L2658" t="str">
            <v>CO</v>
          </cell>
          <cell r="M2658" t="str">
            <v>Y</v>
          </cell>
        </row>
        <row r="2659">
          <cell r="A2659" t="str">
            <v>AB3Y</v>
          </cell>
          <cell r="B2659" t="str">
            <v>BATES COUNTY TAX</v>
          </cell>
          <cell r="C2659" t="str">
            <v>O</v>
          </cell>
          <cell r="D2659">
            <v>36680</v>
          </cell>
          <cell r="E2659" t="str">
            <v>APPEND_UTVSRAT</v>
          </cell>
          <cell r="F2659" t="str">
            <v>OT</v>
          </cell>
          <cell r="H2659" t="str">
            <v>3</v>
          </cell>
          <cell r="I2659" t="str">
            <v>1</v>
          </cell>
          <cell r="J2659" t="str">
            <v>UCG</v>
          </cell>
          <cell r="K2659" t="str">
            <v>CNTX</v>
          </cell>
          <cell r="L2659" t="str">
            <v>CO</v>
          </cell>
          <cell r="M2659" t="str">
            <v>Y</v>
          </cell>
        </row>
        <row r="2660">
          <cell r="A2660" t="str">
            <v>AB0Y</v>
          </cell>
          <cell r="B2660" t="str">
            <v>BATES COUNTY TAX</v>
          </cell>
          <cell r="C2660" t="str">
            <v>O</v>
          </cell>
          <cell r="D2660">
            <v>36680</v>
          </cell>
          <cell r="E2660" t="str">
            <v>APPEND_UTVSRAT</v>
          </cell>
          <cell r="F2660" t="str">
            <v>OT</v>
          </cell>
          <cell r="H2660" t="str">
            <v>3</v>
          </cell>
          <cell r="I2660" t="str">
            <v>1</v>
          </cell>
          <cell r="J2660" t="str">
            <v>UCG</v>
          </cell>
          <cell r="K2660" t="str">
            <v>CNTX</v>
          </cell>
          <cell r="L2660" t="str">
            <v>CO</v>
          </cell>
          <cell r="M2660" t="str">
            <v>Y</v>
          </cell>
        </row>
        <row r="2661">
          <cell r="A2661" t="str">
            <v>A01Y</v>
          </cell>
          <cell r="B2661" t="str">
            <v>BUTLER COUNTY TAX</v>
          </cell>
          <cell r="C2661" t="str">
            <v>O</v>
          </cell>
          <cell r="D2661">
            <v>36680</v>
          </cell>
          <cell r="E2661" t="str">
            <v>APPEND_UTVSRAT</v>
          </cell>
          <cell r="F2661" t="str">
            <v>OT</v>
          </cell>
          <cell r="H2661" t="str">
            <v>3</v>
          </cell>
          <cell r="I2661" t="str">
            <v>1</v>
          </cell>
          <cell r="J2661" t="str">
            <v>UCG</v>
          </cell>
          <cell r="K2661" t="str">
            <v>CNTX</v>
          </cell>
          <cell r="L2661" t="str">
            <v>CO</v>
          </cell>
          <cell r="M2661" t="str">
            <v>Y</v>
          </cell>
        </row>
        <row r="2662">
          <cell r="A2662" t="str">
            <v>A02Y</v>
          </cell>
          <cell r="B2662" t="str">
            <v>BUTLER COUNTY TAX</v>
          </cell>
          <cell r="C2662" t="str">
            <v>O</v>
          </cell>
          <cell r="D2662">
            <v>36680</v>
          </cell>
          <cell r="E2662" t="str">
            <v>APPEND_UTVSRAT</v>
          </cell>
          <cell r="F2662" t="str">
            <v>OT</v>
          </cell>
          <cell r="H2662" t="str">
            <v>3</v>
          </cell>
          <cell r="I2662" t="str">
            <v>1</v>
          </cell>
          <cell r="J2662" t="str">
            <v>UCG</v>
          </cell>
          <cell r="K2662" t="str">
            <v>CNTX</v>
          </cell>
          <cell r="L2662" t="str">
            <v>CO</v>
          </cell>
          <cell r="M2662" t="str">
            <v>Y</v>
          </cell>
        </row>
        <row r="2663">
          <cell r="A2663" t="str">
            <v>A03Y</v>
          </cell>
          <cell r="B2663" t="str">
            <v>BUTLER COUNTY TAX</v>
          </cell>
          <cell r="C2663" t="str">
            <v>O</v>
          </cell>
          <cell r="D2663">
            <v>36680</v>
          </cell>
          <cell r="E2663" t="str">
            <v>APPEND_UTVSRAT</v>
          </cell>
          <cell r="F2663" t="str">
            <v>OT</v>
          </cell>
          <cell r="H2663" t="str">
            <v>3</v>
          </cell>
          <cell r="I2663" t="str">
            <v>1</v>
          </cell>
          <cell r="J2663" t="str">
            <v>UCG</v>
          </cell>
          <cell r="K2663" t="str">
            <v>CNTX</v>
          </cell>
          <cell r="L2663" t="str">
            <v>CO</v>
          </cell>
          <cell r="M2663" t="str">
            <v>Y</v>
          </cell>
        </row>
        <row r="2664">
          <cell r="A2664" t="str">
            <v>A04Y</v>
          </cell>
          <cell r="B2664" t="str">
            <v>CAPE GIRARDEAU COUNTY TAX</v>
          </cell>
          <cell r="C2664" t="str">
            <v>O</v>
          </cell>
          <cell r="D2664">
            <v>36680</v>
          </cell>
          <cell r="E2664" t="str">
            <v>APPEND_UTVSRAT</v>
          </cell>
          <cell r="F2664" t="str">
            <v>OT</v>
          </cell>
          <cell r="H2664" t="str">
            <v>3</v>
          </cell>
          <cell r="I2664" t="str">
            <v>1</v>
          </cell>
          <cell r="J2664" t="str">
            <v>UCG</v>
          </cell>
          <cell r="K2664" t="str">
            <v>CNTX</v>
          </cell>
          <cell r="L2664" t="str">
            <v>CO</v>
          </cell>
          <cell r="M2664" t="str">
            <v>Y</v>
          </cell>
        </row>
        <row r="2665">
          <cell r="A2665" t="str">
            <v>A05Y</v>
          </cell>
          <cell r="B2665" t="str">
            <v>CAPE GIRARDEAU COUNTY TAX</v>
          </cell>
          <cell r="C2665" t="str">
            <v>O</v>
          </cell>
          <cell r="D2665">
            <v>36680</v>
          </cell>
          <cell r="E2665" t="str">
            <v>APPEND_UTVSRAT</v>
          </cell>
          <cell r="F2665" t="str">
            <v>OT</v>
          </cell>
          <cell r="H2665" t="str">
            <v>3</v>
          </cell>
          <cell r="I2665" t="str">
            <v>1</v>
          </cell>
          <cell r="J2665" t="str">
            <v>UCG</v>
          </cell>
          <cell r="K2665" t="str">
            <v>CNTX</v>
          </cell>
          <cell r="L2665" t="str">
            <v>CO</v>
          </cell>
          <cell r="M2665" t="str">
            <v>Y</v>
          </cell>
        </row>
        <row r="2666">
          <cell r="A2666" t="str">
            <v>A06Y</v>
          </cell>
          <cell r="B2666" t="str">
            <v>CAPE GIRARDEAU COUNTY TAX</v>
          </cell>
          <cell r="C2666" t="str">
            <v>O</v>
          </cell>
          <cell r="D2666">
            <v>36680</v>
          </cell>
          <cell r="E2666" t="str">
            <v>APPEND_UTVSRAT</v>
          </cell>
          <cell r="F2666" t="str">
            <v>OT</v>
          </cell>
          <cell r="H2666" t="str">
            <v>3</v>
          </cell>
          <cell r="I2666" t="str">
            <v>1</v>
          </cell>
          <cell r="J2666" t="str">
            <v>UCG</v>
          </cell>
          <cell r="K2666" t="str">
            <v>CNTX</v>
          </cell>
          <cell r="L2666" t="str">
            <v>CO</v>
          </cell>
          <cell r="M2666" t="str">
            <v>Y</v>
          </cell>
        </row>
        <row r="2667">
          <cell r="A2667" t="str">
            <v>A07Y</v>
          </cell>
          <cell r="B2667" t="str">
            <v>CAPE GIRARDEAU COUNTY TAX</v>
          </cell>
          <cell r="C2667" t="str">
            <v>O</v>
          </cell>
          <cell r="D2667">
            <v>36680</v>
          </cell>
          <cell r="E2667" t="str">
            <v>APPEND_UTVSRAT</v>
          </cell>
          <cell r="F2667" t="str">
            <v>OT</v>
          </cell>
          <cell r="H2667" t="str">
            <v>3</v>
          </cell>
          <cell r="I2667" t="str">
            <v>1</v>
          </cell>
          <cell r="J2667" t="str">
            <v>UCG</v>
          </cell>
          <cell r="K2667" t="str">
            <v>CNTX</v>
          </cell>
          <cell r="L2667" t="str">
            <v>CO</v>
          </cell>
          <cell r="M2667" t="str">
            <v>Y</v>
          </cell>
        </row>
        <row r="2668">
          <cell r="A2668" t="str">
            <v>AB4Y</v>
          </cell>
          <cell r="B2668" t="str">
            <v>CASS COUNTY TAX</v>
          </cell>
          <cell r="C2668" t="str">
            <v>O</v>
          </cell>
          <cell r="D2668">
            <v>36680</v>
          </cell>
          <cell r="E2668" t="str">
            <v>APPEND_UTVSRAT</v>
          </cell>
          <cell r="F2668" t="str">
            <v>OT</v>
          </cell>
          <cell r="H2668" t="str">
            <v>3</v>
          </cell>
          <cell r="I2668" t="str">
            <v>1</v>
          </cell>
          <cell r="J2668" t="str">
            <v>UCG</v>
          </cell>
          <cell r="K2668" t="str">
            <v>CNTX</v>
          </cell>
          <cell r="L2668" t="str">
            <v>CO</v>
          </cell>
          <cell r="M2668" t="str">
            <v>Y</v>
          </cell>
        </row>
        <row r="2669">
          <cell r="A2669" t="str">
            <v>AB5Y</v>
          </cell>
          <cell r="B2669" t="str">
            <v>CASS COUNTY TAX</v>
          </cell>
          <cell r="C2669" t="str">
            <v>O</v>
          </cell>
          <cell r="D2669">
            <v>36680</v>
          </cell>
          <cell r="E2669" t="str">
            <v>APPEND_UTVSRAT</v>
          </cell>
          <cell r="F2669" t="str">
            <v>OT</v>
          </cell>
          <cell r="H2669" t="str">
            <v>3</v>
          </cell>
          <cell r="I2669" t="str">
            <v>1</v>
          </cell>
          <cell r="J2669" t="str">
            <v>UCG</v>
          </cell>
          <cell r="K2669" t="str">
            <v>CNTX</v>
          </cell>
          <cell r="L2669" t="str">
            <v>CO</v>
          </cell>
          <cell r="M2669" t="str">
            <v>Y</v>
          </cell>
        </row>
        <row r="2670">
          <cell r="A2670" t="str">
            <v>AB6Y</v>
          </cell>
          <cell r="B2670" t="str">
            <v>CASS COUNTY TAX</v>
          </cell>
          <cell r="C2670" t="str">
            <v>O</v>
          </cell>
          <cell r="D2670">
            <v>36680</v>
          </cell>
          <cell r="E2670" t="str">
            <v>APPEND_UTVSRAT</v>
          </cell>
          <cell r="F2670" t="str">
            <v>OT</v>
          </cell>
          <cell r="H2670" t="str">
            <v>3</v>
          </cell>
          <cell r="I2670" t="str">
            <v>1</v>
          </cell>
          <cell r="J2670" t="str">
            <v>UCG</v>
          </cell>
          <cell r="K2670" t="str">
            <v>CNTX</v>
          </cell>
          <cell r="L2670" t="str">
            <v>CO</v>
          </cell>
          <cell r="M2670" t="str">
            <v>Y</v>
          </cell>
        </row>
        <row r="2671">
          <cell r="A2671" t="str">
            <v>AB7Y</v>
          </cell>
          <cell r="B2671" t="str">
            <v>CASS COUNTY TAX</v>
          </cell>
          <cell r="C2671" t="str">
            <v>O</v>
          </cell>
          <cell r="D2671">
            <v>36680</v>
          </cell>
          <cell r="E2671" t="str">
            <v>APPEND_UTVSRAT</v>
          </cell>
          <cell r="F2671" t="str">
            <v>OT</v>
          </cell>
          <cell r="H2671" t="str">
            <v>3</v>
          </cell>
          <cell r="I2671" t="str">
            <v>1</v>
          </cell>
          <cell r="J2671" t="str">
            <v>UCG</v>
          </cell>
          <cell r="K2671" t="str">
            <v>CNTX</v>
          </cell>
          <cell r="L2671" t="str">
            <v>CO</v>
          </cell>
          <cell r="M2671" t="str">
            <v>Y</v>
          </cell>
        </row>
        <row r="2672">
          <cell r="A2672" t="str">
            <v>A08Y</v>
          </cell>
          <cell r="B2672" t="str">
            <v>DUNKLIN COUNTY TAX</v>
          </cell>
          <cell r="C2672" t="str">
            <v>O</v>
          </cell>
          <cell r="D2672">
            <v>36680</v>
          </cell>
          <cell r="E2672" t="str">
            <v>APPEND_UTVSRAT</v>
          </cell>
          <cell r="F2672" t="str">
            <v>OT</v>
          </cell>
          <cell r="H2672" t="str">
            <v>3</v>
          </cell>
          <cell r="I2672" t="str">
            <v>1</v>
          </cell>
          <cell r="J2672" t="str">
            <v>UCG</v>
          </cell>
          <cell r="K2672" t="str">
            <v>CNTX</v>
          </cell>
          <cell r="L2672" t="str">
            <v>CO</v>
          </cell>
          <cell r="M2672" t="str">
            <v>Y</v>
          </cell>
        </row>
        <row r="2673">
          <cell r="A2673" t="str">
            <v>A09Y</v>
          </cell>
          <cell r="B2673" t="str">
            <v>DUNKLIN COUNTY TAX</v>
          </cell>
          <cell r="C2673" t="str">
            <v>O</v>
          </cell>
          <cell r="D2673">
            <v>36680</v>
          </cell>
          <cell r="E2673" t="str">
            <v>APPEND_UTVSRAT</v>
          </cell>
          <cell r="F2673" t="str">
            <v>OT</v>
          </cell>
          <cell r="H2673" t="str">
            <v>3</v>
          </cell>
          <cell r="I2673" t="str">
            <v>1</v>
          </cell>
          <cell r="J2673" t="str">
            <v>UCG</v>
          </cell>
          <cell r="K2673" t="str">
            <v>CNTX</v>
          </cell>
          <cell r="L2673" t="str">
            <v>CO</v>
          </cell>
          <cell r="M2673" t="str">
            <v>Y</v>
          </cell>
        </row>
        <row r="2674">
          <cell r="A2674" t="str">
            <v>AB8Y</v>
          </cell>
          <cell r="B2674" t="str">
            <v>HENRY COUNTY TAX</v>
          </cell>
          <cell r="C2674" t="str">
            <v>O</v>
          </cell>
          <cell r="D2674">
            <v>36680</v>
          </cell>
          <cell r="E2674" t="str">
            <v>APPEND_UTVSRAT</v>
          </cell>
          <cell r="F2674" t="str">
            <v>OT</v>
          </cell>
          <cell r="H2674" t="str">
            <v>3</v>
          </cell>
          <cell r="I2674" t="str">
            <v>1</v>
          </cell>
          <cell r="J2674" t="str">
            <v>UCG</v>
          </cell>
          <cell r="K2674" t="str">
            <v>CNTX</v>
          </cell>
          <cell r="L2674" t="str">
            <v>CO</v>
          </cell>
          <cell r="M2674" t="str">
            <v>Y</v>
          </cell>
        </row>
        <row r="2675">
          <cell r="A2675" t="str">
            <v>AB9Y</v>
          </cell>
          <cell r="B2675" t="str">
            <v>HENRY COUNTY TAX</v>
          </cell>
          <cell r="C2675" t="str">
            <v>O</v>
          </cell>
          <cell r="D2675">
            <v>36680</v>
          </cell>
          <cell r="E2675" t="str">
            <v>APPEND_UTVSRAT</v>
          </cell>
          <cell r="F2675" t="str">
            <v>OT</v>
          </cell>
          <cell r="H2675" t="str">
            <v>3</v>
          </cell>
          <cell r="I2675" t="str">
            <v>1</v>
          </cell>
          <cell r="J2675" t="str">
            <v>UCG</v>
          </cell>
          <cell r="K2675" t="str">
            <v>CNTX</v>
          </cell>
          <cell r="L2675" t="str">
            <v>CO</v>
          </cell>
          <cell r="M2675" t="str">
            <v>Y</v>
          </cell>
        </row>
        <row r="2676">
          <cell r="A2676" t="str">
            <v>ABAY</v>
          </cell>
          <cell r="B2676" t="str">
            <v>HENRY COUNTY TAX</v>
          </cell>
          <cell r="C2676" t="str">
            <v>O</v>
          </cell>
          <cell r="D2676">
            <v>36680</v>
          </cell>
          <cell r="E2676" t="str">
            <v>APPEND_UTVSRAT</v>
          </cell>
          <cell r="F2676" t="str">
            <v>OT</v>
          </cell>
          <cell r="H2676" t="str">
            <v>3</v>
          </cell>
          <cell r="I2676" t="str">
            <v>1</v>
          </cell>
          <cell r="J2676" t="str">
            <v>UCG</v>
          </cell>
          <cell r="K2676" t="str">
            <v>CNTX</v>
          </cell>
          <cell r="L2676" t="str">
            <v>CO</v>
          </cell>
          <cell r="M2676" t="str">
            <v>Y</v>
          </cell>
        </row>
        <row r="2677">
          <cell r="A2677" t="str">
            <v>A11Y</v>
          </cell>
          <cell r="B2677" t="str">
            <v>IRON COUNTY TAX</v>
          </cell>
          <cell r="C2677" t="str">
            <v>O</v>
          </cell>
          <cell r="D2677">
            <v>36680</v>
          </cell>
          <cell r="E2677" t="str">
            <v>APPEND_UTVSRAT</v>
          </cell>
          <cell r="F2677" t="str">
            <v>OT</v>
          </cell>
          <cell r="H2677" t="str">
            <v>3</v>
          </cell>
          <cell r="I2677" t="str">
            <v>1</v>
          </cell>
          <cell r="J2677" t="str">
            <v>UCG</v>
          </cell>
          <cell r="K2677" t="str">
            <v>CNTX</v>
          </cell>
          <cell r="L2677" t="str">
            <v>CO</v>
          </cell>
          <cell r="M2677" t="str">
            <v>Y</v>
          </cell>
        </row>
        <row r="2678">
          <cell r="A2678" t="str">
            <v>A12Y</v>
          </cell>
          <cell r="B2678" t="str">
            <v>IRON COUNTY TAX</v>
          </cell>
          <cell r="C2678" t="str">
            <v>O</v>
          </cell>
          <cell r="D2678">
            <v>36680</v>
          </cell>
          <cell r="E2678" t="str">
            <v>APPEND_UTVSRAT</v>
          </cell>
          <cell r="F2678" t="str">
            <v>OT</v>
          </cell>
          <cell r="H2678" t="str">
            <v>3</v>
          </cell>
          <cell r="I2678" t="str">
            <v>1</v>
          </cell>
          <cell r="J2678" t="str">
            <v>UCG</v>
          </cell>
          <cell r="K2678" t="str">
            <v>CNTX</v>
          </cell>
          <cell r="L2678" t="str">
            <v>CO</v>
          </cell>
          <cell r="M2678" t="str">
            <v>Y</v>
          </cell>
        </row>
        <row r="2679">
          <cell r="A2679" t="str">
            <v>A13Y</v>
          </cell>
          <cell r="B2679" t="str">
            <v>IRON COUNTY TAX</v>
          </cell>
          <cell r="C2679" t="str">
            <v>O</v>
          </cell>
          <cell r="D2679">
            <v>36680</v>
          </cell>
          <cell r="E2679" t="str">
            <v>APPEND_UTVSRAT</v>
          </cell>
          <cell r="F2679" t="str">
            <v>OT</v>
          </cell>
          <cell r="H2679" t="str">
            <v>3</v>
          </cell>
          <cell r="I2679" t="str">
            <v>1</v>
          </cell>
          <cell r="J2679" t="str">
            <v>UCG</v>
          </cell>
          <cell r="K2679" t="str">
            <v>CNTX</v>
          </cell>
          <cell r="L2679" t="str">
            <v>CO</v>
          </cell>
          <cell r="M2679" t="str">
            <v>Y</v>
          </cell>
        </row>
        <row r="2680">
          <cell r="A2680" t="str">
            <v>AK5Y</v>
          </cell>
          <cell r="B2680" t="str">
            <v>MACON COUNTY TAX</v>
          </cell>
          <cell r="C2680" t="str">
            <v>O</v>
          </cell>
          <cell r="D2680">
            <v>36680</v>
          </cell>
          <cell r="E2680" t="str">
            <v>APPEND_UTVSRAT</v>
          </cell>
          <cell r="F2680" t="str">
            <v>OT</v>
          </cell>
          <cell r="H2680" t="str">
            <v>3</v>
          </cell>
          <cell r="I2680" t="str">
            <v>1</v>
          </cell>
          <cell r="J2680" t="str">
            <v>UCG</v>
          </cell>
          <cell r="K2680" t="str">
            <v>CNTX</v>
          </cell>
          <cell r="L2680" t="str">
            <v>CO</v>
          </cell>
          <cell r="M2680" t="str">
            <v>Y</v>
          </cell>
        </row>
        <row r="2681">
          <cell r="A2681" t="str">
            <v>AK6Y</v>
          </cell>
          <cell r="B2681" t="str">
            <v>MACON COUNTY TAX</v>
          </cell>
          <cell r="C2681" t="str">
            <v>O</v>
          </cell>
          <cell r="D2681">
            <v>36680</v>
          </cell>
          <cell r="E2681" t="str">
            <v>APPEND_UTVSRAT</v>
          </cell>
          <cell r="F2681" t="str">
            <v>OT</v>
          </cell>
          <cell r="H2681" t="str">
            <v>3</v>
          </cell>
          <cell r="I2681" t="str">
            <v>1</v>
          </cell>
          <cell r="J2681" t="str">
            <v>UCG</v>
          </cell>
          <cell r="K2681" t="str">
            <v>CNTX</v>
          </cell>
          <cell r="L2681" t="str">
            <v>CO</v>
          </cell>
          <cell r="M2681" t="str">
            <v>Y</v>
          </cell>
        </row>
        <row r="2682">
          <cell r="A2682" t="str">
            <v>AK7Y</v>
          </cell>
          <cell r="B2682" t="str">
            <v>MACON COUNTY TAX</v>
          </cell>
          <cell r="C2682" t="str">
            <v>O</v>
          </cell>
          <cell r="D2682">
            <v>36680</v>
          </cell>
          <cell r="E2682" t="str">
            <v>APPEND_UTVSRAT</v>
          </cell>
          <cell r="F2682" t="str">
            <v>OT</v>
          </cell>
          <cell r="H2682" t="str">
            <v>3</v>
          </cell>
          <cell r="I2682" t="str">
            <v>1</v>
          </cell>
          <cell r="J2682" t="str">
            <v>UCG</v>
          </cell>
          <cell r="K2682" t="str">
            <v>CNTX</v>
          </cell>
          <cell r="L2682" t="str">
            <v>CO</v>
          </cell>
          <cell r="M2682" t="str">
            <v>Y</v>
          </cell>
        </row>
        <row r="2683">
          <cell r="A2683" t="str">
            <v>A14Y</v>
          </cell>
          <cell r="B2683" t="str">
            <v>MISSISSIPPI COUNTY TAX</v>
          </cell>
          <cell r="C2683" t="str">
            <v>O</v>
          </cell>
          <cell r="D2683">
            <v>36680</v>
          </cell>
          <cell r="E2683" t="str">
            <v>APPEND_UTVSRAT</v>
          </cell>
          <cell r="F2683" t="str">
            <v>OT</v>
          </cell>
          <cell r="H2683" t="str">
            <v>3</v>
          </cell>
          <cell r="I2683" t="str">
            <v>1</v>
          </cell>
          <cell r="J2683" t="str">
            <v>UCG</v>
          </cell>
          <cell r="K2683" t="str">
            <v>CNTX</v>
          </cell>
          <cell r="L2683" t="str">
            <v>CO</v>
          </cell>
          <cell r="M2683" t="str">
            <v>Y</v>
          </cell>
        </row>
        <row r="2684">
          <cell r="A2684" t="str">
            <v>A15Y</v>
          </cell>
          <cell r="B2684" t="str">
            <v>MISSISSIPPI COUNTY TAX</v>
          </cell>
          <cell r="C2684" t="str">
            <v>O</v>
          </cell>
          <cell r="D2684">
            <v>36680</v>
          </cell>
          <cell r="E2684" t="str">
            <v>APPEND_UTVSRAT</v>
          </cell>
          <cell r="F2684" t="str">
            <v>OT</v>
          </cell>
          <cell r="H2684" t="str">
            <v>3</v>
          </cell>
          <cell r="I2684" t="str">
            <v>1</v>
          </cell>
          <cell r="J2684" t="str">
            <v>UCG</v>
          </cell>
          <cell r="K2684" t="str">
            <v>CNTX</v>
          </cell>
          <cell r="L2684" t="str">
            <v>CO</v>
          </cell>
          <cell r="M2684" t="str">
            <v>Y</v>
          </cell>
        </row>
        <row r="2685">
          <cell r="A2685" t="str">
            <v>A16Y</v>
          </cell>
          <cell r="B2685" t="str">
            <v>MISSISSIPPI COUNTY TAX</v>
          </cell>
          <cell r="C2685" t="str">
            <v>O</v>
          </cell>
          <cell r="D2685">
            <v>36680</v>
          </cell>
          <cell r="E2685" t="str">
            <v>APPEND_UTVSRAT</v>
          </cell>
          <cell r="F2685" t="str">
            <v>OT</v>
          </cell>
          <cell r="H2685" t="str">
            <v>3</v>
          </cell>
          <cell r="I2685" t="str">
            <v>1</v>
          </cell>
          <cell r="J2685" t="str">
            <v>UCG</v>
          </cell>
          <cell r="K2685" t="str">
            <v>CNTX</v>
          </cell>
          <cell r="L2685" t="str">
            <v>CO</v>
          </cell>
          <cell r="M2685" t="str">
            <v>Y</v>
          </cell>
        </row>
        <row r="2686">
          <cell r="A2686" t="str">
            <v>A17Y</v>
          </cell>
          <cell r="B2686" t="str">
            <v>NEW MADRID COUNTY TAX</v>
          </cell>
          <cell r="C2686" t="str">
            <v>O</v>
          </cell>
          <cell r="D2686">
            <v>36680</v>
          </cell>
          <cell r="E2686" t="str">
            <v>APPEND_UTVSRAT</v>
          </cell>
          <cell r="F2686" t="str">
            <v>OT</v>
          </cell>
          <cell r="H2686" t="str">
            <v>3</v>
          </cell>
          <cell r="I2686" t="str">
            <v>1</v>
          </cell>
          <cell r="J2686" t="str">
            <v>UCG</v>
          </cell>
          <cell r="K2686" t="str">
            <v>CNTX</v>
          </cell>
          <cell r="L2686" t="str">
            <v>CO</v>
          </cell>
          <cell r="M2686" t="str">
            <v>Y</v>
          </cell>
        </row>
        <row r="2687">
          <cell r="A2687" t="str">
            <v>A18Y</v>
          </cell>
          <cell r="B2687" t="str">
            <v>NEW MADRID COUNTY TAX</v>
          </cell>
          <cell r="C2687" t="str">
            <v>O</v>
          </cell>
          <cell r="D2687">
            <v>36680</v>
          </cell>
          <cell r="E2687" t="str">
            <v>APPEND_UTVSRAT</v>
          </cell>
          <cell r="F2687" t="str">
            <v>OT</v>
          </cell>
          <cell r="H2687" t="str">
            <v>3</v>
          </cell>
          <cell r="I2687" t="str">
            <v>1</v>
          </cell>
          <cell r="J2687" t="str">
            <v>UCG</v>
          </cell>
          <cell r="K2687" t="str">
            <v>CNTX</v>
          </cell>
          <cell r="L2687" t="str">
            <v>CO</v>
          </cell>
          <cell r="M2687" t="str">
            <v>Y</v>
          </cell>
        </row>
        <row r="2688">
          <cell r="A2688" t="str">
            <v>A19Y</v>
          </cell>
          <cell r="B2688" t="str">
            <v>NEW MADRID COUNTY TAX</v>
          </cell>
          <cell r="C2688" t="str">
            <v>O</v>
          </cell>
          <cell r="D2688">
            <v>36680</v>
          </cell>
          <cell r="E2688" t="str">
            <v>APPEND_UTVSRAT</v>
          </cell>
          <cell r="F2688" t="str">
            <v>OT</v>
          </cell>
          <cell r="H2688" t="str">
            <v>3</v>
          </cell>
          <cell r="I2688" t="str">
            <v>1</v>
          </cell>
          <cell r="J2688" t="str">
            <v>UCG</v>
          </cell>
          <cell r="K2688" t="str">
            <v>CNTX</v>
          </cell>
          <cell r="L2688" t="str">
            <v>CO</v>
          </cell>
          <cell r="M2688" t="str">
            <v>Y</v>
          </cell>
        </row>
        <row r="2689">
          <cell r="A2689" t="str">
            <v>A20Y</v>
          </cell>
          <cell r="B2689" t="str">
            <v>NEW MADRID COUNTY TAX</v>
          </cell>
          <cell r="C2689" t="str">
            <v>O</v>
          </cell>
          <cell r="D2689">
            <v>36680</v>
          </cell>
          <cell r="E2689" t="str">
            <v>APPEND_UTVSRAT</v>
          </cell>
          <cell r="F2689" t="str">
            <v>OT</v>
          </cell>
          <cell r="H2689" t="str">
            <v>3</v>
          </cell>
          <cell r="I2689" t="str">
            <v>1</v>
          </cell>
          <cell r="J2689" t="str">
            <v>UCG</v>
          </cell>
          <cell r="K2689" t="str">
            <v>CNTX</v>
          </cell>
          <cell r="L2689" t="str">
            <v>CO</v>
          </cell>
          <cell r="M2689" t="str">
            <v>Y</v>
          </cell>
        </row>
        <row r="2690">
          <cell r="A2690" t="str">
            <v>A21Y</v>
          </cell>
          <cell r="B2690" t="str">
            <v>PEMISCOT COUNTY TAX</v>
          </cell>
          <cell r="C2690" t="str">
            <v>O</v>
          </cell>
          <cell r="D2690">
            <v>36680</v>
          </cell>
          <cell r="E2690" t="str">
            <v>APPEND_UTVSRAT</v>
          </cell>
          <cell r="F2690" t="str">
            <v>OT</v>
          </cell>
          <cell r="H2690" t="str">
            <v>3</v>
          </cell>
          <cell r="I2690" t="str">
            <v>1</v>
          </cell>
          <cell r="J2690" t="str">
            <v>UCG</v>
          </cell>
          <cell r="K2690" t="str">
            <v>CNTX</v>
          </cell>
          <cell r="L2690" t="str">
            <v>CO</v>
          </cell>
          <cell r="M2690" t="str">
            <v>Y</v>
          </cell>
        </row>
        <row r="2691">
          <cell r="A2691" t="str">
            <v>A22Y</v>
          </cell>
          <cell r="B2691" t="str">
            <v>PEMISCOT COUNTY TAX</v>
          </cell>
          <cell r="C2691" t="str">
            <v>O</v>
          </cell>
          <cell r="D2691">
            <v>36680</v>
          </cell>
          <cell r="E2691" t="str">
            <v>APPEND_UTVSRAT</v>
          </cell>
          <cell r="F2691" t="str">
            <v>OT</v>
          </cell>
          <cell r="H2691" t="str">
            <v>3</v>
          </cell>
          <cell r="I2691" t="str">
            <v>1</v>
          </cell>
          <cell r="J2691" t="str">
            <v>UCG</v>
          </cell>
          <cell r="K2691" t="str">
            <v>CNTX</v>
          </cell>
          <cell r="L2691" t="str">
            <v>CO</v>
          </cell>
          <cell r="M2691" t="str">
            <v>Y</v>
          </cell>
        </row>
        <row r="2692">
          <cell r="A2692" t="str">
            <v>A23Y</v>
          </cell>
          <cell r="B2692" t="str">
            <v>PEMISCOT COUNTY TAX</v>
          </cell>
          <cell r="C2692" t="str">
            <v>O</v>
          </cell>
          <cell r="D2692">
            <v>36680</v>
          </cell>
          <cell r="E2692" t="str">
            <v>APPEND_UTVSRAT</v>
          </cell>
          <cell r="F2692" t="str">
            <v>OT</v>
          </cell>
          <cell r="H2692" t="str">
            <v>3</v>
          </cell>
          <cell r="I2692" t="str">
            <v>1</v>
          </cell>
          <cell r="J2692" t="str">
            <v>UCG</v>
          </cell>
          <cell r="K2692" t="str">
            <v>CNTX</v>
          </cell>
          <cell r="L2692" t="str">
            <v>CO</v>
          </cell>
          <cell r="M2692" t="str">
            <v>Y</v>
          </cell>
        </row>
        <row r="2693">
          <cell r="A2693" t="str">
            <v>A24Y</v>
          </cell>
          <cell r="B2693" t="str">
            <v>PEMISCOT COUNTY TAX</v>
          </cell>
          <cell r="C2693" t="str">
            <v>O</v>
          </cell>
          <cell r="D2693">
            <v>36680</v>
          </cell>
          <cell r="E2693" t="str">
            <v>APPEND_UTVSRAT</v>
          </cell>
          <cell r="F2693" t="str">
            <v>OT</v>
          </cell>
          <cell r="H2693" t="str">
            <v>3</v>
          </cell>
          <cell r="I2693" t="str">
            <v>1</v>
          </cell>
          <cell r="J2693" t="str">
            <v>UCG</v>
          </cell>
          <cell r="K2693" t="str">
            <v>CNTX</v>
          </cell>
          <cell r="L2693" t="str">
            <v>CO</v>
          </cell>
          <cell r="M2693" t="str">
            <v>Y</v>
          </cell>
        </row>
        <row r="2694">
          <cell r="A2694" t="str">
            <v>A25Y</v>
          </cell>
          <cell r="B2694" t="str">
            <v>RIPLEY COUNTY TAX</v>
          </cell>
          <cell r="C2694" t="str">
            <v>O</v>
          </cell>
          <cell r="D2694">
            <v>36680</v>
          </cell>
          <cell r="E2694" t="str">
            <v>APPEND_UTVSRAT</v>
          </cell>
          <cell r="F2694" t="str">
            <v>OT</v>
          </cell>
          <cell r="H2694" t="str">
            <v>3</v>
          </cell>
          <cell r="I2694" t="str">
            <v>1</v>
          </cell>
          <cell r="J2694" t="str">
            <v>UCG</v>
          </cell>
          <cell r="K2694" t="str">
            <v>CNTX</v>
          </cell>
          <cell r="L2694" t="str">
            <v>CO</v>
          </cell>
          <cell r="M2694" t="str">
            <v>Y</v>
          </cell>
        </row>
        <row r="2695">
          <cell r="A2695" t="str">
            <v>A26Y</v>
          </cell>
          <cell r="B2695" t="str">
            <v>RIPLEY COUNTY TAX</v>
          </cell>
          <cell r="C2695" t="str">
            <v>O</v>
          </cell>
          <cell r="D2695">
            <v>36680</v>
          </cell>
          <cell r="E2695" t="str">
            <v>APPEND_UTVSRAT</v>
          </cell>
          <cell r="F2695" t="str">
            <v>OT</v>
          </cell>
          <cell r="H2695" t="str">
            <v>3</v>
          </cell>
          <cell r="I2695" t="str">
            <v>1</v>
          </cell>
          <cell r="J2695" t="str">
            <v>UCG</v>
          </cell>
          <cell r="K2695" t="str">
            <v>CNTX</v>
          </cell>
          <cell r="L2695" t="str">
            <v>CO</v>
          </cell>
          <cell r="M2695" t="str">
            <v>Y</v>
          </cell>
        </row>
        <row r="2696">
          <cell r="A2696" t="str">
            <v>A27Y</v>
          </cell>
          <cell r="B2696" t="str">
            <v>RIPLEY COUNTY TAX</v>
          </cell>
          <cell r="C2696" t="str">
            <v>O</v>
          </cell>
          <cell r="D2696">
            <v>36680</v>
          </cell>
          <cell r="E2696" t="str">
            <v>APPEND_UTVSRAT</v>
          </cell>
          <cell r="F2696" t="str">
            <v>OT</v>
          </cell>
          <cell r="H2696" t="str">
            <v>3</v>
          </cell>
          <cell r="I2696" t="str">
            <v>1</v>
          </cell>
          <cell r="J2696" t="str">
            <v>UCG</v>
          </cell>
          <cell r="K2696" t="str">
            <v>CNTX</v>
          </cell>
          <cell r="L2696" t="str">
            <v>CO</v>
          </cell>
          <cell r="M2696" t="str">
            <v>Y</v>
          </cell>
        </row>
        <row r="2697">
          <cell r="A2697" t="str">
            <v>A28Y</v>
          </cell>
          <cell r="B2697" t="str">
            <v>RIPLEY COUNTY TAX</v>
          </cell>
          <cell r="C2697" t="str">
            <v>O</v>
          </cell>
          <cell r="D2697">
            <v>36680</v>
          </cell>
          <cell r="E2697" t="str">
            <v>APPEND_UTVSRAT</v>
          </cell>
          <cell r="F2697" t="str">
            <v>OT</v>
          </cell>
          <cell r="H2697" t="str">
            <v>3</v>
          </cell>
          <cell r="I2697" t="str">
            <v>1</v>
          </cell>
          <cell r="J2697" t="str">
            <v>UCG</v>
          </cell>
          <cell r="K2697" t="str">
            <v>CNTX</v>
          </cell>
          <cell r="L2697" t="str">
            <v>CO</v>
          </cell>
          <cell r="M2697" t="str">
            <v>Y</v>
          </cell>
        </row>
        <row r="2698">
          <cell r="A2698" t="str">
            <v>ABBY</v>
          </cell>
          <cell r="B2698" t="str">
            <v>ST CLAIR COUNTY TAX</v>
          </cell>
          <cell r="C2698" t="str">
            <v>O</v>
          </cell>
          <cell r="D2698">
            <v>36680</v>
          </cell>
          <cell r="E2698" t="str">
            <v>APPEND_UTVSRAT</v>
          </cell>
          <cell r="F2698" t="str">
            <v>OT</v>
          </cell>
          <cell r="H2698" t="str">
            <v>3</v>
          </cell>
          <cell r="I2698" t="str">
            <v>1</v>
          </cell>
          <cell r="J2698" t="str">
            <v>UCG</v>
          </cell>
          <cell r="K2698" t="str">
            <v>CNTX</v>
          </cell>
          <cell r="L2698" t="str">
            <v>CO</v>
          </cell>
          <cell r="M2698" t="str">
            <v>Y</v>
          </cell>
        </row>
        <row r="2699">
          <cell r="A2699" t="str">
            <v>ABCY</v>
          </cell>
          <cell r="B2699" t="str">
            <v>ST CLAIR COUNTY TAX</v>
          </cell>
          <cell r="C2699" t="str">
            <v>O</v>
          </cell>
          <cell r="D2699">
            <v>36680</v>
          </cell>
          <cell r="E2699" t="str">
            <v>APPEND_UTVSRAT</v>
          </cell>
          <cell r="F2699" t="str">
            <v>OT</v>
          </cell>
          <cell r="H2699" t="str">
            <v>3</v>
          </cell>
          <cell r="I2699" t="str">
            <v>1</v>
          </cell>
          <cell r="J2699" t="str">
            <v>UCG</v>
          </cell>
          <cell r="K2699" t="str">
            <v>CNTX</v>
          </cell>
          <cell r="L2699" t="str">
            <v>CO</v>
          </cell>
          <cell r="M2699" t="str">
            <v>Y</v>
          </cell>
        </row>
        <row r="2700">
          <cell r="A2700" t="str">
            <v>ABDY</v>
          </cell>
          <cell r="B2700" t="str">
            <v>ST CLAIR COUNTY TAX</v>
          </cell>
          <cell r="C2700" t="str">
            <v>O</v>
          </cell>
          <cell r="D2700">
            <v>36680</v>
          </cell>
          <cell r="E2700" t="str">
            <v>APPEND_UTVSRAT</v>
          </cell>
          <cell r="F2700" t="str">
            <v>OT</v>
          </cell>
          <cell r="H2700" t="str">
            <v>3</v>
          </cell>
          <cell r="I2700" t="str">
            <v>1</v>
          </cell>
          <cell r="J2700" t="str">
            <v>UCG</v>
          </cell>
          <cell r="K2700" t="str">
            <v>CNTX</v>
          </cell>
          <cell r="L2700" t="str">
            <v>CO</v>
          </cell>
          <cell r="M2700" t="str">
            <v>Y</v>
          </cell>
        </row>
        <row r="2701">
          <cell r="A2701" t="str">
            <v>A29Y</v>
          </cell>
          <cell r="B2701" t="str">
            <v>STODDARD COUNTY TAX</v>
          </cell>
          <cell r="C2701" t="str">
            <v>O</v>
          </cell>
          <cell r="D2701">
            <v>36680</v>
          </cell>
          <cell r="E2701" t="str">
            <v>APPEND_UTVSRAT</v>
          </cell>
          <cell r="F2701" t="str">
            <v>OT</v>
          </cell>
          <cell r="H2701" t="str">
            <v>3</v>
          </cell>
          <cell r="I2701" t="str">
            <v>1</v>
          </cell>
          <cell r="J2701" t="str">
            <v>UCG</v>
          </cell>
          <cell r="K2701" t="str">
            <v>CNTX</v>
          </cell>
          <cell r="L2701" t="str">
            <v>CO</v>
          </cell>
          <cell r="M2701" t="str">
            <v>Y</v>
          </cell>
        </row>
        <row r="2702">
          <cell r="A2702" t="str">
            <v>A30Y</v>
          </cell>
          <cell r="B2702" t="str">
            <v>STODDARD COUNTY TAX</v>
          </cell>
          <cell r="C2702" t="str">
            <v>O</v>
          </cell>
          <cell r="D2702">
            <v>36680</v>
          </cell>
          <cell r="E2702" t="str">
            <v>APPEND_UTVSRAT</v>
          </cell>
          <cell r="F2702" t="str">
            <v>OT</v>
          </cell>
          <cell r="H2702" t="str">
            <v>3</v>
          </cell>
          <cell r="I2702" t="str">
            <v>1</v>
          </cell>
          <cell r="J2702" t="str">
            <v>UCG</v>
          </cell>
          <cell r="K2702" t="str">
            <v>CNTX</v>
          </cell>
          <cell r="L2702" t="str">
            <v>CO</v>
          </cell>
          <cell r="M2702" t="str">
            <v>Y</v>
          </cell>
        </row>
        <row r="2703">
          <cell r="A2703" t="str">
            <v>A31Y</v>
          </cell>
          <cell r="B2703" t="str">
            <v>STODDARD COUNTY TAX</v>
          </cell>
          <cell r="C2703" t="str">
            <v>O</v>
          </cell>
          <cell r="D2703">
            <v>36680</v>
          </cell>
          <cell r="E2703" t="str">
            <v>APPEND_UTVSRAT</v>
          </cell>
          <cell r="F2703" t="str">
            <v>OT</v>
          </cell>
          <cell r="H2703" t="str">
            <v>3</v>
          </cell>
          <cell r="I2703" t="str">
            <v>1</v>
          </cell>
          <cell r="J2703" t="str">
            <v>UCG</v>
          </cell>
          <cell r="K2703" t="str">
            <v>CNTX</v>
          </cell>
          <cell r="L2703" t="str">
            <v>CO</v>
          </cell>
          <cell r="M2703" t="str">
            <v>Y</v>
          </cell>
        </row>
        <row r="2704">
          <cell r="A2704" t="str">
            <v>A32Y</v>
          </cell>
          <cell r="B2704" t="str">
            <v>SCOTT COUNTY TAX</v>
          </cell>
          <cell r="C2704" t="str">
            <v>O</v>
          </cell>
          <cell r="D2704">
            <v>36680</v>
          </cell>
          <cell r="E2704" t="str">
            <v>APPEND_UTVSRAT</v>
          </cell>
          <cell r="F2704" t="str">
            <v>OT</v>
          </cell>
          <cell r="H2704" t="str">
            <v>3</v>
          </cell>
          <cell r="I2704" t="str">
            <v>1</v>
          </cell>
          <cell r="J2704" t="str">
            <v>UCG</v>
          </cell>
          <cell r="K2704" t="str">
            <v>CNTX</v>
          </cell>
          <cell r="L2704" t="str">
            <v>CO</v>
          </cell>
          <cell r="M2704" t="str">
            <v>Y</v>
          </cell>
        </row>
        <row r="2705">
          <cell r="A2705" t="str">
            <v>A33Y</v>
          </cell>
          <cell r="B2705" t="str">
            <v>SCOTT COUNTY TAX</v>
          </cell>
          <cell r="C2705" t="str">
            <v>O</v>
          </cell>
          <cell r="D2705">
            <v>36680</v>
          </cell>
          <cell r="E2705" t="str">
            <v>APPEND_UTVSRAT</v>
          </cell>
          <cell r="F2705" t="str">
            <v>OT</v>
          </cell>
          <cell r="H2705" t="str">
            <v>3</v>
          </cell>
          <cell r="I2705" t="str">
            <v>1</v>
          </cell>
          <cell r="J2705" t="str">
            <v>UCG</v>
          </cell>
          <cell r="K2705" t="str">
            <v>CNTX</v>
          </cell>
          <cell r="L2705" t="str">
            <v>CO</v>
          </cell>
          <cell r="M2705" t="str">
            <v>Y</v>
          </cell>
        </row>
        <row r="2706">
          <cell r="A2706" t="str">
            <v>A34Y</v>
          </cell>
          <cell r="B2706" t="str">
            <v>SCOTT COUNTY TAX</v>
          </cell>
          <cell r="C2706" t="str">
            <v>O</v>
          </cell>
          <cell r="D2706">
            <v>36680</v>
          </cell>
          <cell r="E2706" t="str">
            <v>APPEND_UTVSRAT</v>
          </cell>
          <cell r="F2706" t="str">
            <v>OT</v>
          </cell>
          <cell r="H2706" t="str">
            <v>3</v>
          </cell>
          <cell r="I2706" t="str">
            <v>1</v>
          </cell>
          <cell r="J2706" t="str">
            <v>UCG</v>
          </cell>
          <cell r="K2706" t="str">
            <v>CNTX</v>
          </cell>
          <cell r="L2706" t="str">
            <v>CO</v>
          </cell>
          <cell r="M2706" t="str">
            <v>Y</v>
          </cell>
        </row>
        <row r="2707">
          <cell r="A2707" t="str">
            <v>A35Y</v>
          </cell>
          <cell r="B2707" t="str">
            <v>SCOTT COUNTY TAX</v>
          </cell>
          <cell r="C2707" t="str">
            <v>O</v>
          </cell>
          <cell r="D2707">
            <v>36680</v>
          </cell>
          <cell r="E2707" t="str">
            <v>APPEND_UTVSRAT</v>
          </cell>
          <cell r="F2707" t="str">
            <v>OT</v>
          </cell>
          <cell r="H2707" t="str">
            <v>3</v>
          </cell>
          <cell r="I2707" t="str">
            <v>1</v>
          </cell>
          <cell r="J2707" t="str">
            <v>UCG</v>
          </cell>
          <cell r="K2707" t="str">
            <v>CNTX</v>
          </cell>
          <cell r="L2707" t="str">
            <v>CO</v>
          </cell>
          <cell r="M2707" t="str">
            <v>Y</v>
          </cell>
        </row>
        <row r="2708">
          <cell r="A2708" t="str">
            <v>A36Y</v>
          </cell>
          <cell r="B2708" t="str">
            <v>WAYNE COUNTY TAX</v>
          </cell>
          <cell r="C2708" t="str">
            <v>O</v>
          </cell>
          <cell r="D2708">
            <v>36680</v>
          </cell>
          <cell r="E2708" t="str">
            <v>APPEND_UTVSRAT</v>
          </cell>
          <cell r="F2708" t="str">
            <v>OT</v>
          </cell>
          <cell r="H2708" t="str">
            <v>3</v>
          </cell>
          <cell r="I2708" t="str">
            <v>1</v>
          </cell>
          <cell r="J2708" t="str">
            <v>UCG</v>
          </cell>
          <cell r="K2708" t="str">
            <v>CNTX</v>
          </cell>
          <cell r="L2708" t="str">
            <v>CO</v>
          </cell>
          <cell r="M2708" t="str">
            <v>Y</v>
          </cell>
        </row>
        <row r="2709">
          <cell r="A2709" t="str">
            <v>A37Y</v>
          </cell>
          <cell r="B2709" t="str">
            <v>WAYNE COUNTY TAX</v>
          </cell>
          <cell r="C2709" t="str">
            <v>O</v>
          </cell>
          <cell r="D2709">
            <v>36680</v>
          </cell>
          <cell r="E2709" t="str">
            <v>APPEND_UTVSRAT</v>
          </cell>
          <cell r="F2709" t="str">
            <v>OT</v>
          </cell>
          <cell r="H2709" t="str">
            <v>3</v>
          </cell>
          <cell r="I2709" t="str">
            <v>1</v>
          </cell>
          <cell r="J2709" t="str">
            <v>UCG</v>
          </cell>
          <cell r="K2709" t="str">
            <v>CNTX</v>
          </cell>
          <cell r="L2709" t="str">
            <v>CO</v>
          </cell>
          <cell r="M2709" t="str">
            <v>Y</v>
          </cell>
        </row>
        <row r="2710">
          <cell r="A2710" t="str">
            <v>A38Y</v>
          </cell>
          <cell r="B2710" t="str">
            <v>WAYNE COUNTY TAX</v>
          </cell>
          <cell r="C2710" t="str">
            <v>O</v>
          </cell>
          <cell r="D2710">
            <v>36680</v>
          </cell>
          <cell r="E2710" t="str">
            <v>APPEND_UTVSRAT</v>
          </cell>
          <cell r="F2710" t="str">
            <v>OT</v>
          </cell>
          <cell r="H2710" t="str">
            <v>3</v>
          </cell>
          <cell r="I2710" t="str">
            <v>1</v>
          </cell>
          <cell r="J2710" t="str">
            <v>UCG</v>
          </cell>
          <cell r="K2710" t="str">
            <v>CNTX</v>
          </cell>
          <cell r="L2710" t="str">
            <v>CO</v>
          </cell>
          <cell r="M2710" t="str">
            <v>Y</v>
          </cell>
        </row>
        <row r="2711">
          <cell r="A2711" t="str">
            <v>A39Y</v>
          </cell>
          <cell r="B2711" t="str">
            <v>WAYNE COUNTY TAX</v>
          </cell>
          <cell r="C2711" t="str">
            <v>O</v>
          </cell>
          <cell r="D2711">
            <v>36680</v>
          </cell>
          <cell r="E2711" t="str">
            <v>APPEND_UTVSRAT</v>
          </cell>
          <cell r="F2711" t="str">
            <v>OT</v>
          </cell>
          <cell r="H2711" t="str">
            <v>3</v>
          </cell>
          <cell r="I2711" t="str">
            <v>1</v>
          </cell>
          <cell r="J2711" t="str">
            <v>UCG</v>
          </cell>
          <cell r="K2711" t="str">
            <v>CNTX</v>
          </cell>
          <cell r="L2711" t="str">
            <v>CO</v>
          </cell>
          <cell r="M2711" t="str">
            <v>Y</v>
          </cell>
        </row>
        <row r="2712">
          <cell r="A2712" t="str">
            <v>AB1X</v>
          </cell>
          <cell r="B2712" t="str">
            <v>MO STATE TAX (BUTLER)</v>
          </cell>
          <cell r="C2712" t="str">
            <v>O</v>
          </cell>
          <cell r="D2712">
            <v>36683</v>
          </cell>
          <cell r="E2712" t="str">
            <v>MONAHAN</v>
          </cell>
          <cell r="F2712" t="str">
            <v>OT</v>
          </cell>
          <cell r="H2712" t="str">
            <v>3</v>
          </cell>
          <cell r="I2712" t="str">
            <v>1</v>
          </cell>
          <cell r="J2712" t="str">
            <v>UCG</v>
          </cell>
          <cell r="K2712" t="str">
            <v>STAX</v>
          </cell>
          <cell r="L2712" t="str">
            <v>ST</v>
          </cell>
          <cell r="M2712" t="str">
            <v>Y</v>
          </cell>
        </row>
        <row r="2713">
          <cell r="A2713" t="str">
            <v>AB2X</v>
          </cell>
          <cell r="B2713" t="str">
            <v>MISSOURI STATE TAX (BUTLER)</v>
          </cell>
          <cell r="C2713" t="str">
            <v>O</v>
          </cell>
          <cell r="D2713">
            <v>36680</v>
          </cell>
          <cell r="E2713" t="str">
            <v>APPEND_UTVSRAT</v>
          </cell>
          <cell r="F2713" t="str">
            <v>OT</v>
          </cell>
          <cell r="H2713" t="str">
            <v>3</v>
          </cell>
          <cell r="I2713" t="str">
            <v>1</v>
          </cell>
          <cell r="J2713" t="str">
            <v>UCG</v>
          </cell>
          <cell r="K2713" t="str">
            <v>STAX</v>
          </cell>
          <cell r="L2713" t="str">
            <v>ST</v>
          </cell>
          <cell r="M2713" t="str">
            <v>Y</v>
          </cell>
        </row>
        <row r="2714">
          <cell r="A2714" t="str">
            <v>AB3X</v>
          </cell>
          <cell r="B2714" t="str">
            <v>MISSOURI STATE TAX (BUTLER)</v>
          </cell>
          <cell r="C2714" t="str">
            <v>O</v>
          </cell>
          <cell r="D2714">
            <v>36680</v>
          </cell>
          <cell r="E2714" t="str">
            <v>APPEND_UTVSRAT</v>
          </cell>
          <cell r="F2714" t="str">
            <v>OT</v>
          </cell>
          <cell r="H2714" t="str">
            <v>3</v>
          </cell>
          <cell r="I2714" t="str">
            <v>1</v>
          </cell>
          <cell r="J2714" t="str">
            <v>UCG</v>
          </cell>
          <cell r="K2714" t="str">
            <v>STAX</v>
          </cell>
          <cell r="L2714" t="str">
            <v>ST</v>
          </cell>
          <cell r="M2714" t="str">
            <v>Y</v>
          </cell>
        </row>
        <row r="2715">
          <cell r="A2715" t="str">
            <v>AB4X</v>
          </cell>
          <cell r="B2715" t="str">
            <v>MISSOURI STATE TAX (BUTLER)</v>
          </cell>
          <cell r="C2715" t="str">
            <v>O</v>
          </cell>
          <cell r="D2715">
            <v>36680</v>
          </cell>
          <cell r="E2715" t="str">
            <v>APPEND_UTVSRAT</v>
          </cell>
          <cell r="F2715" t="str">
            <v>OT</v>
          </cell>
          <cell r="H2715" t="str">
            <v>3</v>
          </cell>
          <cell r="I2715" t="str">
            <v>1</v>
          </cell>
          <cell r="J2715" t="str">
            <v>UCG</v>
          </cell>
          <cell r="K2715" t="str">
            <v>STAX</v>
          </cell>
          <cell r="L2715" t="str">
            <v>ST</v>
          </cell>
          <cell r="M2715" t="str">
            <v>Y</v>
          </cell>
        </row>
        <row r="2716">
          <cell r="A2716" t="str">
            <v>AS1X</v>
          </cell>
          <cell r="B2716" t="str">
            <v>MISSOURI STATE TAX (SEMO)</v>
          </cell>
          <cell r="C2716" t="str">
            <v>O</v>
          </cell>
          <cell r="D2716">
            <v>36680</v>
          </cell>
          <cell r="E2716" t="str">
            <v>APPEND_UTVSRAT</v>
          </cell>
          <cell r="F2716" t="str">
            <v>OT</v>
          </cell>
          <cell r="H2716" t="str">
            <v>3</v>
          </cell>
          <cell r="I2716" t="str">
            <v>1</v>
          </cell>
          <cell r="J2716" t="str">
            <v>UCG</v>
          </cell>
          <cell r="K2716" t="str">
            <v>STAX</v>
          </cell>
          <cell r="L2716" t="str">
            <v>ST</v>
          </cell>
          <cell r="M2716" t="str">
            <v>Y</v>
          </cell>
        </row>
        <row r="2717">
          <cell r="A2717" t="str">
            <v>AS2X</v>
          </cell>
          <cell r="B2717" t="str">
            <v>MISSOURI STATE TAX (SEMO)</v>
          </cell>
          <cell r="C2717" t="str">
            <v>O</v>
          </cell>
          <cell r="D2717">
            <v>36680</v>
          </cell>
          <cell r="E2717" t="str">
            <v>APPEND_UTVSRAT</v>
          </cell>
          <cell r="F2717" t="str">
            <v>OT</v>
          </cell>
          <cell r="H2717" t="str">
            <v>3</v>
          </cell>
          <cell r="I2717" t="str">
            <v>1</v>
          </cell>
          <cell r="J2717" t="str">
            <v>UCG</v>
          </cell>
          <cell r="K2717" t="str">
            <v>STAX</v>
          </cell>
          <cell r="L2717" t="str">
            <v>ST</v>
          </cell>
          <cell r="M2717" t="str">
            <v>Y</v>
          </cell>
        </row>
        <row r="2718">
          <cell r="A2718" t="str">
            <v>AS3X</v>
          </cell>
          <cell r="B2718" t="str">
            <v>MISSOURI STATE TAX (SEMO)</v>
          </cell>
          <cell r="C2718" t="str">
            <v>O</v>
          </cell>
          <cell r="D2718">
            <v>36680</v>
          </cell>
          <cell r="E2718" t="str">
            <v>APPEND_UTVSRAT</v>
          </cell>
          <cell r="F2718" t="str">
            <v>OT</v>
          </cell>
          <cell r="H2718" t="str">
            <v>3</v>
          </cell>
          <cell r="I2718" t="str">
            <v>1</v>
          </cell>
          <cell r="J2718" t="str">
            <v>UCG</v>
          </cell>
          <cell r="K2718" t="str">
            <v>STAX</v>
          </cell>
          <cell r="L2718" t="str">
            <v>ST</v>
          </cell>
          <cell r="M2718" t="str">
            <v>Y</v>
          </cell>
        </row>
        <row r="2719">
          <cell r="A2719" t="str">
            <v>AS4X</v>
          </cell>
          <cell r="B2719" t="str">
            <v>MISSOURI STATE TAX (SEMO)</v>
          </cell>
          <cell r="C2719" t="str">
            <v>O</v>
          </cell>
          <cell r="D2719">
            <v>36680</v>
          </cell>
          <cell r="E2719" t="str">
            <v>APPEND_UTVSRAT</v>
          </cell>
          <cell r="F2719" t="str">
            <v>OT</v>
          </cell>
          <cell r="H2719" t="str">
            <v>3</v>
          </cell>
          <cell r="I2719" t="str">
            <v>1</v>
          </cell>
          <cell r="J2719" t="str">
            <v>UCG</v>
          </cell>
          <cell r="K2719" t="str">
            <v>STAX</v>
          </cell>
          <cell r="L2719" t="str">
            <v>ST</v>
          </cell>
          <cell r="M2719" t="str">
            <v>Y</v>
          </cell>
        </row>
        <row r="2720">
          <cell r="A2720" t="str">
            <v>ASQX</v>
          </cell>
          <cell r="B2720" t="str">
            <v>MISSOURI STATE TAX (SEMO) (33)</v>
          </cell>
          <cell r="C2720" t="str">
            <v>O</v>
          </cell>
          <cell r="D2720">
            <v>36680</v>
          </cell>
          <cell r="E2720" t="str">
            <v>APPEND_UTVSRAT</v>
          </cell>
          <cell r="F2720" t="str">
            <v>OT</v>
          </cell>
          <cell r="H2720" t="str">
            <v>3</v>
          </cell>
          <cell r="I2720" t="str">
            <v>1</v>
          </cell>
          <cell r="J2720" t="str">
            <v>UCG</v>
          </cell>
          <cell r="K2720" t="str">
            <v>STAX</v>
          </cell>
          <cell r="L2720" t="str">
            <v>ST</v>
          </cell>
          <cell r="M2720" t="str">
            <v>Y</v>
          </cell>
        </row>
        <row r="2721">
          <cell r="A2721" t="str">
            <v>AK1X</v>
          </cell>
          <cell r="B2721" t="str">
            <v>MISSOURI STATE TAX (KIRKSVILLE</v>
          </cell>
          <cell r="C2721" t="str">
            <v>O</v>
          </cell>
          <cell r="D2721">
            <v>36680</v>
          </cell>
          <cell r="E2721" t="str">
            <v>APPEND_UTVSRAT</v>
          </cell>
          <cell r="F2721" t="str">
            <v>OT</v>
          </cell>
          <cell r="H2721" t="str">
            <v>3</v>
          </cell>
          <cell r="I2721" t="str">
            <v>1</v>
          </cell>
          <cell r="J2721" t="str">
            <v>UCG</v>
          </cell>
          <cell r="K2721" t="str">
            <v>STAX</v>
          </cell>
          <cell r="L2721" t="str">
            <v>ST</v>
          </cell>
          <cell r="M2721" t="str">
            <v>Y</v>
          </cell>
        </row>
        <row r="2722">
          <cell r="A2722" t="str">
            <v>AK2X</v>
          </cell>
          <cell r="B2722" t="str">
            <v>MISSOURI STATE TAX (KIRKSVILLE</v>
          </cell>
          <cell r="C2722" t="str">
            <v>O</v>
          </cell>
          <cell r="D2722">
            <v>36680</v>
          </cell>
          <cell r="E2722" t="str">
            <v>APPEND_UTVSRAT</v>
          </cell>
          <cell r="F2722" t="str">
            <v>OT</v>
          </cell>
          <cell r="H2722" t="str">
            <v>3</v>
          </cell>
          <cell r="I2722" t="str">
            <v>1</v>
          </cell>
          <cell r="J2722" t="str">
            <v>UCG</v>
          </cell>
          <cell r="K2722" t="str">
            <v>STAX</v>
          </cell>
          <cell r="L2722" t="str">
            <v>ST</v>
          </cell>
          <cell r="M2722" t="str">
            <v>Y</v>
          </cell>
        </row>
        <row r="2723">
          <cell r="A2723" t="str">
            <v>AK3X</v>
          </cell>
          <cell r="B2723" t="str">
            <v>MISSOURI STATE TAX (KIRKSVILLE</v>
          </cell>
          <cell r="C2723" t="str">
            <v>O</v>
          </cell>
          <cell r="D2723">
            <v>36680</v>
          </cell>
          <cell r="E2723" t="str">
            <v>APPEND_UTVSRAT</v>
          </cell>
          <cell r="F2723" t="str">
            <v>OT</v>
          </cell>
          <cell r="H2723" t="str">
            <v>3</v>
          </cell>
          <cell r="I2723" t="str">
            <v>1</v>
          </cell>
          <cell r="J2723" t="str">
            <v>UCG</v>
          </cell>
          <cell r="K2723" t="str">
            <v>STAX</v>
          </cell>
          <cell r="L2723" t="str">
            <v>ST</v>
          </cell>
          <cell r="M2723" t="str">
            <v>Y</v>
          </cell>
        </row>
        <row r="2724">
          <cell r="A2724" t="str">
            <v>AK4X</v>
          </cell>
          <cell r="B2724" t="str">
            <v>MISSOURI STATE TAX (KIRKSVILLE</v>
          </cell>
          <cell r="C2724" t="str">
            <v>O</v>
          </cell>
          <cell r="D2724">
            <v>36680</v>
          </cell>
          <cell r="E2724" t="str">
            <v>APPEND_UTVSRAT</v>
          </cell>
          <cell r="F2724" t="str">
            <v>OT</v>
          </cell>
          <cell r="H2724" t="str">
            <v>3</v>
          </cell>
          <cell r="I2724" t="str">
            <v>1</v>
          </cell>
          <cell r="J2724" t="str">
            <v>UCG</v>
          </cell>
          <cell r="K2724" t="str">
            <v>STAX</v>
          </cell>
          <cell r="L2724" t="str">
            <v>ST</v>
          </cell>
          <cell r="M2724" t="str">
            <v>Y</v>
          </cell>
        </row>
        <row r="2725">
          <cell r="A2725" t="str">
            <v>AKRD</v>
          </cell>
          <cell r="B2725" t="str">
            <v>KIRKSVILLE RES DEPOSIT SETUP</v>
          </cell>
          <cell r="C2725" t="str">
            <v>E</v>
          </cell>
          <cell r="D2725">
            <v>37641</v>
          </cell>
          <cell r="E2725" t="str">
            <v>JAHUGHES</v>
          </cell>
          <cell r="F2725" t="str">
            <v>GS</v>
          </cell>
          <cell r="H2725" t="str">
            <v>3</v>
          </cell>
          <cell r="I2725" t="str">
            <v>1</v>
          </cell>
          <cell r="J2725" t="str">
            <v>UCG</v>
          </cell>
          <cell r="K2725" t="str">
            <v>NDEP</v>
          </cell>
          <cell r="L2725" t="str">
            <v>OT</v>
          </cell>
          <cell r="M2725" t="str">
            <v>Y</v>
          </cell>
        </row>
        <row r="2726">
          <cell r="A2726" t="str">
            <v>AKCD</v>
          </cell>
          <cell r="B2726" t="str">
            <v>KIRKSVILLE COM DEPOSIT SETUP</v>
          </cell>
          <cell r="C2726" t="str">
            <v>E</v>
          </cell>
          <cell r="D2726">
            <v>37641</v>
          </cell>
          <cell r="E2726" t="str">
            <v>JAHUGHES</v>
          </cell>
          <cell r="F2726" t="str">
            <v>GS</v>
          </cell>
          <cell r="H2726" t="str">
            <v>3</v>
          </cell>
          <cell r="I2726" t="str">
            <v>1</v>
          </cell>
          <cell r="J2726" t="str">
            <v>UCG</v>
          </cell>
          <cell r="K2726" t="str">
            <v>NDEP</v>
          </cell>
          <cell r="L2726" t="str">
            <v>OT</v>
          </cell>
          <cell r="M2726" t="str">
            <v>Y</v>
          </cell>
        </row>
        <row r="2727">
          <cell r="A2727" t="str">
            <v>ABRD</v>
          </cell>
          <cell r="B2727" t="str">
            <v>BUTLER RES DEPOSIT SETUP</v>
          </cell>
          <cell r="C2727" t="str">
            <v>E</v>
          </cell>
          <cell r="D2727">
            <v>37641</v>
          </cell>
          <cell r="E2727" t="str">
            <v>JAHUGHES</v>
          </cell>
          <cell r="F2727" t="str">
            <v>GS</v>
          </cell>
          <cell r="H2727" t="str">
            <v>3</v>
          </cell>
          <cell r="I2727" t="str">
            <v>1</v>
          </cell>
          <cell r="J2727" t="str">
            <v>UCG</v>
          </cell>
          <cell r="K2727" t="str">
            <v>NDEP</v>
          </cell>
          <cell r="L2727" t="str">
            <v>OT</v>
          </cell>
          <cell r="M2727" t="str">
            <v>Y</v>
          </cell>
        </row>
        <row r="2728">
          <cell r="A2728" t="str">
            <v>ABCD</v>
          </cell>
          <cell r="B2728" t="str">
            <v>BUTLER COM DEPOSIT SETUP</v>
          </cell>
          <cell r="C2728" t="str">
            <v>E</v>
          </cell>
          <cell r="D2728">
            <v>37641</v>
          </cell>
          <cell r="E2728" t="str">
            <v>JAHUGHES</v>
          </cell>
          <cell r="F2728" t="str">
            <v>GS</v>
          </cell>
          <cell r="H2728" t="str">
            <v>3</v>
          </cell>
          <cell r="I2728" t="str">
            <v>1</v>
          </cell>
          <cell r="J2728" t="str">
            <v>UCG</v>
          </cell>
          <cell r="K2728" t="str">
            <v>NDEP</v>
          </cell>
          <cell r="L2728" t="str">
            <v>OT</v>
          </cell>
          <cell r="M2728" t="str">
            <v>Y</v>
          </cell>
        </row>
        <row r="2729">
          <cell r="A2729" t="str">
            <v>ASRD</v>
          </cell>
          <cell r="B2729" t="str">
            <v>SEMO RES DEPOSIT SETUP</v>
          </cell>
          <cell r="C2729" t="str">
            <v>E</v>
          </cell>
          <cell r="D2729">
            <v>37641</v>
          </cell>
          <cell r="E2729" t="str">
            <v>JAHUGHES</v>
          </cell>
          <cell r="F2729" t="str">
            <v>GS</v>
          </cell>
          <cell r="H2729" t="str">
            <v>3</v>
          </cell>
          <cell r="I2729" t="str">
            <v>1</v>
          </cell>
          <cell r="J2729" t="str">
            <v>UCG</v>
          </cell>
          <cell r="K2729" t="str">
            <v>NDEP</v>
          </cell>
          <cell r="L2729" t="str">
            <v>OT</v>
          </cell>
          <cell r="M2729" t="str">
            <v>Y</v>
          </cell>
        </row>
        <row r="2730">
          <cell r="A2730" t="str">
            <v>ASCD</v>
          </cell>
          <cell r="B2730" t="str">
            <v>SEMO COM DEPOSIT SETUP</v>
          </cell>
          <cell r="C2730" t="str">
            <v>E</v>
          </cell>
          <cell r="D2730">
            <v>37641</v>
          </cell>
          <cell r="E2730" t="str">
            <v>JAHUGHES</v>
          </cell>
          <cell r="F2730" t="str">
            <v>GS</v>
          </cell>
          <cell r="H2730" t="str">
            <v>3</v>
          </cell>
          <cell r="I2730" t="str">
            <v>1</v>
          </cell>
          <cell r="J2730" t="str">
            <v>UCG</v>
          </cell>
          <cell r="K2730" t="str">
            <v>NDEP</v>
          </cell>
          <cell r="L2730" t="str">
            <v>OT</v>
          </cell>
          <cell r="M2730" t="str">
            <v>Y</v>
          </cell>
        </row>
        <row r="2731">
          <cell r="A2731" t="str">
            <v>ASID</v>
          </cell>
          <cell r="B2731" t="str">
            <v>SEMO IND DEPOSIT SETUP</v>
          </cell>
          <cell r="C2731" t="str">
            <v>E</v>
          </cell>
          <cell r="D2731">
            <v>37641</v>
          </cell>
          <cell r="E2731" t="str">
            <v>JAHUGHES</v>
          </cell>
          <cell r="F2731" t="str">
            <v>GS</v>
          </cell>
          <cell r="H2731" t="str">
            <v>3</v>
          </cell>
          <cell r="I2731" t="str">
            <v>1</v>
          </cell>
          <cell r="J2731" t="str">
            <v>UCG</v>
          </cell>
          <cell r="K2731" t="str">
            <v>NDEP</v>
          </cell>
          <cell r="L2731" t="str">
            <v>OT</v>
          </cell>
          <cell r="M2731" t="str">
            <v>Y</v>
          </cell>
        </row>
        <row r="2732">
          <cell r="A2732" t="str">
            <v>ASTD</v>
          </cell>
          <cell r="B2732" t="str">
            <v>SEMO TRANS DEPOSIT SETUP</v>
          </cell>
          <cell r="C2732" t="str">
            <v>E</v>
          </cell>
          <cell r="D2732">
            <v>37641</v>
          </cell>
          <cell r="E2732" t="str">
            <v>JAHUGHES</v>
          </cell>
          <cell r="F2732" t="str">
            <v>GS</v>
          </cell>
          <cell r="H2732" t="str">
            <v>3</v>
          </cell>
          <cell r="I2732" t="str">
            <v>1</v>
          </cell>
          <cell r="J2732" t="str">
            <v>UCG</v>
          </cell>
          <cell r="K2732" t="str">
            <v>NDEP</v>
          </cell>
          <cell r="L2732" t="str">
            <v>OT</v>
          </cell>
          <cell r="M2732" t="str">
            <v>Y</v>
          </cell>
        </row>
        <row r="2733">
          <cell r="A2733" t="str">
            <v>AKRE</v>
          </cell>
          <cell r="B2733" t="str">
            <v>KIRSKSVILLE GAS REFUND</v>
          </cell>
          <cell r="C2733" t="str">
            <v>O</v>
          </cell>
          <cell r="D2733">
            <v>36680</v>
          </cell>
          <cell r="E2733" t="str">
            <v>APPEND_UTVSRAT</v>
          </cell>
          <cell r="F2733" t="str">
            <v>OT</v>
          </cell>
          <cell r="H2733" t="str">
            <v>3</v>
          </cell>
          <cell r="I2733" t="str">
            <v>1</v>
          </cell>
          <cell r="J2733" t="str">
            <v>UCG</v>
          </cell>
          <cell r="K2733" t="str">
            <v>NREF</v>
          </cell>
          <cell r="L2733" t="str">
            <v>OT</v>
          </cell>
          <cell r="M2733" t="str">
            <v>Y</v>
          </cell>
        </row>
        <row r="2734">
          <cell r="A2734" t="str">
            <v>ABRE</v>
          </cell>
          <cell r="B2734" t="str">
            <v>BUTLER GAS REFUND</v>
          </cell>
          <cell r="C2734" t="str">
            <v>O</v>
          </cell>
          <cell r="D2734">
            <v>36680</v>
          </cell>
          <cell r="E2734" t="str">
            <v>APPEND_UTVSRAT</v>
          </cell>
          <cell r="F2734" t="str">
            <v>OT</v>
          </cell>
          <cell r="H2734" t="str">
            <v>3</v>
          </cell>
          <cell r="I2734" t="str">
            <v>1</v>
          </cell>
          <cell r="J2734" t="str">
            <v>UCG</v>
          </cell>
          <cell r="K2734" t="str">
            <v>NREF</v>
          </cell>
          <cell r="L2734" t="str">
            <v>OT</v>
          </cell>
          <cell r="M2734" t="str">
            <v>Y</v>
          </cell>
        </row>
        <row r="2735">
          <cell r="A2735" t="str">
            <v>ASRE</v>
          </cell>
          <cell r="B2735" t="str">
            <v>SEMO GAS REFUND</v>
          </cell>
          <cell r="C2735" t="str">
            <v>O</v>
          </cell>
          <cell r="D2735">
            <v>36680</v>
          </cell>
          <cell r="E2735" t="str">
            <v>APPEND_UTVSRAT</v>
          </cell>
          <cell r="F2735" t="str">
            <v>OT</v>
          </cell>
          <cell r="H2735" t="str">
            <v>3</v>
          </cell>
          <cell r="I2735" t="str">
            <v>1</v>
          </cell>
          <cell r="J2735" t="str">
            <v>UCG</v>
          </cell>
          <cell r="K2735" t="str">
            <v>NREF</v>
          </cell>
          <cell r="L2735" t="str">
            <v>OT</v>
          </cell>
          <cell r="M2735" t="str">
            <v>Y</v>
          </cell>
        </row>
        <row r="2736">
          <cell r="A2736" t="str">
            <v>AKDA</v>
          </cell>
          <cell r="B2736" t="str">
            <v>KIRSKS DEPOSIT A/R APPLIED</v>
          </cell>
          <cell r="C2736" t="str">
            <v>O</v>
          </cell>
          <cell r="D2736">
            <v>37642</v>
          </cell>
          <cell r="E2736" t="str">
            <v>JAHUGHES</v>
          </cell>
          <cell r="F2736" t="str">
            <v>GS</v>
          </cell>
          <cell r="H2736" t="str">
            <v>3</v>
          </cell>
          <cell r="I2736" t="str">
            <v>1</v>
          </cell>
          <cell r="J2736" t="str">
            <v>UCG</v>
          </cell>
          <cell r="K2736" t="str">
            <v>NDEP</v>
          </cell>
          <cell r="L2736" t="str">
            <v>OT</v>
          </cell>
          <cell r="M2736" t="str">
            <v>Y</v>
          </cell>
        </row>
        <row r="2737">
          <cell r="A2737" t="str">
            <v>ABDA</v>
          </cell>
          <cell r="B2737" t="str">
            <v>BUTLER DEPOSIT A/R APPLIED</v>
          </cell>
          <cell r="C2737" t="str">
            <v>O</v>
          </cell>
          <cell r="D2737">
            <v>37642</v>
          </cell>
          <cell r="E2737" t="str">
            <v>JAHUGHES</v>
          </cell>
          <cell r="F2737" t="str">
            <v>GS</v>
          </cell>
          <cell r="H2737" t="str">
            <v>3</v>
          </cell>
          <cell r="I2737" t="str">
            <v>1</v>
          </cell>
          <cell r="J2737" t="str">
            <v>UCG</v>
          </cell>
          <cell r="K2737" t="str">
            <v>NDEP</v>
          </cell>
          <cell r="L2737" t="str">
            <v>OT</v>
          </cell>
          <cell r="M2737" t="str">
            <v>Y</v>
          </cell>
        </row>
        <row r="2738">
          <cell r="A2738" t="str">
            <v>ASDA</v>
          </cell>
          <cell r="B2738" t="str">
            <v>SEMO DEPOSIT A/R APPLIED</v>
          </cell>
          <cell r="C2738" t="str">
            <v>O</v>
          </cell>
          <cell r="D2738">
            <v>37642</v>
          </cell>
          <cell r="E2738" t="str">
            <v>JAHUGHES</v>
          </cell>
          <cell r="F2738" t="str">
            <v>GS</v>
          </cell>
          <cell r="H2738" t="str">
            <v>3</v>
          </cell>
          <cell r="I2738" t="str">
            <v>1</v>
          </cell>
          <cell r="J2738" t="str">
            <v>UCG</v>
          </cell>
          <cell r="K2738" t="str">
            <v>NDEP</v>
          </cell>
          <cell r="L2738" t="str">
            <v>OT</v>
          </cell>
          <cell r="M2738" t="str">
            <v>Y</v>
          </cell>
        </row>
        <row r="2739">
          <cell r="A2739" t="str">
            <v>AKIP</v>
          </cell>
          <cell r="B2739" t="str">
            <v>MO70-DEP INT APPLIED</v>
          </cell>
          <cell r="C2739" t="str">
            <v>O</v>
          </cell>
          <cell r="D2739">
            <v>36689</v>
          </cell>
          <cell r="E2739" t="str">
            <v>MONAHAN</v>
          </cell>
          <cell r="F2739" t="str">
            <v>OT</v>
          </cell>
          <cell r="H2739" t="str">
            <v>3</v>
          </cell>
          <cell r="I2739" t="str">
            <v>1</v>
          </cell>
          <cell r="J2739" t="str">
            <v>UCG</v>
          </cell>
          <cell r="K2739" t="str">
            <v>NDIN</v>
          </cell>
          <cell r="L2739" t="str">
            <v>OT</v>
          </cell>
          <cell r="M2739" t="str">
            <v>Y</v>
          </cell>
        </row>
        <row r="2740">
          <cell r="A2740" t="str">
            <v>ABIP</v>
          </cell>
          <cell r="B2740" t="str">
            <v>MO71-DEP INT APPLIED</v>
          </cell>
          <cell r="C2740" t="str">
            <v>O</v>
          </cell>
          <cell r="D2740">
            <v>36689</v>
          </cell>
          <cell r="E2740" t="str">
            <v>MONAHAN</v>
          </cell>
          <cell r="F2740" t="str">
            <v>OT</v>
          </cell>
          <cell r="H2740" t="str">
            <v>3</v>
          </cell>
          <cell r="I2740" t="str">
            <v>1</v>
          </cell>
          <cell r="J2740" t="str">
            <v>UCG</v>
          </cell>
          <cell r="K2740" t="str">
            <v>NDIN</v>
          </cell>
          <cell r="L2740" t="str">
            <v>OT</v>
          </cell>
          <cell r="M2740" t="str">
            <v>Y</v>
          </cell>
        </row>
        <row r="2741">
          <cell r="A2741" t="str">
            <v>ASIP</v>
          </cell>
          <cell r="B2741" t="str">
            <v>MO72-DEP INT APPLIED</v>
          </cell>
          <cell r="C2741" t="str">
            <v>O</v>
          </cell>
          <cell r="D2741">
            <v>36689</v>
          </cell>
          <cell r="E2741" t="str">
            <v>MONAHAN</v>
          </cell>
          <cell r="F2741" t="str">
            <v>OT</v>
          </cell>
          <cell r="H2741" t="str">
            <v>3</v>
          </cell>
          <cell r="I2741" t="str">
            <v>1</v>
          </cell>
          <cell r="J2741" t="str">
            <v>UCG</v>
          </cell>
          <cell r="K2741" t="str">
            <v>NDIN</v>
          </cell>
          <cell r="L2741" t="str">
            <v>OT</v>
          </cell>
          <cell r="M2741" t="str">
            <v>Y</v>
          </cell>
        </row>
        <row r="2742">
          <cell r="A2742" t="str">
            <v>ABFG</v>
          </cell>
          <cell r="B2742" t="str">
            <v>MO71-FREE GAS/COMPANY USE</v>
          </cell>
          <cell r="C2742" t="str">
            <v>E</v>
          </cell>
          <cell r="D2742">
            <v>36683</v>
          </cell>
          <cell r="E2742" t="str">
            <v>MONAHAN</v>
          </cell>
          <cell r="F2742" t="str">
            <v>GS</v>
          </cell>
          <cell r="H2742" t="str">
            <v>3</v>
          </cell>
          <cell r="I2742" t="str">
            <v>1</v>
          </cell>
          <cell r="J2742" t="str">
            <v>UCG</v>
          </cell>
          <cell r="K2742" t="str">
            <v>CUG</v>
          </cell>
          <cell r="L2742" t="str">
            <v>60</v>
          </cell>
          <cell r="M2742" t="str">
            <v>Y</v>
          </cell>
        </row>
        <row r="2743">
          <cell r="A2743" t="str">
            <v>AKFG</v>
          </cell>
          <cell r="B2743" t="str">
            <v>MO70-FREE GAS/COMPANY USE</v>
          </cell>
          <cell r="C2743" t="str">
            <v>E</v>
          </cell>
          <cell r="D2743">
            <v>36684</v>
          </cell>
          <cell r="E2743" t="str">
            <v>MONAHAN</v>
          </cell>
          <cell r="F2743" t="str">
            <v>GS</v>
          </cell>
          <cell r="H2743" t="str">
            <v>3</v>
          </cell>
          <cell r="I2743" t="str">
            <v>1</v>
          </cell>
          <cell r="J2743" t="str">
            <v>UCG</v>
          </cell>
          <cell r="K2743" t="str">
            <v>CUG</v>
          </cell>
          <cell r="L2743" t="str">
            <v>60</v>
          </cell>
          <cell r="M2743" t="str">
            <v>Y</v>
          </cell>
        </row>
        <row r="2744">
          <cell r="A2744" t="str">
            <v>ASFG</v>
          </cell>
          <cell r="B2744" t="str">
            <v>MO72-FREE GAS/COMPANY USE</v>
          </cell>
          <cell r="C2744" t="str">
            <v>E</v>
          </cell>
          <cell r="D2744">
            <v>36684</v>
          </cell>
          <cell r="E2744" t="str">
            <v>MONAHAN</v>
          </cell>
          <cell r="F2744" t="str">
            <v>GS</v>
          </cell>
          <cell r="H2744" t="str">
            <v>3</v>
          </cell>
          <cell r="I2744" t="str">
            <v>1</v>
          </cell>
          <cell r="J2744" t="str">
            <v>UCG</v>
          </cell>
          <cell r="K2744" t="str">
            <v>CUG</v>
          </cell>
          <cell r="L2744" t="str">
            <v>60</v>
          </cell>
          <cell r="M2744" t="str">
            <v>Y</v>
          </cell>
        </row>
        <row r="2745">
          <cell r="A2745" t="str">
            <v>ABCB</v>
          </cell>
          <cell r="B2745" t="str">
            <v>BUTLER COM UNBILLED DEP</v>
          </cell>
          <cell r="C2745" t="str">
            <v>E</v>
          </cell>
          <cell r="D2745">
            <v>37642</v>
          </cell>
          <cell r="E2745" t="str">
            <v>JAHUGHES</v>
          </cell>
          <cell r="F2745" t="str">
            <v>GS</v>
          </cell>
          <cell r="H2745" t="str">
            <v>3</v>
          </cell>
          <cell r="I2745" t="str">
            <v>1</v>
          </cell>
          <cell r="J2745" t="str">
            <v>UCG</v>
          </cell>
          <cell r="K2745" t="str">
            <v>NDEP</v>
          </cell>
          <cell r="L2745" t="str">
            <v>OT</v>
          </cell>
          <cell r="M2745" t="str">
            <v>Y</v>
          </cell>
        </row>
        <row r="2746">
          <cell r="A2746" t="str">
            <v>AKCB</v>
          </cell>
          <cell r="B2746" t="str">
            <v>KIRKS COM UNBILED DEPOSIT</v>
          </cell>
          <cell r="C2746" t="str">
            <v>E</v>
          </cell>
          <cell r="D2746">
            <v>37642</v>
          </cell>
          <cell r="E2746" t="str">
            <v>JAHUGHES</v>
          </cell>
          <cell r="F2746" t="str">
            <v>GS</v>
          </cell>
          <cell r="H2746" t="str">
            <v>3</v>
          </cell>
          <cell r="I2746" t="str">
            <v>1</v>
          </cell>
          <cell r="J2746" t="str">
            <v>UCG</v>
          </cell>
          <cell r="K2746" t="str">
            <v>NDEP</v>
          </cell>
          <cell r="L2746" t="str">
            <v>OT</v>
          </cell>
          <cell r="M2746" t="str">
            <v>Y</v>
          </cell>
        </row>
        <row r="2747">
          <cell r="A2747" t="str">
            <v>AKRB</v>
          </cell>
          <cell r="B2747" t="str">
            <v>KIRKS RES UNBILLED DEPOSIT</v>
          </cell>
          <cell r="C2747" t="str">
            <v>E</v>
          </cell>
          <cell r="D2747">
            <v>37642</v>
          </cell>
          <cell r="E2747" t="str">
            <v>JAHUGHES</v>
          </cell>
          <cell r="F2747" t="str">
            <v>GS</v>
          </cell>
          <cell r="H2747" t="str">
            <v>3</v>
          </cell>
          <cell r="I2747" t="str">
            <v>1</v>
          </cell>
          <cell r="J2747" t="str">
            <v>UCG</v>
          </cell>
          <cell r="K2747" t="str">
            <v>NDEP</v>
          </cell>
          <cell r="L2747" t="str">
            <v>OT</v>
          </cell>
          <cell r="M2747" t="str">
            <v>Y</v>
          </cell>
        </row>
        <row r="2748">
          <cell r="A2748" t="str">
            <v>ASRB</v>
          </cell>
          <cell r="B2748" t="str">
            <v>SEMO RES UNBILLED DEPOSIT</v>
          </cell>
          <cell r="C2748" t="str">
            <v>E</v>
          </cell>
          <cell r="D2748">
            <v>37642</v>
          </cell>
          <cell r="E2748" t="str">
            <v>JAHUGHES</v>
          </cell>
          <cell r="F2748" t="str">
            <v>GS</v>
          </cell>
          <cell r="H2748" t="str">
            <v>3</v>
          </cell>
          <cell r="I2748" t="str">
            <v>1</v>
          </cell>
          <cell r="J2748" t="str">
            <v>UCG</v>
          </cell>
          <cell r="K2748" t="str">
            <v>NDEP</v>
          </cell>
          <cell r="L2748" t="str">
            <v>OT</v>
          </cell>
          <cell r="M2748" t="str">
            <v>Y</v>
          </cell>
        </row>
        <row r="2749">
          <cell r="A2749" t="str">
            <v>ASIB</v>
          </cell>
          <cell r="B2749" t="str">
            <v>SEMO IND UNBILLED DEPOSIT</v>
          </cell>
          <cell r="C2749" t="str">
            <v>E</v>
          </cell>
          <cell r="D2749">
            <v>37642</v>
          </cell>
          <cell r="E2749" t="str">
            <v>JAHUGHES</v>
          </cell>
          <cell r="F2749" t="str">
            <v>GS</v>
          </cell>
          <cell r="H2749" t="str">
            <v>3</v>
          </cell>
          <cell r="I2749" t="str">
            <v>1</v>
          </cell>
          <cell r="J2749" t="str">
            <v>UCG</v>
          </cell>
          <cell r="K2749" t="str">
            <v>NDEP</v>
          </cell>
          <cell r="L2749" t="str">
            <v>OT</v>
          </cell>
          <cell r="M2749" t="str">
            <v>Y</v>
          </cell>
        </row>
        <row r="2750">
          <cell r="A2750" t="str">
            <v>ASTB</v>
          </cell>
          <cell r="B2750" t="str">
            <v>SEMO TRANS UNBILLED DEP</v>
          </cell>
          <cell r="C2750" t="str">
            <v>E</v>
          </cell>
          <cell r="D2750">
            <v>37642</v>
          </cell>
          <cell r="E2750" t="str">
            <v>JAHUGHES</v>
          </cell>
          <cell r="F2750" t="str">
            <v>GS</v>
          </cell>
          <cell r="H2750" t="str">
            <v>3</v>
          </cell>
          <cell r="I2750" t="str">
            <v>1</v>
          </cell>
          <cell r="J2750" t="str">
            <v>UCG</v>
          </cell>
          <cell r="K2750" t="str">
            <v>NDEP</v>
          </cell>
          <cell r="L2750" t="str">
            <v>OT</v>
          </cell>
          <cell r="M2750" t="str">
            <v>Y</v>
          </cell>
        </row>
        <row r="2751">
          <cell r="A2751" t="str">
            <v>MEK</v>
          </cell>
          <cell r="B2751" t="str">
            <v>MAIN EXTENSION CONTRACT-MOTEL 6</v>
          </cell>
          <cell r="C2751" t="str">
            <v>O</v>
          </cell>
          <cell r="D2751">
            <v>36795</v>
          </cell>
          <cell r="E2751" t="str">
            <v>MONAHAN</v>
          </cell>
          <cell r="F2751" t="str">
            <v>OT</v>
          </cell>
          <cell r="H2751" t="str">
            <v>3</v>
          </cell>
          <cell r="J2751" t="str">
            <v>UCG</v>
          </cell>
          <cell r="K2751" t="str">
            <v>ONUC</v>
          </cell>
          <cell r="L2751" t="str">
            <v>OT</v>
          </cell>
          <cell r="M2751" t="str">
            <v>N</v>
          </cell>
        </row>
        <row r="2752">
          <cell r="A2752" t="str">
            <v>HOP2</v>
          </cell>
          <cell r="B2752" t="str">
            <v>Home Prot 1-800-576-3445</v>
          </cell>
          <cell r="C2752" t="str">
            <v>N</v>
          </cell>
          <cell r="D2752">
            <v>37670</v>
          </cell>
          <cell r="E2752" t="str">
            <v>RIMERRIL</v>
          </cell>
          <cell r="F2752" t="str">
            <v>OT</v>
          </cell>
          <cell r="H2752" t="str">
            <v>3</v>
          </cell>
          <cell r="J2752" t="str">
            <v>UCES</v>
          </cell>
          <cell r="K2752" t="str">
            <v>HOPR</v>
          </cell>
          <cell r="L2752" t="str">
            <v>M</v>
          </cell>
          <cell r="M2752" t="str">
            <v>Y</v>
          </cell>
        </row>
        <row r="2753">
          <cell r="A2753" t="str">
            <v>US2G</v>
          </cell>
          <cell r="B2753" t="str">
            <v>Bill Prot 1-800-582-6603</v>
          </cell>
          <cell r="C2753" t="str">
            <v>N</v>
          </cell>
          <cell r="D2753">
            <v>37670</v>
          </cell>
          <cell r="E2753" t="str">
            <v>RIMERRIL</v>
          </cell>
          <cell r="F2753" t="str">
            <v>OT</v>
          </cell>
          <cell r="H2753" t="str">
            <v>3</v>
          </cell>
          <cell r="J2753" t="str">
            <v>UCES</v>
          </cell>
          <cell r="K2753" t="str">
            <v>USPP</v>
          </cell>
          <cell r="L2753" t="str">
            <v>M</v>
          </cell>
          <cell r="M2753" t="str">
            <v>Y</v>
          </cell>
        </row>
        <row r="2754">
          <cell r="A2754" t="str">
            <v>US2V</v>
          </cell>
          <cell r="B2754" t="str">
            <v>Bill Prot 1-800-582-6603</v>
          </cell>
          <cell r="C2754" t="str">
            <v>N</v>
          </cell>
          <cell r="D2754">
            <v>37670</v>
          </cell>
          <cell r="E2754" t="str">
            <v>RIMERRIL</v>
          </cell>
          <cell r="F2754" t="str">
            <v>OT</v>
          </cell>
          <cell r="H2754" t="str">
            <v>3</v>
          </cell>
          <cell r="J2754" t="str">
            <v>UCES</v>
          </cell>
          <cell r="K2754" t="str">
            <v>USPP</v>
          </cell>
          <cell r="L2754" t="str">
            <v>M</v>
          </cell>
          <cell r="M2754" t="str">
            <v>Y</v>
          </cell>
        </row>
        <row r="2755">
          <cell r="A2755" t="str">
            <v>601X</v>
          </cell>
          <cell r="B2755" t="str">
            <v>VA STATE SPECIAL REG TAX</v>
          </cell>
          <cell r="C2755" t="str">
            <v>O</v>
          </cell>
          <cell r="D2755">
            <v>36953</v>
          </cell>
          <cell r="E2755" t="str">
            <v>SCTGHEI</v>
          </cell>
          <cell r="F2755" t="str">
            <v>OT</v>
          </cell>
          <cell r="H2755" t="str">
            <v>3</v>
          </cell>
          <cell r="J2755" t="str">
            <v>UCG</v>
          </cell>
          <cell r="K2755" t="str">
            <v>STAX</v>
          </cell>
          <cell r="L2755" t="str">
            <v>ST</v>
          </cell>
          <cell r="M2755" t="str">
            <v>Y</v>
          </cell>
        </row>
        <row r="2756">
          <cell r="A2756" t="str">
            <v>628Z</v>
          </cell>
          <cell r="B2756" t="str">
            <v>PULASKI COUNTY UTILITY TAX</v>
          </cell>
          <cell r="C2756" t="str">
            <v>O</v>
          </cell>
          <cell r="D2756">
            <v>36957</v>
          </cell>
          <cell r="E2756" t="str">
            <v>SCTGHEI</v>
          </cell>
          <cell r="F2756" t="str">
            <v>OT</v>
          </cell>
          <cell r="H2756" t="str">
            <v>3</v>
          </cell>
          <cell r="J2756" t="str">
            <v>UCG</v>
          </cell>
          <cell r="K2756" t="str">
            <v>CNTX</v>
          </cell>
          <cell r="L2756" t="str">
            <v>CO</v>
          </cell>
          <cell r="M2756" t="str">
            <v>Y</v>
          </cell>
        </row>
        <row r="2757">
          <cell r="A2757" t="str">
            <v>638Z</v>
          </cell>
          <cell r="B2757" t="str">
            <v>PULASKI COUNTY UTILITY TAX</v>
          </cell>
          <cell r="C2757" t="str">
            <v>O</v>
          </cell>
          <cell r="D2757">
            <v>36957</v>
          </cell>
          <cell r="E2757" t="str">
            <v>SCTGHEI</v>
          </cell>
          <cell r="F2757" t="str">
            <v>OT</v>
          </cell>
          <cell r="H2757" t="str">
            <v>3</v>
          </cell>
          <cell r="J2757" t="str">
            <v>UCG</v>
          </cell>
          <cell r="K2757" t="str">
            <v>CNTX</v>
          </cell>
          <cell r="L2757" t="str">
            <v>CO</v>
          </cell>
          <cell r="M2757" t="str">
            <v>Y</v>
          </cell>
        </row>
        <row r="2758">
          <cell r="A2758" t="str">
            <v>648Z</v>
          </cell>
          <cell r="B2758" t="str">
            <v>PULASKI COUNTY UTILITY TAX</v>
          </cell>
          <cell r="C2758" t="str">
            <v>O</v>
          </cell>
          <cell r="D2758">
            <v>36957</v>
          </cell>
          <cell r="E2758" t="str">
            <v>SCTGHEI</v>
          </cell>
          <cell r="F2758" t="str">
            <v>OT</v>
          </cell>
          <cell r="H2758" t="str">
            <v>3</v>
          </cell>
          <cell r="J2758" t="str">
            <v>UCG</v>
          </cell>
          <cell r="K2758" t="str">
            <v>CNTX</v>
          </cell>
          <cell r="L2758" t="str">
            <v>CO</v>
          </cell>
          <cell r="M2758" t="str">
            <v>Y</v>
          </cell>
        </row>
        <row r="2759">
          <cell r="A2759" t="str">
            <v>260R</v>
          </cell>
          <cell r="B2759" t="str">
            <v>T-TN-MOUNTAIN HOME ENERGY</v>
          </cell>
          <cell r="C2759" t="str">
            <v>E</v>
          </cell>
          <cell r="D2759">
            <v>37070</v>
          </cell>
          <cell r="E2759" t="str">
            <v>RLIMES</v>
          </cell>
          <cell r="F2759" t="str">
            <v>GS</v>
          </cell>
          <cell r="H2759" t="str">
            <v>3</v>
          </cell>
          <cell r="I2759" t="str">
            <v>0001</v>
          </cell>
          <cell r="J2759" t="str">
            <v>UCG</v>
          </cell>
          <cell r="K2759" t="str">
            <v>TRAG</v>
          </cell>
          <cell r="L2759" t="str">
            <v>28</v>
          </cell>
          <cell r="M2759" t="str">
            <v>Y</v>
          </cell>
        </row>
        <row r="2760">
          <cell r="A2760" t="str">
            <v>CSTI</v>
          </cell>
          <cell r="B2760" t="str">
            <v>GA-IND-CAST IRON REPLACEMENT</v>
          </cell>
          <cell r="C2760" t="str">
            <v>N</v>
          </cell>
          <cell r="D2760">
            <v>37643</v>
          </cell>
          <cell r="E2760" t="str">
            <v>SCTGHEI</v>
          </cell>
          <cell r="F2760" t="str">
            <v>OT</v>
          </cell>
          <cell r="H2760" t="str">
            <v>3</v>
          </cell>
          <cell r="J2760" t="str">
            <v>UCG</v>
          </cell>
          <cell r="K2760" t="str">
            <v>INDG</v>
          </cell>
          <cell r="L2760" t="str">
            <v>30</v>
          </cell>
          <cell r="M2760" t="str">
            <v>Y</v>
          </cell>
        </row>
        <row r="2761">
          <cell r="A2761" t="str">
            <v>RSTN</v>
          </cell>
          <cell r="B2761" t="str">
            <v>CONNECT FEE - TN</v>
          </cell>
          <cell r="C2761" t="str">
            <v>O</v>
          </cell>
          <cell r="D2761">
            <v>37279</v>
          </cell>
          <cell r="E2761" t="str">
            <v>CHANDERS</v>
          </cell>
          <cell r="F2761" t="str">
            <v>OT</v>
          </cell>
          <cell r="H2761" t="str">
            <v>3</v>
          </cell>
          <cell r="I2761" t="str">
            <v>1</v>
          </cell>
          <cell r="J2761" t="str">
            <v>UCG</v>
          </cell>
          <cell r="K2761" t="str">
            <v>SOF</v>
          </cell>
          <cell r="L2761" t="str">
            <v>90</v>
          </cell>
          <cell r="M2761" t="str">
            <v>Y</v>
          </cell>
        </row>
        <row r="2762">
          <cell r="A2762" t="str">
            <v>RSVA</v>
          </cell>
          <cell r="B2762" t="str">
            <v>CONNECT FEE -  VA</v>
          </cell>
          <cell r="C2762" t="str">
            <v>O</v>
          </cell>
          <cell r="D2762">
            <v>37279</v>
          </cell>
          <cell r="E2762" t="str">
            <v>CHANDERS</v>
          </cell>
          <cell r="F2762" t="str">
            <v>OT</v>
          </cell>
          <cell r="H2762" t="str">
            <v>3</v>
          </cell>
          <cell r="I2762" t="str">
            <v>1</v>
          </cell>
          <cell r="J2762" t="str">
            <v>UCG</v>
          </cell>
          <cell r="K2762" t="str">
            <v>SOF</v>
          </cell>
          <cell r="L2762" t="str">
            <v>90</v>
          </cell>
          <cell r="M2762" t="str">
            <v>Y</v>
          </cell>
        </row>
        <row r="2763">
          <cell r="A2763" t="str">
            <v>RSGA</v>
          </cell>
          <cell r="B2763" t="str">
            <v>CONNECT FEE -  GA</v>
          </cell>
          <cell r="C2763" t="str">
            <v>O</v>
          </cell>
          <cell r="D2763">
            <v>37279</v>
          </cell>
          <cell r="E2763" t="str">
            <v>CHANDERS</v>
          </cell>
          <cell r="F2763" t="str">
            <v>OT</v>
          </cell>
          <cell r="H2763" t="str">
            <v>3</v>
          </cell>
          <cell r="I2763" t="str">
            <v>1</v>
          </cell>
          <cell r="J2763" t="str">
            <v>UCG</v>
          </cell>
          <cell r="K2763" t="str">
            <v>SOF</v>
          </cell>
          <cell r="L2763" t="str">
            <v>90</v>
          </cell>
          <cell r="M2763" t="str">
            <v>Y</v>
          </cell>
        </row>
        <row r="2764">
          <cell r="A2764" t="str">
            <v>RSIL</v>
          </cell>
          <cell r="B2764" t="str">
            <v>CONNECT FEE -  IL</v>
          </cell>
          <cell r="C2764" t="str">
            <v>O</v>
          </cell>
          <cell r="D2764">
            <v>37279</v>
          </cell>
          <cell r="E2764" t="str">
            <v>CHANDERS</v>
          </cell>
          <cell r="F2764" t="str">
            <v>OT</v>
          </cell>
          <cell r="H2764" t="str">
            <v>3</v>
          </cell>
          <cell r="I2764" t="str">
            <v>1</v>
          </cell>
          <cell r="J2764" t="str">
            <v>UCG</v>
          </cell>
          <cell r="K2764" t="str">
            <v>SOF</v>
          </cell>
          <cell r="L2764" t="str">
            <v>90</v>
          </cell>
          <cell r="M2764" t="str">
            <v>Y</v>
          </cell>
        </row>
        <row r="2765">
          <cell r="A2765" t="str">
            <v>RSIA</v>
          </cell>
          <cell r="B2765" t="str">
            <v>CONNECT FEE - REG HOURS IA</v>
          </cell>
          <cell r="C2765" t="str">
            <v>O</v>
          </cell>
          <cell r="D2765">
            <v>37279</v>
          </cell>
          <cell r="E2765" t="str">
            <v>CHANDERS</v>
          </cell>
          <cell r="F2765" t="str">
            <v>OT</v>
          </cell>
          <cell r="H2765" t="str">
            <v>3</v>
          </cell>
          <cell r="I2765" t="str">
            <v>1</v>
          </cell>
          <cell r="J2765" t="str">
            <v>UCG</v>
          </cell>
          <cell r="K2765" t="str">
            <v>SOF</v>
          </cell>
          <cell r="L2765" t="str">
            <v>90</v>
          </cell>
          <cell r="M2765" t="str">
            <v>Y</v>
          </cell>
        </row>
        <row r="2766">
          <cell r="A2766" t="str">
            <v>IARS</v>
          </cell>
          <cell r="B2766" t="str">
            <v>CONNECT FEE - OT HRS IA</v>
          </cell>
          <cell r="C2766" t="str">
            <v>O</v>
          </cell>
          <cell r="D2766">
            <v>37279</v>
          </cell>
          <cell r="E2766" t="str">
            <v>CHANDERS</v>
          </cell>
          <cell r="F2766" t="str">
            <v>OT</v>
          </cell>
          <cell r="H2766" t="str">
            <v>3</v>
          </cell>
          <cell r="I2766" t="str">
            <v>1</v>
          </cell>
          <cell r="J2766" t="str">
            <v>UCG</v>
          </cell>
          <cell r="K2766" t="str">
            <v>SOF</v>
          </cell>
          <cell r="L2766" t="str">
            <v>90</v>
          </cell>
          <cell r="M2766" t="str">
            <v>Y</v>
          </cell>
        </row>
        <row r="2767">
          <cell r="A2767" t="str">
            <v>RSMO</v>
          </cell>
          <cell r="B2767" t="str">
            <v>CONNECT FEE - OLD UCG</v>
          </cell>
          <cell r="C2767" t="str">
            <v>O</v>
          </cell>
          <cell r="D2767">
            <v>37279</v>
          </cell>
          <cell r="E2767" t="str">
            <v>CHANDERS</v>
          </cell>
          <cell r="F2767" t="str">
            <v>OT</v>
          </cell>
          <cell r="H2767" t="str">
            <v>3</v>
          </cell>
          <cell r="I2767" t="str">
            <v>1</v>
          </cell>
          <cell r="J2767" t="str">
            <v>UCG</v>
          </cell>
          <cell r="K2767" t="str">
            <v>SOF</v>
          </cell>
          <cell r="L2767" t="str">
            <v>90</v>
          </cell>
          <cell r="M2767" t="str">
            <v>Y</v>
          </cell>
        </row>
        <row r="2768">
          <cell r="A2768" t="str">
            <v>MORS</v>
          </cell>
          <cell r="B2768" t="str">
            <v>CONNECT FEE - OLD ANG</v>
          </cell>
          <cell r="C2768" t="str">
            <v>O</v>
          </cell>
          <cell r="D2768">
            <v>37279</v>
          </cell>
          <cell r="E2768" t="str">
            <v>CHANDERS</v>
          </cell>
          <cell r="F2768" t="str">
            <v>OT</v>
          </cell>
          <cell r="H2768" t="str">
            <v>3</v>
          </cell>
          <cell r="I2768" t="str">
            <v>1</v>
          </cell>
          <cell r="J2768" t="str">
            <v>UCG</v>
          </cell>
          <cell r="K2768" t="str">
            <v>SOF</v>
          </cell>
          <cell r="L2768" t="str">
            <v>90</v>
          </cell>
          <cell r="M2768" t="str">
            <v>Y</v>
          </cell>
        </row>
        <row r="2769">
          <cell r="A2769" t="str">
            <v>ANGR</v>
          </cell>
          <cell r="B2769" t="str">
            <v>ANG MO Adjustment</v>
          </cell>
          <cell r="C2769" t="str">
            <v>E</v>
          </cell>
          <cell r="D2769">
            <v>37298</v>
          </cell>
          <cell r="E2769" t="str">
            <v>SCTGHEI</v>
          </cell>
          <cell r="F2769" t="str">
            <v>GS</v>
          </cell>
          <cell r="H2769" t="str">
            <v>3</v>
          </cell>
          <cell r="J2769" t="str">
            <v>UCG</v>
          </cell>
          <cell r="K2769" t="str">
            <v>GCA</v>
          </cell>
          <cell r="L2769" t="str">
            <v>OT</v>
          </cell>
          <cell r="M2769" t="str">
            <v>N</v>
          </cell>
        </row>
        <row r="2770">
          <cell r="A2770" t="str">
            <v>200Y</v>
          </cell>
          <cell r="B2770" t="str">
            <v>TN-BEDFORD COUNTY TAX</v>
          </cell>
          <cell r="C2770" t="str">
            <v>O</v>
          </cell>
          <cell r="D2770">
            <v>37120</v>
          </cell>
          <cell r="E2770" t="str">
            <v>KERRIGAN</v>
          </cell>
          <cell r="F2770" t="str">
            <v>OT</v>
          </cell>
          <cell r="H2770" t="str">
            <v>3</v>
          </cell>
          <cell r="J2770" t="str">
            <v>UCG</v>
          </cell>
          <cell r="K2770" t="str">
            <v>CNTX</v>
          </cell>
          <cell r="L2770" t="str">
            <v>CO</v>
          </cell>
          <cell r="M2770" t="str">
            <v>Y</v>
          </cell>
        </row>
        <row r="2771">
          <cell r="A2771" t="str">
            <v>HOS2</v>
          </cell>
          <cell r="B2771" t="str">
            <v>Home Sec 1-800-775-1858</v>
          </cell>
          <cell r="C2771" t="str">
            <v>N</v>
          </cell>
          <cell r="D2771">
            <v>37670</v>
          </cell>
          <cell r="E2771" t="str">
            <v>RIMERRIL</v>
          </cell>
          <cell r="F2771" t="str">
            <v>OT</v>
          </cell>
          <cell r="H2771" t="str">
            <v>3</v>
          </cell>
          <cell r="J2771" t="str">
            <v>UCES</v>
          </cell>
          <cell r="K2771" t="str">
            <v>HOSS</v>
          </cell>
          <cell r="L2771" t="str">
            <v>M</v>
          </cell>
          <cell r="M2771" t="str">
            <v>Y</v>
          </cell>
        </row>
        <row r="2772">
          <cell r="A2772" t="str">
            <v>AUC2</v>
          </cell>
          <cell r="B2772" t="str">
            <v>Auto Club 1-800-323-2002</v>
          </cell>
          <cell r="C2772" t="str">
            <v>N</v>
          </cell>
          <cell r="D2772">
            <v>37670</v>
          </cell>
          <cell r="E2772" t="str">
            <v>RIMERRIL</v>
          </cell>
          <cell r="F2772" t="str">
            <v>OT</v>
          </cell>
          <cell r="H2772" t="str">
            <v>3</v>
          </cell>
          <cell r="J2772" t="str">
            <v>UCES</v>
          </cell>
          <cell r="K2772" t="str">
            <v>AUCB</v>
          </cell>
          <cell r="L2772" t="str">
            <v>M</v>
          </cell>
          <cell r="M2772" t="str">
            <v>Y</v>
          </cell>
        </row>
        <row r="2773">
          <cell r="A2773" t="str">
            <v>FX62</v>
          </cell>
          <cell r="B2773" t="str">
            <v>Fix-6 Appl 1-800-357-8633</v>
          </cell>
          <cell r="C2773" t="str">
            <v>N</v>
          </cell>
          <cell r="D2773">
            <v>37670</v>
          </cell>
          <cell r="E2773" t="str">
            <v>RIMERRIL</v>
          </cell>
          <cell r="F2773" t="str">
            <v>OT</v>
          </cell>
          <cell r="H2773" t="str">
            <v>3</v>
          </cell>
          <cell r="J2773" t="str">
            <v>UCES</v>
          </cell>
          <cell r="K2773" t="str">
            <v>FIX6</v>
          </cell>
          <cell r="L2773" t="str">
            <v>M</v>
          </cell>
          <cell r="M2773" t="str">
            <v>Y</v>
          </cell>
        </row>
        <row r="2774">
          <cell r="A2774" t="str">
            <v>UW70</v>
          </cell>
          <cell r="B2774" t="str">
            <v>Bad Debt Amount in New Account-70</v>
          </cell>
          <cell r="C2774" t="str">
            <v>E</v>
          </cell>
          <cell r="D2774">
            <v>37244</v>
          </cell>
          <cell r="E2774" t="str">
            <v>SCTGHEI</v>
          </cell>
          <cell r="F2774" t="str">
            <v>OT</v>
          </cell>
          <cell r="H2774" t="str">
            <v>3</v>
          </cell>
          <cell r="I2774" t="str">
            <v>0001</v>
          </cell>
          <cell r="J2774" t="str">
            <v>UCG</v>
          </cell>
          <cell r="K2774" t="str">
            <v>ONRC</v>
          </cell>
          <cell r="L2774" t="str">
            <v>OT</v>
          </cell>
          <cell r="M2774" t="str">
            <v>N</v>
          </cell>
        </row>
        <row r="2775">
          <cell r="A2775" t="str">
            <v>UW71</v>
          </cell>
          <cell r="B2775" t="str">
            <v>Bad Debt Amount in New Account-71</v>
          </cell>
          <cell r="C2775" t="str">
            <v>E</v>
          </cell>
          <cell r="D2775">
            <v>37244</v>
          </cell>
          <cell r="E2775" t="str">
            <v>SCTGHEI</v>
          </cell>
          <cell r="F2775" t="str">
            <v>OT</v>
          </cell>
          <cell r="H2775" t="str">
            <v>3</v>
          </cell>
          <cell r="I2775" t="str">
            <v>0001</v>
          </cell>
          <cell r="J2775" t="str">
            <v>UCG</v>
          </cell>
          <cell r="K2775" t="str">
            <v>ONRC</v>
          </cell>
          <cell r="L2775" t="str">
            <v>OT</v>
          </cell>
          <cell r="M2775" t="str">
            <v>N</v>
          </cell>
        </row>
        <row r="2776">
          <cell r="A2776" t="str">
            <v>UW72</v>
          </cell>
          <cell r="B2776" t="str">
            <v>Bad Debt Amount in New Account-72</v>
          </cell>
          <cell r="C2776" t="str">
            <v>E</v>
          </cell>
          <cell r="D2776">
            <v>37244</v>
          </cell>
          <cell r="E2776" t="str">
            <v>SCTGHEI</v>
          </cell>
          <cell r="F2776" t="str">
            <v>OT</v>
          </cell>
          <cell r="H2776" t="str">
            <v>3</v>
          </cell>
          <cell r="I2776" t="str">
            <v>0001</v>
          </cell>
          <cell r="J2776" t="str">
            <v>UCG</v>
          </cell>
          <cell r="K2776" t="str">
            <v>ONRC</v>
          </cell>
          <cell r="L2776" t="str">
            <v>OT</v>
          </cell>
          <cell r="M2776" t="str">
            <v>N</v>
          </cell>
        </row>
        <row r="2777">
          <cell r="A2777" t="str">
            <v>UW92</v>
          </cell>
          <cell r="B2777" t="str">
            <v>Bad Debt Amount in New Account-92</v>
          </cell>
          <cell r="C2777" t="str">
            <v>E</v>
          </cell>
          <cell r="D2777">
            <v>37244</v>
          </cell>
          <cell r="E2777" t="str">
            <v>SCTGHEI</v>
          </cell>
          <cell r="F2777" t="str">
            <v>OT</v>
          </cell>
          <cell r="H2777" t="str">
            <v>3</v>
          </cell>
          <cell r="I2777" t="str">
            <v>0001</v>
          </cell>
          <cell r="J2777" t="str">
            <v>UCG</v>
          </cell>
          <cell r="K2777" t="str">
            <v>ONRC</v>
          </cell>
          <cell r="L2777" t="str">
            <v>OT</v>
          </cell>
          <cell r="M2777" t="str">
            <v>N</v>
          </cell>
        </row>
        <row r="2778">
          <cell r="A2778" t="str">
            <v>UW93</v>
          </cell>
          <cell r="B2778" t="str">
            <v>Bad Debt Amount in New Account-93</v>
          </cell>
          <cell r="C2778" t="str">
            <v>E</v>
          </cell>
          <cell r="D2778">
            <v>37244</v>
          </cell>
          <cell r="E2778" t="str">
            <v>SCTGHEI</v>
          </cell>
          <cell r="F2778" t="str">
            <v>OT</v>
          </cell>
          <cell r="H2778" t="str">
            <v>3</v>
          </cell>
          <cell r="I2778" t="str">
            <v>0001</v>
          </cell>
          <cell r="J2778" t="str">
            <v>UCG</v>
          </cell>
          <cell r="K2778" t="str">
            <v>ONRC</v>
          </cell>
          <cell r="L2778" t="str">
            <v>OT</v>
          </cell>
          <cell r="M2778" t="str">
            <v>N</v>
          </cell>
        </row>
        <row r="2779">
          <cell r="A2779" t="str">
            <v>UW95</v>
          </cell>
          <cell r="B2779" t="str">
            <v>Bad Debt Amount in New Account-95</v>
          </cell>
          <cell r="C2779" t="str">
            <v>E</v>
          </cell>
          <cell r="D2779">
            <v>37244</v>
          </cell>
          <cell r="E2779" t="str">
            <v>SCTGHEI</v>
          </cell>
          <cell r="F2779" t="str">
            <v>OT</v>
          </cell>
          <cell r="H2779" t="str">
            <v>3</v>
          </cell>
          <cell r="I2779" t="str">
            <v>0001</v>
          </cell>
          <cell r="J2779" t="str">
            <v>UCG</v>
          </cell>
          <cell r="K2779" t="str">
            <v>ONRC</v>
          </cell>
          <cell r="L2779" t="str">
            <v>OT</v>
          </cell>
          <cell r="M2779" t="str">
            <v>N</v>
          </cell>
        </row>
        <row r="2780">
          <cell r="A2780" t="str">
            <v>UW96</v>
          </cell>
          <cell r="B2780" t="str">
            <v>Bad Debt Amount in New Account-96</v>
          </cell>
          <cell r="C2780" t="str">
            <v>E</v>
          </cell>
          <cell r="D2780">
            <v>37244</v>
          </cell>
          <cell r="E2780" t="str">
            <v>SCTGHEI</v>
          </cell>
          <cell r="F2780" t="str">
            <v>OT</v>
          </cell>
          <cell r="H2780" t="str">
            <v>3</v>
          </cell>
          <cell r="I2780" t="str">
            <v>0001</v>
          </cell>
          <cell r="J2780" t="str">
            <v>UCG</v>
          </cell>
          <cell r="K2780" t="str">
            <v>ONRC</v>
          </cell>
          <cell r="L2780" t="str">
            <v>OT</v>
          </cell>
          <cell r="M2780" t="str">
            <v>N</v>
          </cell>
        </row>
        <row r="2781">
          <cell r="A2781" t="str">
            <v>UW97</v>
          </cell>
          <cell r="B2781" t="str">
            <v>Bad Debt Amount in New Account-97</v>
          </cell>
          <cell r="C2781" t="str">
            <v>E</v>
          </cell>
          <cell r="D2781">
            <v>37244</v>
          </cell>
          <cell r="E2781" t="str">
            <v>SCTGHEI</v>
          </cell>
          <cell r="F2781" t="str">
            <v>OT</v>
          </cell>
          <cell r="H2781" t="str">
            <v>3</v>
          </cell>
          <cell r="I2781" t="str">
            <v>0001</v>
          </cell>
          <cell r="J2781" t="str">
            <v>UCG</v>
          </cell>
          <cell r="K2781" t="str">
            <v>ONRC</v>
          </cell>
          <cell r="L2781" t="str">
            <v>OT</v>
          </cell>
          <cell r="M2781" t="str">
            <v>N</v>
          </cell>
        </row>
        <row r="2782">
          <cell r="A2782" t="str">
            <v>UW98</v>
          </cell>
          <cell r="B2782" t="str">
            <v>Bad Debt Amount in New Account-98</v>
          </cell>
          <cell r="C2782" t="str">
            <v>E</v>
          </cell>
          <cell r="D2782">
            <v>37244</v>
          </cell>
          <cell r="E2782" t="str">
            <v>SCTGHEI</v>
          </cell>
          <cell r="F2782" t="str">
            <v>OT</v>
          </cell>
          <cell r="H2782" t="str">
            <v>3</v>
          </cell>
          <cell r="I2782" t="str">
            <v>0001</v>
          </cell>
          <cell r="J2782" t="str">
            <v>UCG</v>
          </cell>
          <cell r="K2782" t="str">
            <v>ONRC</v>
          </cell>
          <cell r="L2782" t="str">
            <v>OT</v>
          </cell>
          <cell r="M2782" t="str">
            <v>N</v>
          </cell>
        </row>
        <row r="2783">
          <cell r="A2783" t="str">
            <v>MLRF</v>
          </cell>
          <cell r="B2783" t="str">
            <v>GA-MARGIN LOSS RECOVERY</v>
          </cell>
          <cell r="C2783" t="str">
            <v>E</v>
          </cell>
          <cell r="D2783">
            <v>37469</v>
          </cell>
          <cell r="E2783" t="str">
            <v>CHANDERS</v>
          </cell>
          <cell r="F2783" t="str">
            <v>OT</v>
          </cell>
          <cell r="H2783" t="str">
            <v>3</v>
          </cell>
          <cell r="I2783" t="str">
            <v>0001</v>
          </cell>
          <cell r="J2783" t="str">
            <v>UCG</v>
          </cell>
          <cell r="K2783" t="str">
            <v>CUG</v>
          </cell>
          <cell r="L2783" t="str">
            <v>OT</v>
          </cell>
          <cell r="M2783" t="str">
            <v>Y</v>
          </cell>
        </row>
        <row r="2784">
          <cell r="A2784" t="str">
            <v>MLRI</v>
          </cell>
          <cell r="B2784" t="str">
            <v>GA-MARGIN LOSS RECOVERY</v>
          </cell>
          <cell r="C2784" t="str">
            <v>E</v>
          </cell>
          <cell r="D2784">
            <v>37469</v>
          </cell>
          <cell r="E2784" t="str">
            <v>CHANDERS</v>
          </cell>
          <cell r="F2784" t="str">
            <v>OT</v>
          </cell>
          <cell r="H2784" t="str">
            <v>3</v>
          </cell>
          <cell r="I2784" t="str">
            <v>0001</v>
          </cell>
          <cell r="J2784" t="str">
            <v>UCG</v>
          </cell>
          <cell r="K2784" t="str">
            <v>CUG</v>
          </cell>
          <cell r="L2784" t="str">
            <v>OT</v>
          </cell>
          <cell r="M2784" t="str">
            <v>Y</v>
          </cell>
        </row>
        <row r="2785">
          <cell r="A2785" t="str">
            <v>260S</v>
          </cell>
          <cell r="B2785" t="str">
            <v>T-TN-STRATOS BOATS</v>
          </cell>
          <cell r="C2785" t="str">
            <v>E</v>
          </cell>
          <cell r="D2785">
            <v>37140</v>
          </cell>
          <cell r="E2785" t="str">
            <v>RLIMES</v>
          </cell>
          <cell r="F2785" t="str">
            <v>GS</v>
          </cell>
          <cell r="H2785" t="str">
            <v>3</v>
          </cell>
          <cell r="I2785" t="str">
            <v>0001</v>
          </cell>
          <cell r="J2785" t="str">
            <v>UCG</v>
          </cell>
          <cell r="K2785" t="str">
            <v>TRAG</v>
          </cell>
          <cell r="L2785" t="str">
            <v>32</v>
          </cell>
          <cell r="M2785" t="str">
            <v>Y</v>
          </cell>
        </row>
        <row r="2786">
          <cell r="A2786" t="str">
            <v>CSTP</v>
          </cell>
          <cell r="B2786" t="str">
            <v>GA-P/A CAST IRON REPLACEMENT</v>
          </cell>
          <cell r="C2786" t="str">
            <v>N</v>
          </cell>
          <cell r="D2786">
            <v>37643</v>
          </cell>
          <cell r="E2786" t="str">
            <v>SCTGHEI</v>
          </cell>
          <cell r="F2786" t="str">
            <v>OT</v>
          </cell>
          <cell r="H2786" t="str">
            <v>3</v>
          </cell>
          <cell r="J2786" t="str">
            <v>UCG</v>
          </cell>
          <cell r="K2786" t="str">
            <v>RESG</v>
          </cell>
          <cell r="L2786" t="str">
            <v>10</v>
          </cell>
          <cell r="M2786" t="str">
            <v>Y</v>
          </cell>
        </row>
        <row r="2787">
          <cell r="A2787" t="str">
            <v>EURM</v>
          </cell>
          <cell r="B2787" t="str">
            <v>GA-UNCOLLECTABLE RECOVERY</v>
          </cell>
          <cell r="C2787" t="str">
            <v>E</v>
          </cell>
          <cell r="D2787">
            <v>37265</v>
          </cell>
          <cell r="E2787" t="str">
            <v>CHANDERS</v>
          </cell>
          <cell r="F2787" t="str">
            <v>OT</v>
          </cell>
          <cell r="H2787" t="str">
            <v>3</v>
          </cell>
          <cell r="I2787" t="str">
            <v>0001</v>
          </cell>
          <cell r="J2787" t="str">
            <v>UCG</v>
          </cell>
          <cell r="K2787" t="str">
            <v>CUG</v>
          </cell>
          <cell r="L2787" t="str">
            <v>OT</v>
          </cell>
          <cell r="M2787" t="str">
            <v>Y</v>
          </cell>
        </row>
        <row r="2788">
          <cell r="A2788" t="str">
            <v>FIXT</v>
          </cell>
          <cell r="B2788" t="str">
            <v>Fix-6 Appl 1-800-357-8633</v>
          </cell>
          <cell r="C2788" t="str">
            <v>N</v>
          </cell>
          <cell r="D2788">
            <v>37670</v>
          </cell>
          <cell r="E2788" t="str">
            <v>RIMERRIL</v>
          </cell>
          <cell r="F2788" t="str">
            <v>OT</v>
          </cell>
          <cell r="H2788" t="str">
            <v>3</v>
          </cell>
          <cell r="J2788" t="str">
            <v>UCES</v>
          </cell>
          <cell r="K2788" t="str">
            <v>FIX6</v>
          </cell>
          <cell r="L2788" t="str">
            <v>M</v>
          </cell>
          <cell r="M2788" t="str">
            <v>Y</v>
          </cell>
        </row>
        <row r="2789">
          <cell r="A2789" t="str">
            <v>FX6T</v>
          </cell>
          <cell r="B2789" t="str">
            <v>Fix-6 Appl 1-800-357-8633</v>
          </cell>
          <cell r="C2789" t="str">
            <v>N</v>
          </cell>
          <cell r="D2789">
            <v>37670</v>
          </cell>
          <cell r="E2789" t="str">
            <v>RIMERRIL</v>
          </cell>
          <cell r="F2789" t="str">
            <v>OT</v>
          </cell>
          <cell r="H2789" t="str">
            <v>3</v>
          </cell>
          <cell r="J2789" t="str">
            <v>UCES</v>
          </cell>
          <cell r="K2789" t="str">
            <v>FIX6</v>
          </cell>
          <cell r="L2789" t="str">
            <v>M</v>
          </cell>
          <cell r="M2789" t="str">
            <v>Y</v>
          </cell>
        </row>
        <row r="2790">
          <cell r="A2790" t="str">
            <v>30RX</v>
          </cell>
          <cell r="B2790" t="str">
            <v>IOWA STATE TAX</v>
          </cell>
          <cell r="C2790" t="str">
            <v>O</v>
          </cell>
          <cell r="D2790">
            <v>37265</v>
          </cell>
          <cell r="E2790" t="str">
            <v>COCHRAN</v>
          </cell>
          <cell r="F2790" t="str">
            <v>OT</v>
          </cell>
          <cell r="H2790" t="str">
            <v>3</v>
          </cell>
          <cell r="J2790" t="str">
            <v>UCG</v>
          </cell>
          <cell r="K2790" t="str">
            <v>STAX</v>
          </cell>
          <cell r="L2790" t="str">
            <v>ST</v>
          </cell>
          <cell r="M2790" t="str">
            <v>Y</v>
          </cell>
        </row>
        <row r="2791">
          <cell r="A2791" t="str">
            <v>HC70</v>
          </cell>
          <cell r="B2791" t="str">
            <v>UCG COMMERCIAL  HANBILL</v>
          </cell>
          <cell r="C2791" t="str">
            <v>E</v>
          </cell>
          <cell r="D2791">
            <v>37274</v>
          </cell>
          <cell r="E2791" t="str">
            <v>SCTGHEI</v>
          </cell>
          <cell r="F2791" t="str">
            <v>GS</v>
          </cell>
          <cell r="G2791" t="str">
            <v>1</v>
          </cell>
          <cell r="H2791" t="str">
            <v>3</v>
          </cell>
          <cell r="I2791" t="str">
            <v>0001</v>
          </cell>
          <cell r="J2791" t="str">
            <v>UCG</v>
          </cell>
          <cell r="K2791" t="str">
            <v>HAND</v>
          </cell>
          <cell r="L2791" t="str">
            <v>29</v>
          </cell>
          <cell r="M2791" t="str">
            <v>N</v>
          </cell>
        </row>
        <row r="2792">
          <cell r="A2792" t="str">
            <v>HC71</v>
          </cell>
          <cell r="B2792" t="str">
            <v>UCG COMMERCIAL HANBILL</v>
          </cell>
          <cell r="C2792" t="str">
            <v>E</v>
          </cell>
          <cell r="D2792">
            <v>37274</v>
          </cell>
          <cell r="E2792" t="str">
            <v>SCTGHEI</v>
          </cell>
          <cell r="F2792" t="str">
            <v>GS</v>
          </cell>
          <cell r="G2792" t="str">
            <v>1</v>
          </cell>
          <cell r="H2792" t="str">
            <v>3</v>
          </cell>
          <cell r="I2792" t="str">
            <v>0001</v>
          </cell>
          <cell r="J2792" t="str">
            <v>UCG</v>
          </cell>
          <cell r="K2792" t="str">
            <v>HAND</v>
          </cell>
          <cell r="L2792" t="str">
            <v>29</v>
          </cell>
          <cell r="M2792" t="str">
            <v>N</v>
          </cell>
        </row>
        <row r="2793">
          <cell r="A2793" t="str">
            <v>HC72</v>
          </cell>
          <cell r="B2793" t="str">
            <v>UCG COMMERCIAL HANDBILL</v>
          </cell>
          <cell r="C2793" t="str">
            <v>E</v>
          </cell>
          <cell r="D2793">
            <v>37274</v>
          </cell>
          <cell r="E2793" t="str">
            <v>SCTGHEI</v>
          </cell>
          <cell r="F2793" t="str">
            <v>GS</v>
          </cell>
          <cell r="G2793" t="str">
            <v>1</v>
          </cell>
          <cell r="H2793" t="str">
            <v>3</v>
          </cell>
          <cell r="I2793" t="str">
            <v>0001</v>
          </cell>
          <cell r="J2793" t="str">
            <v>UCG</v>
          </cell>
          <cell r="K2793" t="str">
            <v>HAND</v>
          </cell>
          <cell r="L2793" t="str">
            <v>29</v>
          </cell>
          <cell r="M2793" t="str">
            <v>N</v>
          </cell>
        </row>
        <row r="2794">
          <cell r="A2794" t="str">
            <v>HC92</v>
          </cell>
          <cell r="B2794" t="str">
            <v>UCG COMMERCIAL HANDBILL</v>
          </cell>
          <cell r="C2794" t="str">
            <v>E</v>
          </cell>
          <cell r="D2794">
            <v>37274</v>
          </cell>
          <cell r="E2794" t="str">
            <v>SCTGHEI</v>
          </cell>
          <cell r="F2794" t="str">
            <v>GS</v>
          </cell>
          <cell r="G2794" t="str">
            <v>1</v>
          </cell>
          <cell r="H2794" t="str">
            <v>3</v>
          </cell>
          <cell r="I2794" t="str">
            <v>0001</v>
          </cell>
          <cell r="J2794" t="str">
            <v>UCG</v>
          </cell>
          <cell r="K2794" t="str">
            <v>HAND</v>
          </cell>
          <cell r="L2794" t="str">
            <v>29</v>
          </cell>
          <cell r="M2794" t="str">
            <v>N</v>
          </cell>
        </row>
        <row r="2795">
          <cell r="A2795" t="str">
            <v>HC93</v>
          </cell>
          <cell r="B2795" t="str">
            <v>UCG COMMERCIAL HANDBILL</v>
          </cell>
          <cell r="C2795" t="str">
            <v>E</v>
          </cell>
          <cell r="D2795">
            <v>37531</v>
          </cell>
          <cell r="E2795" t="str">
            <v>MELESSE</v>
          </cell>
          <cell r="F2795" t="str">
            <v>GS</v>
          </cell>
          <cell r="G2795" t="str">
            <v>1</v>
          </cell>
          <cell r="H2795" t="str">
            <v>3</v>
          </cell>
          <cell r="I2795" t="str">
            <v>0001</v>
          </cell>
          <cell r="J2795" t="str">
            <v>UCG</v>
          </cell>
          <cell r="K2795" t="str">
            <v>HAND</v>
          </cell>
          <cell r="L2795" t="str">
            <v>29</v>
          </cell>
          <cell r="M2795" t="str">
            <v>N</v>
          </cell>
        </row>
        <row r="2796">
          <cell r="A2796" t="str">
            <v>HC95</v>
          </cell>
          <cell r="B2796" t="str">
            <v>UCG COMMERCIAL HANDBILL</v>
          </cell>
          <cell r="C2796" t="str">
            <v>E</v>
          </cell>
          <cell r="D2796">
            <v>37274</v>
          </cell>
          <cell r="E2796" t="str">
            <v>SCTGHEI</v>
          </cell>
          <cell r="F2796" t="str">
            <v>GS</v>
          </cell>
          <cell r="G2796" t="str">
            <v>1</v>
          </cell>
          <cell r="H2796" t="str">
            <v>3</v>
          </cell>
          <cell r="I2796" t="str">
            <v>0001</v>
          </cell>
          <cell r="J2796" t="str">
            <v>UCG</v>
          </cell>
          <cell r="K2796" t="str">
            <v>HAND</v>
          </cell>
          <cell r="L2796" t="str">
            <v>29</v>
          </cell>
          <cell r="M2796" t="str">
            <v>N</v>
          </cell>
        </row>
        <row r="2797">
          <cell r="A2797" t="str">
            <v>HC96</v>
          </cell>
          <cell r="B2797" t="str">
            <v>UCG COMMERCIAL HANDBILL</v>
          </cell>
          <cell r="C2797" t="str">
            <v>E</v>
          </cell>
          <cell r="D2797">
            <v>37274</v>
          </cell>
          <cell r="E2797" t="str">
            <v>SCTGHEI</v>
          </cell>
          <cell r="F2797" t="str">
            <v>GS</v>
          </cell>
          <cell r="G2797" t="str">
            <v>1</v>
          </cell>
          <cell r="H2797" t="str">
            <v>3</v>
          </cell>
          <cell r="I2797" t="str">
            <v>0001</v>
          </cell>
          <cell r="J2797" t="str">
            <v>UCG</v>
          </cell>
          <cell r="K2797" t="str">
            <v>HAND</v>
          </cell>
          <cell r="L2797" t="str">
            <v>29</v>
          </cell>
          <cell r="M2797" t="str">
            <v>N</v>
          </cell>
        </row>
        <row r="2798">
          <cell r="A2798" t="str">
            <v>HC97</v>
          </cell>
          <cell r="B2798" t="str">
            <v>UCG COMMERCIAL HANDBILL</v>
          </cell>
          <cell r="C2798" t="str">
            <v>E</v>
          </cell>
          <cell r="D2798">
            <v>37274</v>
          </cell>
          <cell r="E2798" t="str">
            <v>SCTGHEI</v>
          </cell>
          <cell r="F2798" t="str">
            <v>GS</v>
          </cell>
          <cell r="G2798" t="str">
            <v>1</v>
          </cell>
          <cell r="H2798" t="str">
            <v>3</v>
          </cell>
          <cell r="I2798" t="str">
            <v>0001</v>
          </cell>
          <cell r="J2798" t="str">
            <v>UCG</v>
          </cell>
          <cell r="K2798" t="str">
            <v>HAND</v>
          </cell>
          <cell r="L2798" t="str">
            <v>29</v>
          </cell>
          <cell r="M2798" t="str">
            <v>N</v>
          </cell>
        </row>
        <row r="2799">
          <cell r="A2799" t="str">
            <v>HC98</v>
          </cell>
          <cell r="B2799" t="str">
            <v>UCG COMMERCIAL HANDBILL</v>
          </cell>
          <cell r="C2799" t="str">
            <v>E</v>
          </cell>
          <cell r="D2799">
            <v>37274</v>
          </cell>
          <cell r="E2799" t="str">
            <v>SCTGHEI</v>
          </cell>
          <cell r="F2799" t="str">
            <v>GS</v>
          </cell>
          <cell r="G2799" t="str">
            <v>1</v>
          </cell>
          <cell r="H2799" t="str">
            <v>3</v>
          </cell>
          <cell r="I2799" t="str">
            <v>0001</v>
          </cell>
          <cell r="J2799" t="str">
            <v>UCG</v>
          </cell>
          <cell r="K2799" t="str">
            <v>HAND</v>
          </cell>
          <cell r="L2799" t="str">
            <v>29</v>
          </cell>
          <cell r="M2799" t="str">
            <v>N</v>
          </cell>
        </row>
        <row r="2800">
          <cell r="A2800" t="str">
            <v>HI70</v>
          </cell>
          <cell r="B2800" t="str">
            <v>UCG INDUSTRIAL HANDBILL</v>
          </cell>
          <cell r="C2800" t="str">
            <v>E</v>
          </cell>
          <cell r="D2800">
            <v>37274</v>
          </cell>
          <cell r="E2800" t="str">
            <v>SCTGHEI</v>
          </cell>
          <cell r="F2800" t="str">
            <v>GS</v>
          </cell>
          <cell r="G2800" t="str">
            <v>1</v>
          </cell>
          <cell r="H2800" t="str">
            <v>3</v>
          </cell>
          <cell r="I2800" t="str">
            <v>0001</v>
          </cell>
          <cell r="J2800" t="str">
            <v>UCG</v>
          </cell>
          <cell r="K2800" t="str">
            <v>HAND</v>
          </cell>
          <cell r="L2800" t="str">
            <v>51</v>
          </cell>
          <cell r="M2800" t="str">
            <v>N</v>
          </cell>
        </row>
        <row r="2801">
          <cell r="A2801" t="str">
            <v>HI71</v>
          </cell>
          <cell r="B2801" t="str">
            <v>UCG INDUSTRIAL HANDBILL</v>
          </cell>
          <cell r="C2801" t="str">
            <v>E</v>
          </cell>
          <cell r="D2801">
            <v>37274</v>
          </cell>
          <cell r="E2801" t="str">
            <v>SCTGHEI</v>
          </cell>
          <cell r="F2801" t="str">
            <v>GS</v>
          </cell>
          <cell r="G2801" t="str">
            <v>1</v>
          </cell>
          <cell r="H2801" t="str">
            <v>3</v>
          </cell>
          <cell r="I2801" t="str">
            <v>0001</v>
          </cell>
          <cell r="J2801" t="str">
            <v>UCG</v>
          </cell>
          <cell r="K2801" t="str">
            <v>HAND</v>
          </cell>
          <cell r="L2801" t="str">
            <v>51</v>
          </cell>
          <cell r="M2801" t="str">
            <v>N</v>
          </cell>
        </row>
        <row r="2802">
          <cell r="A2802" t="str">
            <v>HI72</v>
          </cell>
          <cell r="B2802" t="str">
            <v>UCG INDUSTRIAL HANDBILL</v>
          </cell>
          <cell r="C2802" t="str">
            <v>E</v>
          </cell>
          <cell r="D2802">
            <v>37274</v>
          </cell>
          <cell r="E2802" t="str">
            <v>SCTGHEI</v>
          </cell>
          <cell r="F2802" t="str">
            <v>GS</v>
          </cell>
          <cell r="G2802" t="str">
            <v>1</v>
          </cell>
          <cell r="H2802" t="str">
            <v>3</v>
          </cell>
          <cell r="I2802" t="str">
            <v>0001</v>
          </cell>
          <cell r="J2802" t="str">
            <v>UCG</v>
          </cell>
          <cell r="K2802" t="str">
            <v>HAND</v>
          </cell>
          <cell r="L2802" t="str">
            <v>51</v>
          </cell>
          <cell r="M2802" t="str">
            <v>N</v>
          </cell>
        </row>
        <row r="2803">
          <cell r="A2803" t="str">
            <v>HI92</v>
          </cell>
          <cell r="B2803" t="str">
            <v>UCG INDUSTRIAL HANDBILL</v>
          </cell>
          <cell r="C2803" t="str">
            <v>E</v>
          </cell>
          <cell r="D2803">
            <v>37274</v>
          </cell>
          <cell r="E2803" t="str">
            <v>SCTGHEI</v>
          </cell>
          <cell r="F2803" t="str">
            <v>GS</v>
          </cell>
          <cell r="G2803" t="str">
            <v>1</v>
          </cell>
          <cell r="H2803" t="str">
            <v>3</v>
          </cell>
          <cell r="I2803" t="str">
            <v>0001</v>
          </cell>
          <cell r="J2803" t="str">
            <v>UCG</v>
          </cell>
          <cell r="K2803" t="str">
            <v>HAND</v>
          </cell>
          <cell r="L2803" t="str">
            <v>51</v>
          </cell>
          <cell r="M2803" t="str">
            <v>N</v>
          </cell>
        </row>
        <row r="2804">
          <cell r="A2804" t="str">
            <v>HI93</v>
          </cell>
          <cell r="B2804" t="str">
            <v>UCG INDUSTRIAL HANDBILL</v>
          </cell>
          <cell r="C2804" t="str">
            <v>E</v>
          </cell>
          <cell r="D2804">
            <v>37274</v>
          </cell>
          <cell r="E2804" t="str">
            <v>SCTGHEI</v>
          </cell>
          <cell r="F2804" t="str">
            <v>GS</v>
          </cell>
          <cell r="G2804" t="str">
            <v>1</v>
          </cell>
          <cell r="H2804" t="str">
            <v>3</v>
          </cell>
          <cell r="I2804" t="str">
            <v>0001</v>
          </cell>
          <cell r="J2804" t="str">
            <v>UCG</v>
          </cell>
          <cell r="K2804" t="str">
            <v>HAND</v>
          </cell>
          <cell r="L2804" t="str">
            <v>51</v>
          </cell>
          <cell r="M2804" t="str">
            <v>N</v>
          </cell>
        </row>
        <row r="2805">
          <cell r="A2805" t="str">
            <v>HI95</v>
          </cell>
          <cell r="B2805" t="str">
            <v>UCG INDUSTRIAL HANDBILL</v>
          </cell>
          <cell r="C2805" t="str">
            <v>E</v>
          </cell>
          <cell r="D2805">
            <v>37274</v>
          </cell>
          <cell r="E2805" t="str">
            <v>SCTGHEI</v>
          </cell>
          <cell r="F2805" t="str">
            <v>GS</v>
          </cell>
          <cell r="G2805" t="str">
            <v>1</v>
          </cell>
          <cell r="H2805" t="str">
            <v>3</v>
          </cell>
          <cell r="I2805" t="str">
            <v>0001</v>
          </cell>
          <cell r="J2805" t="str">
            <v>UCG</v>
          </cell>
          <cell r="K2805" t="str">
            <v>HAND</v>
          </cell>
          <cell r="L2805" t="str">
            <v>51</v>
          </cell>
          <cell r="M2805" t="str">
            <v>N</v>
          </cell>
        </row>
        <row r="2806">
          <cell r="A2806" t="str">
            <v>HI96</v>
          </cell>
          <cell r="B2806" t="str">
            <v>UCG INDUSTRIAL HANDBILL</v>
          </cell>
          <cell r="C2806" t="str">
            <v>E</v>
          </cell>
          <cell r="D2806">
            <v>37274</v>
          </cell>
          <cell r="E2806" t="str">
            <v>SCTGHEI</v>
          </cell>
          <cell r="F2806" t="str">
            <v>GS</v>
          </cell>
          <cell r="G2806" t="str">
            <v>1</v>
          </cell>
          <cell r="H2806" t="str">
            <v>3</v>
          </cell>
          <cell r="I2806" t="str">
            <v>0001</v>
          </cell>
          <cell r="J2806" t="str">
            <v>UCG</v>
          </cell>
          <cell r="K2806" t="str">
            <v>HAND</v>
          </cell>
          <cell r="L2806" t="str">
            <v>51</v>
          </cell>
          <cell r="M2806" t="str">
            <v>N</v>
          </cell>
        </row>
        <row r="2807">
          <cell r="A2807" t="str">
            <v>HI97</v>
          </cell>
          <cell r="B2807" t="str">
            <v>UCG INDUSTRIAL HANDBILLS</v>
          </cell>
          <cell r="C2807" t="str">
            <v>E</v>
          </cell>
          <cell r="D2807">
            <v>37274</v>
          </cell>
          <cell r="E2807" t="str">
            <v>SCTGHEI</v>
          </cell>
          <cell r="F2807" t="str">
            <v>GS</v>
          </cell>
          <cell r="G2807" t="str">
            <v>1</v>
          </cell>
          <cell r="H2807" t="str">
            <v>3</v>
          </cell>
          <cell r="I2807" t="str">
            <v>0001</v>
          </cell>
          <cell r="J2807" t="str">
            <v>UCG</v>
          </cell>
          <cell r="K2807" t="str">
            <v>HAND</v>
          </cell>
          <cell r="L2807" t="str">
            <v>51</v>
          </cell>
          <cell r="M2807" t="str">
            <v>N</v>
          </cell>
        </row>
        <row r="2808">
          <cell r="A2808" t="str">
            <v>HI98</v>
          </cell>
          <cell r="B2808" t="str">
            <v>UCG INDUSTRIAL HANDBILL</v>
          </cell>
          <cell r="C2808" t="str">
            <v>E</v>
          </cell>
          <cell r="D2808">
            <v>37274</v>
          </cell>
          <cell r="E2808" t="str">
            <v>SCTGHEI</v>
          </cell>
          <cell r="F2808" t="str">
            <v>GS</v>
          </cell>
          <cell r="G2808" t="str">
            <v>1</v>
          </cell>
          <cell r="H2808" t="str">
            <v>3</v>
          </cell>
          <cell r="I2808" t="str">
            <v>0001</v>
          </cell>
          <cell r="J2808" t="str">
            <v>UCG</v>
          </cell>
          <cell r="K2808" t="str">
            <v>HAND</v>
          </cell>
          <cell r="L2808" t="str">
            <v>51</v>
          </cell>
          <cell r="M2808" t="str">
            <v>N</v>
          </cell>
        </row>
        <row r="2809">
          <cell r="A2809" t="str">
            <v>HOSS</v>
          </cell>
          <cell r="B2809" t="str">
            <v>Home Sec 1-800-775-1858</v>
          </cell>
          <cell r="C2809" t="str">
            <v>N</v>
          </cell>
          <cell r="D2809">
            <v>37670</v>
          </cell>
          <cell r="E2809" t="str">
            <v>RIMERRIL</v>
          </cell>
          <cell r="F2809" t="str">
            <v>OT</v>
          </cell>
          <cell r="H2809" t="str">
            <v>3</v>
          </cell>
          <cell r="J2809" t="str">
            <v>UCES</v>
          </cell>
          <cell r="K2809" t="str">
            <v>HOSS</v>
          </cell>
          <cell r="L2809" t="str">
            <v>M</v>
          </cell>
          <cell r="M2809" t="str">
            <v>Y</v>
          </cell>
        </row>
        <row r="2810">
          <cell r="A2810" t="str">
            <v>FIX6</v>
          </cell>
          <cell r="B2810" t="str">
            <v>Fix-6 Appl 1-800-357-8633</v>
          </cell>
          <cell r="C2810" t="str">
            <v>N</v>
          </cell>
          <cell r="D2810">
            <v>37670</v>
          </cell>
          <cell r="E2810" t="str">
            <v>RIMERRIL</v>
          </cell>
          <cell r="F2810" t="str">
            <v>OT</v>
          </cell>
          <cell r="H2810" t="str">
            <v>3</v>
          </cell>
          <cell r="J2810" t="str">
            <v>UCES</v>
          </cell>
          <cell r="K2810" t="str">
            <v>FIX6</v>
          </cell>
          <cell r="L2810" t="str">
            <v>M</v>
          </cell>
          <cell r="M2810" t="str">
            <v>Y</v>
          </cell>
        </row>
        <row r="2811">
          <cell r="A2811" t="str">
            <v>AUCB</v>
          </cell>
          <cell r="B2811" t="str">
            <v>Auto Club 1-800-323-2002</v>
          </cell>
          <cell r="C2811" t="str">
            <v>N</v>
          </cell>
          <cell r="D2811">
            <v>37670</v>
          </cell>
          <cell r="E2811" t="str">
            <v>RIMERRIL</v>
          </cell>
          <cell r="F2811" t="str">
            <v>OT</v>
          </cell>
          <cell r="H2811" t="str">
            <v>3</v>
          </cell>
          <cell r="J2811" t="str">
            <v>UCES</v>
          </cell>
          <cell r="K2811" t="str">
            <v>AUCB</v>
          </cell>
          <cell r="L2811" t="str">
            <v>M</v>
          </cell>
          <cell r="M2811" t="str">
            <v>Y</v>
          </cell>
        </row>
        <row r="2812">
          <cell r="A2812" t="str">
            <v>CSTR</v>
          </cell>
          <cell r="B2812" t="str">
            <v>GA-RES-CAST IRON REPLACEMENT</v>
          </cell>
          <cell r="C2812" t="str">
            <v>N</v>
          </cell>
          <cell r="D2812">
            <v>37643</v>
          </cell>
          <cell r="E2812" t="str">
            <v>SCTGHEI</v>
          </cell>
          <cell r="F2812" t="str">
            <v>OT</v>
          </cell>
          <cell r="H2812" t="str">
            <v>3</v>
          </cell>
          <cell r="J2812" t="str">
            <v>UCG</v>
          </cell>
          <cell r="K2812" t="str">
            <v>RESG</v>
          </cell>
          <cell r="L2812" t="str">
            <v>10</v>
          </cell>
          <cell r="M2812" t="str">
            <v>Y</v>
          </cell>
        </row>
        <row r="2813">
          <cell r="A2813" t="str">
            <v>CSTC</v>
          </cell>
          <cell r="B2813" t="str">
            <v>GA-COM-CAST IRON REPLACEMENT</v>
          </cell>
          <cell r="C2813" t="str">
            <v>N</v>
          </cell>
          <cell r="D2813">
            <v>37200</v>
          </cell>
          <cell r="E2813" t="str">
            <v>KERRIGAN</v>
          </cell>
          <cell r="F2813" t="str">
            <v>OT</v>
          </cell>
          <cell r="H2813" t="str">
            <v>3</v>
          </cell>
          <cell r="J2813" t="str">
            <v>UCG</v>
          </cell>
          <cell r="K2813" t="str">
            <v>COMG</v>
          </cell>
          <cell r="L2813" t="str">
            <v>20</v>
          </cell>
          <cell r="M2813" t="str">
            <v>Y</v>
          </cell>
        </row>
        <row r="2814">
          <cell r="A2814" t="str">
            <v>CAST</v>
          </cell>
          <cell r="B2814" t="str">
            <v>GA-CAST IRON REPLACEMENT</v>
          </cell>
          <cell r="C2814" t="str">
            <v>N</v>
          </cell>
          <cell r="D2814">
            <v>37265</v>
          </cell>
          <cell r="E2814" t="str">
            <v>CHANDERS</v>
          </cell>
          <cell r="F2814" t="str">
            <v>OT</v>
          </cell>
          <cell r="H2814" t="str">
            <v>3</v>
          </cell>
          <cell r="J2814" t="str">
            <v>UCG</v>
          </cell>
          <cell r="K2814" t="str">
            <v>CUG</v>
          </cell>
          <cell r="L2814" t="str">
            <v>OT</v>
          </cell>
          <cell r="M2814" t="str">
            <v>Y</v>
          </cell>
        </row>
        <row r="2815">
          <cell r="A2815" t="str">
            <v>AMOF</v>
          </cell>
          <cell r="B2815" t="str">
            <v>MONTROSE - FRANCHISE FEE</v>
          </cell>
          <cell r="C2815" t="str">
            <v>O</v>
          </cell>
          <cell r="D2815">
            <v>37382</v>
          </cell>
          <cell r="E2815" t="str">
            <v>COCHRAN</v>
          </cell>
          <cell r="F2815" t="str">
            <v>OT</v>
          </cell>
          <cell r="H2815" t="str">
            <v>3</v>
          </cell>
          <cell r="I2815" t="str">
            <v>1</v>
          </cell>
          <cell r="J2815" t="str">
            <v>UCG</v>
          </cell>
          <cell r="K2815" t="str">
            <v>FFEE</v>
          </cell>
          <cell r="L2815" t="str">
            <v>FF</v>
          </cell>
          <cell r="M2815" t="str">
            <v>Y</v>
          </cell>
        </row>
        <row r="2816">
          <cell r="A2816" t="str">
            <v>APAF</v>
          </cell>
          <cell r="B2816" t="str">
            <v>PASSAIC - FRANCHISE FEE</v>
          </cell>
          <cell r="C2816" t="str">
            <v>O</v>
          </cell>
          <cell r="D2816">
            <v>37382</v>
          </cell>
          <cell r="E2816" t="str">
            <v>COCHRAN</v>
          </cell>
          <cell r="F2816" t="str">
            <v>OT</v>
          </cell>
          <cell r="H2816" t="str">
            <v>3</v>
          </cell>
          <cell r="I2816" t="str">
            <v>1</v>
          </cell>
          <cell r="J2816" t="str">
            <v>UCG</v>
          </cell>
          <cell r="K2816" t="str">
            <v>FFEE</v>
          </cell>
          <cell r="L2816" t="str">
            <v>FF</v>
          </cell>
          <cell r="M2816" t="str">
            <v>Y</v>
          </cell>
        </row>
        <row r="2817">
          <cell r="A2817" t="str">
            <v>8UBB</v>
          </cell>
          <cell r="B2817" t="str">
            <v>CUSTOMER CHARGE</v>
          </cell>
          <cell r="C2817" t="str">
            <v>E</v>
          </cell>
          <cell r="D2817">
            <v>37496</v>
          </cell>
          <cell r="E2817" t="str">
            <v>MELESSE</v>
          </cell>
          <cell r="F2817" t="str">
            <v>GS</v>
          </cell>
          <cell r="H2817" t="str">
            <v>3</v>
          </cell>
          <cell r="J2817" t="str">
            <v>UCG</v>
          </cell>
          <cell r="K2817" t="str">
            <v>INDG</v>
          </cell>
          <cell r="L2817" t="str">
            <v>30</v>
          </cell>
          <cell r="M2817" t="str">
            <v>Y</v>
          </cell>
        </row>
        <row r="2818">
          <cell r="A2818" t="str">
            <v>820J</v>
          </cell>
          <cell r="B2818" t="str">
            <v>GA-SML COM (GAINESVILLE PGA)</v>
          </cell>
          <cell r="C2818" t="str">
            <v>E</v>
          </cell>
          <cell r="D2818">
            <v>37469</v>
          </cell>
          <cell r="E2818" t="str">
            <v>MELESSE</v>
          </cell>
          <cell r="F2818" t="str">
            <v>GS</v>
          </cell>
          <cell r="H2818" t="str">
            <v>3</v>
          </cell>
          <cell r="I2818" t="str">
            <v>0001</v>
          </cell>
          <cell r="J2818" t="str">
            <v>UCG</v>
          </cell>
          <cell r="K2818" t="str">
            <v>COMG</v>
          </cell>
          <cell r="L2818" t="str">
            <v>20</v>
          </cell>
          <cell r="M2818" t="str">
            <v>Y</v>
          </cell>
        </row>
        <row r="2819">
          <cell r="A2819" t="str">
            <v>820I</v>
          </cell>
          <cell r="B2819" t="str">
            <v>GA-SML IND (GAINESVILLE PGA)</v>
          </cell>
          <cell r="C2819" t="str">
            <v>E</v>
          </cell>
          <cell r="D2819">
            <v>37496</v>
          </cell>
          <cell r="E2819" t="str">
            <v>MELESSE</v>
          </cell>
          <cell r="F2819" t="str">
            <v>GS</v>
          </cell>
          <cell r="H2819" t="str">
            <v>3</v>
          </cell>
          <cell r="I2819" t="str">
            <v>0001</v>
          </cell>
          <cell r="J2819" t="str">
            <v>UCG</v>
          </cell>
          <cell r="K2819" t="str">
            <v>INDG</v>
          </cell>
          <cell r="L2819" t="str">
            <v>30</v>
          </cell>
          <cell r="M2819" t="str">
            <v>Y</v>
          </cell>
        </row>
        <row r="2820">
          <cell r="A2820" t="str">
            <v>8UBD</v>
          </cell>
          <cell r="B2820" t="str">
            <v>CUSTOMER CHARGE</v>
          </cell>
          <cell r="C2820" t="str">
            <v>E</v>
          </cell>
          <cell r="D2820">
            <v>37496</v>
          </cell>
          <cell r="E2820" t="str">
            <v>MELESSE</v>
          </cell>
          <cell r="F2820" t="str">
            <v>GS</v>
          </cell>
          <cell r="H2820" t="str">
            <v>3</v>
          </cell>
          <cell r="J2820" t="str">
            <v>UCG</v>
          </cell>
          <cell r="K2820" t="str">
            <v>INDG</v>
          </cell>
          <cell r="L2820" t="str">
            <v>30</v>
          </cell>
          <cell r="M2820" t="str">
            <v>Y</v>
          </cell>
        </row>
        <row r="2821">
          <cell r="A2821" t="str">
            <v>ELIF</v>
          </cell>
          <cell r="B2821" t="str">
            <v>TN-ELIZABETHTON FRANCHISE FEE</v>
          </cell>
          <cell r="C2821" t="str">
            <v>O</v>
          </cell>
          <cell r="D2821">
            <v>37497</v>
          </cell>
          <cell r="E2821" t="str">
            <v>JAHUGHES</v>
          </cell>
          <cell r="F2821" t="str">
            <v>OT</v>
          </cell>
          <cell r="H2821" t="str">
            <v>3</v>
          </cell>
          <cell r="J2821" t="str">
            <v>UCG</v>
          </cell>
          <cell r="K2821" t="str">
            <v>FFEE</v>
          </cell>
          <cell r="L2821" t="str">
            <v>FF</v>
          </cell>
          <cell r="M2821" t="str">
            <v>Y</v>
          </cell>
        </row>
        <row r="2822">
          <cell r="A2822" t="str">
            <v>ASST</v>
          </cell>
          <cell r="B2822" t="str">
            <v>MO72-SCHOOL TRANSPORTATION</v>
          </cell>
          <cell r="C2822" t="str">
            <v>E</v>
          </cell>
          <cell r="D2822">
            <v>37594</v>
          </cell>
          <cell r="E2822" t="str">
            <v>MELESSE</v>
          </cell>
          <cell r="F2822" t="str">
            <v>GS</v>
          </cell>
          <cell r="H2822" t="str">
            <v>3</v>
          </cell>
          <cell r="I2822" t="str">
            <v>0001</v>
          </cell>
          <cell r="J2822" t="str">
            <v>UCG</v>
          </cell>
          <cell r="K2822" t="str">
            <v>TRAG</v>
          </cell>
          <cell r="L2822" t="str">
            <v>20</v>
          </cell>
          <cell r="M2822" t="str">
            <v>Y</v>
          </cell>
        </row>
        <row r="2823">
          <cell r="A2823" t="str">
            <v>BAC2</v>
          </cell>
          <cell r="B2823" t="str">
            <v>AGGREGATION CHARGE</v>
          </cell>
          <cell r="C2823" t="str">
            <v>E</v>
          </cell>
          <cell r="D2823">
            <v>37803</v>
          </cell>
          <cell r="E2823" t="str">
            <v>JSHAFFER</v>
          </cell>
          <cell r="F2823" t="str">
            <v>GS</v>
          </cell>
          <cell r="H2823" t="str">
            <v>3</v>
          </cell>
          <cell r="I2823" t="str">
            <v>0001</v>
          </cell>
          <cell r="J2823" t="str">
            <v>UCG</v>
          </cell>
          <cell r="K2823" t="str">
            <v>GCA</v>
          </cell>
          <cell r="L2823" t="str">
            <v>20</v>
          </cell>
          <cell r="M2823" t="str">
            <v>Y</v>
          </cell>
        </row>
        <row r="2824">
          <cell r="A2824" t="str">
            <v>260M</v>
          </cell>
          <cell r="B2824" t="str">
            <v>TRANS TN COMM</v>
          </cell>
          <cell r="C2824" t="str">
            <v>E</v>
          </cell>
          <cell r="D2824">
            <v>37634</v>
          </cell>
          <cell r="E2824" t="str">
            <v>SCTGHEI</v>
          </cell>
          <cell r="F2824" t="str">
            <v>GS</v>
          </cell>
          <cell r="H2824" t="str">
            <v>3</v>
          </cell>
          <cell r="I2824" t="str">
            <v>0001</v>
          </cell>
          <cell r="J2824" t="str">
            <v>UCG</v>
          </cell>
          <cell r="K2824" t="str">
            <v>TRAG</v>
          </cell>
          <cell r="L2824" t="str">
            <v>22</v>
          </cell>
          <cell r="M2824" t="str">
            <v>N</v>
          </cell>
        </row>
        <row r="2825">
          <cell r="A2825" t="str">
            <v>530F</v>
          </cell>
          <cell r="B2825" t="str">
            <v>MO-SCHOOL TRANSP(11-4) 530H (5-10)</v>
          </cell>
          <cell r="C2825" t="str">
            <v>E</v>
          </cell>
          <cell r="D2825">
            <v>37644</v>
          </cell>
          <cell r="E2825" t="str">
            <v>MELESSE</v>
          </cell>
          <cell r="F2825" t="str">
            <v>GS</v>
          </cell>
          <cell r="H2825" t="str">
            <v>3</v>
          </cell>
          <cell r="I2825" t="str">
            <v>0001</v>
          </cell>
          <cell r="J2825" t="str">
            <v>UCG</v>
          </cell>
          <cell r="K2825" t="str">
            <v>COMG</v>
          </cell>
          <cell r="L2825" t="str">
            <v>20</v>
          </cell>
          <cell r="M2825" t="str">
            <v>Y</v>
          </cell>
        </row>
        <row r="2826">
          <cell r="A2826" t="str">
            <v>530H</v>
          </cell>
          <cell r="B2826" t="str">
            <v>MO-SCHOOL TRANSP (5-10) 530F (11-4)</v>
          </cell>
          <cell r="C2826" t="str">
            <v>E</v>
          </cell>
          <cell r="D2826">
            <v>37644</v>
          </cell>
          <cell r="E2826" t="str">
            <v>MELESSE</v>
          </cell>
          <cell r="F2826" t="str">
            <v>GS</v>
          </cell>
          <cell r="H2826" t="str">
            <v>3</v>
          </cell>
          <cell r="I2826" t="str">
            <v>0001</v>
          </cell>
          <cell r="J2826" t="str">
            <v>UCG</v>
          </cell>
          <cell r="K2826" t="str">
            <v>COMG</v>
          </cell>
          <cell r="L2826" t="str">
            <v>20</v>
          </cell>
          <cell r="M2826" t="str">
            <v>Y</v>
          </cell>
        </row>
        <row r="2827">
          <cell r="A2827" t="str">
            <v>SCSP</v>
          </cell>
          <cell r="B2827" t="str">
            <v>MO-SCHOOL TRANSP (4-10) SCST (11-3)</v>
          </cell>
          <cell r="C2827" t="str">
            <v>E</v>
          </cell>
          <cell r="D2827">
            <v>37644</v>
          </cell>
          <cell r="E2827" t="str">
            <v>MELESSE</v>
          </cell>
          <cell r="F2827" t="str">
            <v>GS</v>
          </cell>
          <cell r="H2827" t="str">
            <v>3</v>
          </cell>
          <cell r="I2827" t="str">
            <v>0001</v>
          </cell>
          <cell r="J2827" t="str">
            <v>UCG</v>
          </cell>
          <cell r="K2827" t="str">
            <v>COMG</v>
          </cell>
          <cell r="L2827" t="str">
            <v>20</v>
          </cell>
          <cell r="M2827" t="str">
            <v>Y</v>
          </cell>
        </row>
        <row r="2828">
          <cell r="A2828" t="str">
            <v>ABST</v>
          </cell>
          <cell r="B2828" t="str">
            <v>MO71-SCHOOL TRANSPORTATION</v>
          </cell>
          <cell r="C2828" t="str">
            <v>E</v>
          </cell>
          <cell r="D2828">
            <v>37774</v>
          </cell>
          <cell r="E2828" t="str">
            <v>MELESSE</v>
          </cell>
          <cell r="F2828" t="str">
            <v>GS</v>
          </cell>
          <cell r="H2828" t="str">
            <v>3</v>
          </cell>
          <cell r="I2828" t="str">
            <v>0001</v>
          </cell>
          <cell r="J2828" t="str">
            <v>UCG</v>
          </cell>
          <cell r="K2828" t="str">
            <v>COMG</v>
          </cell>
          <cell r="L2828" t="str">
            <v>20</v>
          </cell>
          <cell r="M2828" t="str">
            <v>Y</v>
          </cell>
        </row>
        <row r="2829">
          <cell r="A2829" t="str">
            <v>512Z</v>
          </cell>
          <cell r="B2829" t="str">
            <v>ALEXANDRIA COM TAXABLE</v>
          </cell>
          <cell r="C2829" t="str">
            <v>O</v>
          </cell>
          <cell r="D2829">
            <v>37776</v>
          </cell>
          <cell r="E2829" t="str">
            <v>MELESSE</v>
          </cell>
          <cell r="F2829" t="str">
            <v>OT</v>
          </cell>
          <cell r="H2829" t="str">
            <v>3</v>
          </cell>
          <cell r="I2829" t="str">
            <v>0001</v>
          </cell>
          <cell r="J2829" t="str">
            <v>UCG</v>
          </cell>
          <cell r="K2829" t="str">
            <v>CTAX</v>
          </cell>
          <cell r="L2829" t="str">
            <v>CT</v>
          </cell>
          <cell r="M2829" t="str">
            <v>Y</v>
          </cell>
        </row>
        <row r="2830">
          <cell r="A2830" t="str">
            <v>513Y</v>
          </cell>
          <cell r="B2830" t="str">
            <v>MARION CNTY TAX</v>
          </cell>
          <cell r="C2830" t="str">
            <v>O</v>
          </cell>
          <cell r="D2830">
            <v>37776</v>
          </cell>
          <cell r="E2830" t="str">
            <v>MELESSE</v>
          </cell>
          <cell r="F2830" t="str">
            <v>OT</v>
          </cell>
          <cell r="H2830" t="str">
            <v>3</v>
          </cell>
          <cell r="J2830" t="str">
            <v>UCG</v>
          </cell>
          <cell r="K2830" t="str">
            <v>CNTX</v>
          </cell>
          <cell r="L2830" t="str">
            <v>CO</v>
          </cell>
          <cell r="M2830" t="str">
            <v>Y</v>
          </cell>
        </row>
        <row r="2831">
          <cell r="A2831" t="str">
            <v>401Y</v>
          </cell>
          <cell r="B2831" t="str">
            <v>MARION CNTY TAX</v>
          </cell>
          <cell r="C2831" t="str">
            <v>O</v>
          </cell>
          <cell r="D2831">
            <v>37776</v>
          </cell>
          <cell r="E2831" t="str">
            <v>MELESSE</v>
          </cell>
          <cell r="F2831" t="str">
            <v>OT</v>
          </cell>
          <cell r="H2831" t="str">
            <v>3</v>
          </cell>
          <cell r="I2831" t="str">
            <v>0001</v>
          </cell>
          <cell r="J2831" t="str">
            <v>UCG</v>
          </cell>
          <cell r="K2831" t="str">
            <v>CNTX</v>
          </cell>
          <cell r="L2831" t="str">
            <v>CO</v>
          </cell>
          <cell r="M2831" t="str">
            <v>Y</v>
          </cell>
        </row>
        <row r="2832">
          <cell r="A2832" t="str">
            <v>260N</v>
          </cell>
          <cell r="B2832" t="str">
            <v>FIRM TRANS IND TN</v>
          </cell>
          <cell r="C2832" t="str">
            <v>E</v>
          </cell>
          <cell r="D2832">
            <v>37797</v>
          </cell>
          <cell r="E2832" t="str">
            <v>JSWAIN</v>
          </cell>
          <cell r="F2832" t="str">
            <v>GS</v>
          </cell>
          <cell r="H2832" t="str">
            <v>3</v>
          </cell>
          <cell r="I2832" t="str">
            <v>0001</v>
          </cell>
          <cell r="J2832" t="str">
            <v>UCG</v>
          </cell>
          <cell r="K2832" t="str">
            <v>TRAG</v>
          </cell>
          <cell r="L2832" t="str">
            <v>32</v>
          </cell>
          <cell r="M2832" t="str">
            <v>N</v>
          </cell>
        </row>
        <row r="2833">
          <cell r="A2833" t="str">
            <v>9G92</v>
          </cell>
          <cell r="B2833" t="str">
            <v>IL-PGA</v>
          </cell>
          <cell r="C2833" t="str">
            <v>E</v>
          </cell>
          <cell r="D2833">
            <v>37378</v>
          </cell>
          <cell r="E2833" t="str">
            <v>COCHRAN</v>
          </cell>
          <cell r="F2833" t="str">
            <v>GS</v>
          </cell>
          <cell r="H2833" t="str">
            <v>3</v>
          </cell>
          <cell r="I2833" t="str">
            <v>0002</v>
          </cell>
          <cell r="J2833" t="str">
            <v>UCG</v>
          </cell>
          <cell r="K2833" t="str">
            <v>GCA</v>
          </cell>
          <cell r="L2833" t="str">
            <v>GA</v>
          </cell>
          <cell r="M2833" t="str">
            <v>Y</v>
          </cell>
        </row>
        <row r="2834">
          <cell r="A2834" t="str">
            <v>830J</v>
          </cell>
          <cell r="B2834" t="str">
            <v>GS-SML IND (GAINESVILLE pga)</v>
          </cell>
          <cell r="C2834" t="str">
            <v>E</v>
          </cell>
          <cell r="D2834">
            <v>37448</v>
          </cell>
          <cell r="E2834" t="str">
            <v>MELESSE</v>
          </cell>
          <cell r="F2834" t="str">
            <v>GS</v>
          </cell>
          <cell r="H2834" t="str">
            <v>3</v>
          </cell>
          <cell r="I2834" t="str">
            <v>0001</v>
          </cell>
          <cell r="J2834" t="str">
            <v>UCG</v>
          </cell>
          <cell r="K2834" t="str">
            <v>INDG</v>
          </cell>
          <cell r="L2834" t="str">
            <v>30</v>
          </cell>
          <cell r="M2834" t="str">
            <v>N</v>
          </cell>
        </row>
        <row r="2835">
          <cell r="A2835" t="str">
            <v>8UBC</v>
          </cell>
          <cell r="B2835" t="str">
            <v>CUSTOMER CHARGE</v>
          </cell>
          <cell r="C2835" t="str">
            <v>E</v>
          </cell>
          <cell r="D2835">
            <v>37469</v>
          </cell>
          <cell r="E2835" t="str">
            <v>MELESSE</v>
          </cell>
          <cell r="F2835" t="str">
            <v>GS</v>
          </cell>
          <cell r="H2835" t="str">
            <v>3</v>
          </cell>
          <cell r="I2835" t="str">
            <v>0001</v>
          </cell>
          <cell r="J2835" t="str">
            <v>UCG</v>
          </cell>
          <cell r="K2835" t="str">
            <v>COMG</v>
          </cell>
          <cell r="L2835" t="str">
            <v>20</v>
          </cell>
          <cell r="M2835" t="str">
            <v>Y</v>
          </cell>
        </row>
        <row r="2836">
          <cell r="A2836" t="str">
            <v>260T</v>
          </cell>
          <cell r="B2836" t="str">
            <v>FIRM TRANS IND-TN</v>
          </cell>
          <cell r="C2836" t="str">
            <v>E</v>
          </cell>
          <cell r="D2836">
            <v>37559</v>
          </cell>
          <cell r="E2836" t="str">
            <v>JAHUGHES</v>
          </cell>
          <cell r="F2836" t="str">
            <v>GS</v>
          </cell>
          <cell r="H2836" t="str">
            <v>3</v>
          </cell>
          <cell r="I2836" t="str">
            <v>0001</v>
          </cell>
          <cell r="J2836" t="str">
            <v>UCG</v>
          </cell>
          <cell r="K2836" t="str">
            <v>TRAG</v>
          </cell>
          <cell r="L2836" t="str">
            <v>32</v>
          </cell>
          <cell r="M2836" t="str">
            <v>Y</v>
          </cell>
        </row>
      </sheetData>
      <sheetData sheetId="20" refreshError="1"/>
      <sheetData sheetId="21">
        <row r="1">
          <cell r="A1" t="str">
            <v>Class</v>
          </cell>
          <cell r="B1" t="str">
            <v>GL Number</v>
          </cell>
          <cell r="C1" t="str">
            <v>GL Description</v>
          </cell>
          <cell r="D1" t="str">
            <v>GL Account</v>
          </cell>
        </row>
        <row r="2">
          <cell r="A2" t="str">
            <v>01 Res</v>
          </cell>
          <cell r="B2">
            <v>4800</v>
          </cell>
          <cell r="C2" t="str">
            <v>Revenue</v>
          </cell>
          <cell r="D2" t="str">
            <v>4800  Revenue</v>
          </cell>
        </row>
        <row r="3">
          <cell r="A3" t="str">
            <v>02 Com</v>
          </cell>
          <cell r="B3">
            <v>4800</v>
          </cell>
          <cell r="C3" t="str">
            <v>Revenue</v>
          </cell>
          <cell r="D3" t="str">
            <v>4800  Revenue</v>
          </cell>
        </row>
        <row r="4">
          <cell r="A4" t="str">
            <v>03 Ind</v>
          </cell>
          <cell r="B4">
            <v>4800</v>
          </cell>
          <cell r="C4" t="str">
            <v>Revenue</v>
          </cell>
          <cell r="D4" t="str">
            <v>4800  Revenue</v>
          </cell>
        </row>
        <row r="5">
          <cell r="A5" t="str">
            <v>04 Pub</v>
          </cell>
          <cell r="B5">
            <v>4800</v>
          </cell>
          <cell r="C5" t="str">
            <v>Revenue</v>
          </cell>
          <cell r="D5" t="str">
            <v>4800  Revenue</v>
          </cell>
        </row>
        <row r="6">
          <cell r="A6" t="str">
            <v>06 CU</v>
          </cell>
          <cell r="B6">
            <v>1910</v>
          </cell>
          <cell r="C6" t="str">
            <v>Revenue</v>
          </cell>
          <cell r="D6" t="str">
            <v>1910  Revenue</v>
          </cell>
        </row>
        <row r="7">
          <cell r="A7" t="str">
            <v>07 Irr</v>
          </cell>
          <cell r="B7">
            <v>4800</v>
          </cell>
          <cell r="C7" t="str">
            <v>Revenue</v>
          </cell>
          <cell r="D7" t="str">
            <v>4800  Revenue</v>
          </cell>
        </row>
        <row r="8">
          <cell r="A8" t="str">
            <v>08 CNG</v>
          </cell>
          <cell r="B8">
            <v>1910</v>
          </cell>
          <cell r="C8" t="str">
            <v>Revenue</v>
          </cell>
          <cell r="D8" t="str">
            <v>1910  Revenue</v>
          </cell>
        </row>
        <row r="9">
          <cell r="A9" t="str">
            <v>09 Tra</v>
          </cell>
          <cell r="B9">
            <v>4896</v>
          </cell>
          <cell r="C9" t="str">
            <v>Transportation</v>
          </cell>
          <cell r="D9" t="str">
            <v>4896  Transportation</v>
          </cell>
        </row>
        <row r="10">
          <cell r="A10" t="str">
            <v>11 Mer</v>
          </cell>
          <cell r="B10">
            <v>4800</v>
          </cell>
          <cell r="C10" t="str">
            <v>Revenue</v>
          </cell>
          <cell r="D10" t="str">
            <v>4800  Revenue</v>
          </cell>
        </row>
        <row r="11">
          <cell r="A11" t="str">
            <v>12 NSF</v>
          </cell>
          <cell r="B11">
            <v>4880</v>
          </cell>
          <cell r="C11" t="str">
            <v>ONG Revenue</v>
          </cell>
          <cell r="D11" t="str">
            <v>4880  ONG Revenue</v>
          </cell>
        </row>
        <row r="12">
          <cell r="A12" t="str">
            <v>13 SO Fee</v>
          </cell>
          <cell r="B12">
            <v>4880</v>
          </cell>
          <cell r="C12" t="str">
            <v>ONG Revenue</v>
          </cell>
          <cell r="D12" t="str">
            <v>4880  ONG Revenue</v>
          </cell>
        </row>
        <row r="13">
          <cell r="A13" t="str">
            <v>14 Oth Ut Chgs</v>
          </cell>
          <cell r="B13">
            <v>4880</v>
          </cell>
          <cell r="C13" t="str">
            <v>ONG Revenue</v>
          </cell>
          <cell r="D13" t="str">
            <v>4880  ONG Revenue</v>
          </cell>
        </row>
        <row r="14">
          <cell r="A14" t="str">
            <v>21 City Tax</v>
          </cell>
          <cell r="B14">
            <v>2410</v>
          </cell>
          <cell r="C14" t="str">
            <v>Taxes</v>
          </cell>
          <cell r="D14" t="str">
            <v>2410  Taxes</v>
          </cell>
        </row>
        <row r="15">
          <cell r="A15" t="str">
            <v>22 Cnty Tax</v>
          </cell>
          <cell r="B15">
            <v>2410</v>
          </cell>
          <cell r="C15" t="str">
            <v>Taxes</v>
          </cell>
          <cell r="D15" t="str">
            <v>2410  Taxes</v>
          </cell>
        </row>
        <row r="16">
          <cell r="A16" t="str">
            <v>23 Cnty Tax S</v>
          </cell>
          <cell r="B16">
            <v>2410</v>
          </cell>
          <cell r="C16" t="str">
            <v>Taxes</v>
          </cell>
          <cell r="D16" t="str">
            <v>2410  Taxes</v>
          </cell>
        </row>
        <row r="17">
          <cell r="A17" t="str">
            <v>24 Fran Fee</v>
          </cell>
          <cell r="B17">
            <v>2410</v>
          </cell>
          <cell r="C17" t="str">
            <v>Taxes</v>
          </cell>
          <cell r="D17" t="str">
            <v>2410  Taxes</v>
          </cell>
        </row>
        <row r="18">
          <cell r="A18" t="str">
            <v>25 St Tax</v>
          </cell>
          <cell r="B18">
            <v>2410</v>
          </cell>
          <cell r="C18" t="str">
            <v>Taxes</v>
          </cell>
          <cell r="D18" t="str">
            <v>2410  Taxes</v>
          </cell>
        </row>
        <row r="19">
          <cell r="A19" t="str">
            <v>26 School Tax</v>
          </cell>
          <cell r="B19">
            <v>2410</v>
          </cell>
          <cell r="C19" t="str">
            <v>Taxes</v>
          </cell>
          <cell r="D19" t="str">
            <v>2410  Taxes</v>
          </cell>
        </row>
        <row r="20">
          <cell r="A20" t="str">
            <v>A/R</v>
          </cell>
          <cell r="B20">
            <v>1420</v>
          </cell>
          <cell r="C20" t="str">
            <v>A/R</v>
          </cell>
          <cell r="D20" t="str">
            <v>1420  A/R</v>
          </cell>
        </row>
        <row r="21">
          <cell r="A21" t="str">
            <v>APPLIANCE GUARD</v>
          </cell>
          <cell r="B21">
            <v>2320</v>
          </cell>
          <cell r="C21" t="str">
            <v>ONG Revenue</v>
          </cell>
          <cell r="D21" t="str">
            <v>2320  ONG Revenue</v>
          </cell>
        </row>
        <row r="22">
          <cell r="A22" t="str">
            <v>Appliance Guard Old</v>
          </cell>
          <cell r="B22">
            <v>2320</v>
          </cell>
          <cell r="C22" t="str">
            <v>ONG Revenue</v>
          </cell>
          <cell r="D22" t="str">
            <v>2320  ONG Revenue</v>
          </cell>
        </row>
        <row r="23">
          <cell r="A23" t="str">
            <v>Auto Club</v>
          </cell>
          <cell r="B23">
            <v>2320</v>
          </cell>
          <cell r="C23" t="str">
            <v>ONG Revenue</v>
          </cell>
          <cell r="D23" t="str">
            <v>2320  ONG Revenue</v>
          </cell>
        </row>
        <row r="24">
          <cell r="A24" t="str">
            <v>CITY TAX-MDSE</v>
          </cell>
          <cell r="B24">
            <v>2410</v>
          </cell>
          <cell r="C24" t="str">
            <v>Taxes</v>
          </cell>
          <cell r="D24" t="str">
            <v>2410  Taxes</v>
          </cell>
        </row>
        <row r="25">
          <cell r="A25" t="str">
            <v>CITY TAX-SVC</v>
          </cell>
          <cell r="B25">
            <v>2410</v>
          </cell>
          <cell r="C25" t="str">
            <v>Taxes</v>
          </cell>
          <cell r="D25" t="str">
            <v>2410  Taxes</v>
          </cell>
        </row>
        <row r="26">
          <cell r="A26" t="str">
            <v>CONVERSION REPORTING CLASS</v>
          </cell>
          <cell r="B26">
            <v>4150</v>
          </cell>
          <cell r="C26" t="str">
            <v>ONG Revenue</v>
          </cell>
          <cell r="D26" t="str">
            <v>4150  ONG Revenue</v>
          </cell>
        </row>
        <row r="27">
          <cell r="A27" t="str">
            <v>COUNTY TAX-MDSE</v>
          </cell>
          <cell r="B27">
            <v>2410</v>
          </cell>
          <cell r="C27" t="str">
            <v>Taxes</v>
          </cell>
          <cell r="D27" t="str">
            <v>2410  Taxes</v>
          </cell>
        </row>
        <row r="28">
          <cell r="A28" t="str">
            <v>COUNTY TAX-SVC</v>
          </cell>
          <cell r="B28">
            <v>2410</v>
          </cell>
          <cell r="C28" t="str">
            <v>Taxes</v>
          </cell>
          <cell r="D28" t="str">
            <v>2410  Taxes</v>
          </cell>
        </row>
      </sheetData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venue"/>
      <sheetName val="Customers"/>
      <sheetName val="Customers by Month"/>
      <sheetName val="Revenue by Months"/>
      <sheetName val="Revenue by Town"/>
      <sheetName val="Revenue per Customer"/>
      <sheetName val="Taxes"/>
      <sheetName val="Taxes by Division"/>
      <sheetName val="Taxes (ICL)"/>
      <sheetName val="Taxes (OCL)"/>
      <sheetName val="Report Totals"/>
      <sheetName val="Date Parameters"/>
      <sheetName val="Database"/>
      <sheetName val="GL Town Mapping"/>
      <sheetName val="Codes"/>
      <sheetName val="Town to Division"/>
      <sheetName val="Month to Quarter"/>
      <sheetName val="GL Database"/>
      <sheetName val="Utvrepc"/>
      <sheetName val="Utvsrat"/>
      <sheetName val="Database SubRates"/>
      <sheetName val="GL Codes"/>
      <sheetName val="Sheet3"/>
      <sheetName val="GL Feed vs Reports"/>
      <sheetName val="Reclassifi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D3" t="str">
            <v>81</v>
          </cell>
          <cell r="E3" t="str">
            <v>81- KANSAS GL</v>
          </cell>
          <cell r="F3" t="str">
            <v>Kansas</v>
          </cell>
          <cell r="H3" t="str">
            <v>250</v>
          </cell>
          <cell r="I3" t="str">
            <v>BONNER SPRINGS, KS (WYA)</v>
          </cell>
          <cell r="J3" t="str">
            <v>82</v>
          </cell>
          <cell r="K3" t="str">
            <v>Kansas</v>
          </cell>
          <cell r="L3" t="str">
            <v>WYA</v>
          </cell>
          <cell r="M3" t="str">
            <v>Kansas</v>
          </cell>
        </row>
        <row r="4">
          <cell r="D4" t="str">
            <v>82</v>
          </cell>
          <cell r="E4" t="str">
            <v>82- KANSAS KAW VLY</v>
          </cell>
          <cell r="F4" t="str">
            <v>Kansas</v>
          </cell>
          <cell r="H4" t="str">
            <v>252</v>
          </cell>
          <cell r="I4" t="str">
            <v>KANSAS CITY, KS (WYA)</v>
          </cell>
          <cell r="J4" t="str">
            <v>82</v>
          </cell>
          <cell r="K4" t="str">
            <v>Kansas</v>
          </cell>
          <cell r="L4" t="str">
            <v>WYA</v>
          </cell>
          <cell r="M4" t="str">
            <v>Kansas</v>
          </cell>
        </row>
        <row r="5">
          <cell r="D5" t="str">
            <v>85</v>
          </cell>
          <cell r="E5" t="str">
            <v>85- KANSAS EASTERN</v>
          </cell>
          <cell r="F5" t="str">
            <v>Kansas</v>
          </cell>
          <cell r="H5" t="str">
            <v>253</v>
          </cell>
          <cell r="I5" t="str">
            <v>EDWARDSVILLE, KS (WYA)</v>
          </cell>
          <cell r="J5" t="str">
            <v>82</v>
          </cell>
          <cell r="K5" t="str">
            <v>Kansas</v>
          </cell>
          <cell r="L5" t="str">
            <v>WYA</v>
          </cell>
          <cell r="M5" t="str">
            <v>Kansas</v>
          </cell>
        </row>
        <row r="6">
          <cell r="D6" t="str">
            <v>92</v>
          </cell>
          <cell r="E6" t="str">
            <v xml:space="preserve">92- ILLINOIS   </v>
          </cell>
          <cell r="F6" t="str">
            <v>Illinois</v>
          </cell>
          <cell r="H6" t="str">
            <v>255</v>
          </cell>
          <cell r="I6" t="str">
            <v>LAWRENCE, KS (OLA)</v>
          </cell>
          <cell r="J6" t="str">
            <v>82</v>
          </cell>
          <cell r="K6" t="str">
            <v>Kansas</v>
          </cell>
          <cell r="L6" t="str">
            <v>OLA</v>
          </cell>
          <cell r="M6" t="str">
            <v>Kansas</v>
          </cell>
        </row>
        <row r="7">
          <cell r="D7" t="str">
            <v>93</v>
          </cell>
          <cell r="E7" t="str">
            <v xml:space="preserve">93- TENNESSEE  </v>
          </cell>
          <cell r="F7" t="str">
            <v>Tennessee</v>
          </cell>
          <cell r="H7" t="str">
            <v>261</v>
          </cell>
          <cell r="I7" t="str">
            <v>LENEXA, KS (OLA)</v>
          </cell>
          <cell r="J7" t="str">
            <v>82</v>
          </cell>
          <cell r="K7" t="str">
            <v>Kansas</v>
          </cell>
          <cell r="L7" t="str">
            <v>OLA</v>
          </cell>
          <cell r="M7" t="str">
            <v>Kansas</v>
          </cell>
        </row>
        <row r="8">
          <cell r="D8" t="str">
            <v>94</v>
          </cell>
          <cell r="E8" t="str">
            <v>94- SOUTH CAROLINA</v>
          </cell>
          <cell r="F8" t="str">
            <v>South Carolina</v>
          </cell>
          <cell r="H8" t="str">
            <v>262</v>
          </cell>
          <cell r="I8" t="str">
            <v>OLATHE, KS (OLA)</v>
          </cell>
          <cell r="J8" t="str">
            <v>81</v>
          </cell>
          <cell r="K8" t="str">
            <v>Kansas</v>
          </cell>
          <cell r="L8" t="str">
            <v>OLA</v>
          </cell>
          <cell r="M8" t="str">
            <v>Kansas</v>
          </cell>
        </row>
        <row r="9">
          <cell r="D9" t="str">
            <v>95</v>
          </cell>
          <cell r="E9" t="str">
            <v>95- GEORGIA</v>
          </cell>
          <cell r="F9" t="str">
            <v>Georgia</v>
          </cell>
          <cell r="H9" t="str">
            <v>ABNG</v>
          </cell>
          <cell r="I9" t="str">
            <v>ABINGDON, VA (ABI)</v>
          </cell>
          <cell r="J9" t="str">
            <v>96</v>
          </cell>
          <cell r="K9" t="str">
            <v>Virginia</v>
          </cell>
          <cell r="L9" t="str">
            <v>ABI</v>
          </cell>
          <cell r="M9" t="str">
            <v>Virginia</v>
          </cell>
        </row>
        <row r="10">
          <cell r="D10" t="str">
            <v>96</v>
          </cell>
          <cell r="E10" t="str">
            <v>96- VIRGINIA</v>
          </cell>
          <cell r="F10" t="str">
            <v>Virginia</v>
          </cell>
          <cell r="H10" t="str">
            <v>AFTN</v>
          </cell>
          <cell r="I10" t="str">
            <v>AFTON, TN (GRE)</v>
          </cell>
          <cell r="J10" t="str">
            <v>93</v>
          </cell>
          <cell r="K10" t="str">
            <v>Tennessee</v>
          </cell>
          <cell r="L10" t="str">
            <v>GRE</v>
          </cell>
          <cell r="M10" t="str">
            <v>Tennessee</v>
          </cell>
        </row>
        <row r="11">
          <cell r="D11" t="str">
            <v>97</v>
          </cell>
          <cell r="E11" t="str">
            <v xml:space="preserve">97- MISSOURI   </v>
          </cell>
          <cell r="F11" t="str">
            <v>Missouri</v>
          </cell>
          <cell r="H11" t="str">
            <v>ALCA</v>
          </cell>
          <cell r="I11" t="str">
            <v>ALCOA, TN (MAR)</v>
          </cell>
          <cell r="J11" t="str">
            <v>93</v>
          </cell>
          <cell r="K11" t="str">
            <v>Tennessee</v>
          </cell>
          <cell r="L11" t="str">
            <v>MAR</v>
          </cell>
          <cell r="M11" t="str">
            <v>Tennessee</v>
          </cell>
        </row>
        <row r="12">
          <cell r="D12" t="str">
            <v>98</v>
          </cell>
          <cell r="E12" t="str">
            <v>98- IOWA</v>
          </cell>
          <cell r="F12" t="str">
            <v>Iowa</v>
          </cell>
          <cell r="H12" t="str">
            <v>ALEX</v>
          </cell>
          <cell r="I12" t="str">
            <v>ALEXANDRIA, MO (CAN)</v>
          </cell>
          <cell r="J12" t="str">
            <v>97</v>
          </cell>
          <cell r="K12" t="str">
            <v>Missouri</v>
          </cell>
          <cell r="L12" t="str">
            <v>CAN</v>
          </cell>
          <cell r="M12" t="str">
            <v>Canton</v>
          </cell>
        </row>
        <row r="13">
          <cell r="D13" t="str">
            <v>99</v>
          </cell>
          <cell r="E13" t="str">
            <v>99- MISSOURI - NORTHEAST</v>
          </cell>
          <cell r="F13" t="str">
            <v>Missouri</v>
          </cell>
          <cell r="H13" t="str">
            <v>ALMA</v>
          </cell>
          <cell r="I13" t="str">
            <v>ALMA, IL (SAL)</v>
          </cell>
          <cell r="J13" t="str">
            <v>92</v>
          </cell>
          <cell r="K13" t="str">
            <v>Illinois</v>
          </cell>
          <cell r="L13" t="str">
            <v>SAL</v>
          </cell>
          <cell r="M13" t="str">
            <v>Salem</v>
          </cell>
        </row>
        <row r="14">
          <cell r="D14" t="str">
            <v>812</v>
          </cell>
          <cell r="E14" t="str">
            <v>812- UCG Energy Services</v>
          </cell>
          <cell r="F14" t="str">
            <v>All</v>
          </cell>
          <cell r="H14" t="str">
            <v>ALTM</v>
          </cell>
          <cell r="I14" t="str">
            <v>ALTAMONT, IL (ALT)</v>
          </cell>
          <cell r="J14" t="str">
            <v>92</v>
          </cell>
          <cell r="K14" t="str">
            <v>Illinois</v>
          </cell>
          <cell r="L14" t="str">
            <v>ALT</v>
          </cell>
          <cell r="M14" t="str">
            <v>St. Elmo</v>
          </cell>
        </row>
        <row r="15">
          <cell r="H15" t="str">
            <v>ALTO</v>
          </cell>
          <cell r="I15" t="str">
            <v>ALTOONA, KS (YAC)</v>
          </cell>
          <cell r="J15" t="str">
            <v>81</v>
          </cell>
          <cell r="K15" t="str">
            <v>Kansas</v>
          </cell>
          <cell r="L15" t="str">
            <v>YAC</v>
          </cell>
          <cell r="M15" t="str">
            <v>Kansas</v>
          </cell>
        </row>
        <row r="16">
          <cell r="H16" t="str">
            <v>ALVI</v>
          </cell>
          <cell r="I16" t="str">
            <v>ALVIN, IL (VFT)</v>
          </cell>
          <cell r="J16" t="str">
            <v>92</v>
          </cell>
          <cell r="K16" t="str">
            <v>Illinois</v>
          </cell>
          <cell r="L16" t="str">
            <v>VFT</v>
          </cell>
          <cell r="M16" t="str">
            <v>Virden</v>
          </cell>
        </row>
        <row r="17">
          <cell r="H17" t="str">
            <v>ARBE</v>
          </cell>
          <cell r="I17" t="str">
            <v>ARBELA, MO (CAN)</v>
          </cell>
          <cell r="J17" t="str">
            <v>97</v>
          </cell>
          <cell r="K17" t="str">
            <v>Missouri</v>
          </cell>
          <cell r="L17" t="str">
            <v>CAN</v>
          </cell>
          <cell r="M17" t="str">
            <v>Canton</v>
          </cell>
        </row>
        <row r="18">
          <cell r="H18" t="str">
            <v>ARNG</v>
          </cell>
          <cell r="I18" t="str">
            <v>ARRINGTON, TN (COL)</v>
          </cell>
          <cell r="J18" t="str">
            <v>93</v>
          </cell>
          <cell r="K18" t="str">
            <v>Tennessee</v>
          </cell>
          <cell r="L18" t="str">
            <v>COL</v>
          </cell>
          <cell r="M18" t="str">
            <v>Tennessee</v>
          </cell>
        </row>
        <row r="19">
          <cell r="H19" t="str">
            <v>ARTH</v>
          </cell>
          <cell r="I19" t="str">
            <v>ARTHUR, IL (VFT)</v>
          </cell>
          <cell r="J19" t="str">
            <v>92</v>
          </cell>
          <cell r="K19" t="str">
            <v>Illinois</v>
          </cell>
          <cell r="L19" t="str">
            <v>VFT</v>
          </cell>
          <cell r="M19" t="str">
            <v>Virden</v>
          </cell>
        </row>
        <row r="20">
          <cell r="H20" t="str">
            <v>ASHT</v>
          </cell>
          <cell r="I20" t="str">
            <v>ASHTON, MO (CAN)</v>
          </cell>
          <cell r="J20" t="str">
            <v>97</v>
          </cell>
          <cell r="K20" t="str">
            <v>Missouri</v>
          </cell>
          <cell r="L20" t="str">
            <v>CAN</v>
          </cell>
          <cell r="M20" t="str">
            <v>Canton</v>
          </cell>
        </row>
        <row r="21">
          <cell r="H21" t="str">
            <v>ATHE</v>
          </cell>
          <cell r="I21" t="str">
            <v>ATHENS, IL (VFT)</v>
          </cell>
          <cell r="J21" t="str">
            <v>92</v>
          </cell>
          <cell r="K21" t="str">
            <v>Illinois</v>
          </cell>
          <cell r="L21" t="str">
            <v>VFT</v>
          </cell>
          <cell r="M21" t="str">
            <v>Virden</v>
          </cell>
        </row>
        <row r="22">
          <cell r="H22" t="str">
            <v>ATKN</v>
          </cell>
          <cell r="I22" t="str">
            <v>ATKINS, VA (MRN)</v>
          </cell>
          <cell r="J22" t="str">
            <v>96</v>
          </cell>
          <cell r="K22" t="str">
            <v>Virginia</v>
          </cell>
          <cell r="L22" t="str">
            <v>MRN</v>
          </cell>
          <cell r="M22" t="str">
            <v>Virginia</v>
          </cell>
        </row>
        <row r="23">
          <cell r="H23" t="str">
            <v>ATWO</v>
          </cell>
          <cell r="I23" t="str">
            <v>ATWOOD, IL (VFT)</v>
          </cell>
          <cell r="J23" t="str">
            <v>92</v>
          </cell>
          <cell r="K23" t="str">
            <v>Illinois</v>
          </cell>
          <cell r="L23" t="str">
            <v>VFT</v>
          </cell>
          <cell r="M23" t="str">
            <v>Virden</v>
          </cell>
        </row>
        <row r="24">
          <cell r="H24" t="str">
            <v>AUBR</v>
          </cell>
          <cell r="I24" t="str">
            <v>AUBURN, IL (VIR)</v>
          </cell>
          <cell r="J24" t="str">
            <v>92</v>
          </cell>
          <cell r="K24" t="str">
            <v>Illinois</v>
          </cell>
          <cell r="L24" t="str">
            <v>VIR</v>
          </cell>
          <cell r="M24" t="str">
            <v>Virden</v>
          </cell>
        </row>
        <row r="25">
          <cell r="H25" t="str">
            <v>BALD</v>
          </cell>
          <cell r="I25" t="str">
            <v>BALDWIN, GA (GAN)</v>
          </cell>
          <cell r="J25" t="str">
            <v>95</v>
          </cell>
          <cell r="K25" t="str">
            <v>Georgia</v>
          </cell>
          <cell r="L25" t="str">
            <v>GAN</v>
          </cell>
          <cell r="M25" t="str">
            <v>Gainesville</v>
          </cell>
        </row>
        <row r="26">
          <cell r="H26" t="str">
            <v>BART</v>
          </cell>
          <cell r="I26" t="str">
            <v>BARTONVILLE, IL (VFT)</v>
          </cell>
          <cell r="J26" t="str">
            <v>92</v>
          </cell>
          <cell r="K26" t="str">
            <v>Illinois</v>
          </cell>
          <cell r="L26" t="str">
            <v>VFT</v>
          </cell>
          <cell r="M26" t="str">
            <v>Virden</v>
          </cell>
        </row>
        <row r="27">
          <cell r="H27" t="str">
            <v>BEAS</v>
          </cell>
          <cell r="I27" t="str">
            <v>BEASON, IL (VFT)</v>
          </cell>
          <cell r="J27" t="str">
            <v>92</v>
          </cell>
          <cell r="K27" t="str">
            <v>Illinois</v>
          </cell>
          <cell r="L27" t="str">
            <v>VFT</v>
          </cell>
          <cell r="M27" t="str">
            <v>Virden</v>
          </cell>
        </row>
        <row r="28">
          <cell r="H28" t="str">
            <v>BECH</v>
          </cell>
          <cell r="I28" t="str">
            <v>BEECHER CITY, IL (ALT)</v>
          </cell>
          <cell r="J28" t="str">
            <v>92</v>
          </cell>
          <cell r="K28" t="str">
            <v>Illinois</v>
          </cell>
          <cell r="L28" t="str">
            <v>ALT</v>
          </cell>
          <cell r="M28" t="str">
            <v>St. Elmo</v>
          </cell>
        </row>
        <row r="29">
          <cell r="H29" t="str">
            <v>BENE</v>
          </cell>
          <cell r="I29" t="str">
            <v>BENEDICT, KS (YAC)</v>
          </cell>
          <cell r="J29" t="str">
            <v>81</v>
          </cell>
          <cell r="K29" t="str">
            <v>Kansas</v>
          </cell>
          <cell r="L29" t="str">
            <v>YAC</v>
          </cell>
          <cell r="M29" t="str">
            <v>Kansas</v>
          </cell>
        </row>
        <row r="30">
          <cell r="H30" t="str">
            <v>BIBB</v>
          </cell>
          <cell r="I30" t="str">
            <v>BIBB CITY, GA (CLB)</v>
          </cell>
          <cell r="J30" t="str">
            <v>95</v>
          </cell>
          <cell r="K30" t="str">
            <v>Georgia</v>
          </cell>
          <cell r="L30" t="str">
            <v>CLB</v>
          </cell>
          <cell r="M30" t="str">
            <v>Columbus</v>
          </cell>
        </row>
        <row r="31">
          <cell r="H31" t="str">
            <v>BKPT</v>
          </cell>
          <cell r="I31" t="str">
            <v>BROOKPORT, IL (MET)</v>
          </cell>
          <cell r="J31" t="str">
            <v>92</v>
          </cell>
          <cell r="K31" t="str">
            <v>Illinois</v>
          </cell>
          <cell r="L31" t="str">
            <v>MET</v>
          </cell>
          <cell r="M31" t="str">
            <v>Metropolis</v>
          </cell>
        </row>
        <row r="32">
          <cell r="H32" t="str">
            <v>BLKB</v>
          </cell>
          <cell r="I32" t="str">
            <v>BLACKSBURG, VA (BLA)</v>
          </cell>
          <cell r="J32" t="str">
            <v>96</v>
          </cell>
          <cell r="K32" t="str">
            <v>Virginia</v>
          </cell>
          <cell r="L32" t="str">
            <v>BLA</v>
          </cell>
          <cell r="M32" t="str">
            <v>Virginia</v>
          </cell>
        </row>
        <row r="33">
          <cell r="H33" t="str">
            <v>BLTV</v>
          </cell>
          <cell r="I33" t="str">
            <v>BLOUNTVILLE, TN (KNP)</v>
          </cell>
          <cell r="J33" t="str">
            <v>93</v>
          </cell>
          <cell r="K33" t="str">
            <v>Tennessee</v>
          </cell>
          <cell r="L33" t="str">
            <v>KNP</v>
          </cell>
          <cell r="M33" t="str">
            <v>Tennessee</v>
          </cell>
        </row>
        <row r="34">
          <cell r="H34" t="str">
            <v>BLUF</v>
          </cell>
          <cell r="I34" t="str">
            <v>BLUFF CITY, TN (BRT)</v>
          </cell>
          <cell r="J34" t="str">
            <v>93</v>
          </cell>
          <cell r="K34" t="str">
            <v>Tennessee</v>
          </cell>
          <cell r="L34" t="str">
            <v>BRT</v>
          </cell>
          <cell r="M34" t="str">
            <v>Tennessee</v>
          </cell>
        </row>
        <row r="35">
          <cell r="H35" t="str">
            <v>BLUM</v>
          </cell>
          <cell r="I35" t="str">
            <v>BLUE MOUND, IL (VFT)</v>
          </cell>
          <cell r="J35" t="str">
            <v>92</v>
          </cell>
          <cell r="K35" t="str">
            <v>Illinois</v>
          </cell>
          <cell r="L35" t="str">
            <v>VFT</v>
          </cell>
          <cell r="M35" t="str">
            <v>Virden</v>
          </cell>
        </row>
        <row r="36">
          <cell r="H36" t="str">
            <v>BOGT</v>
          </cell>
          <cell r="I36" t="str">
            <v>BOGART, GA (GAN)</v>
          </cell>
          <cell r="J36" t="str">
            <v>95</v>
          </cell>
          <cell r="K36" t="str">
            <v>Georgia</v>
          </cell>
          <cell r="L36" t="str">
            <v>GAN</v>
          </cell>
          <cell r="M36" t="str">
            <v>Gainesville</v>
          </cell>
        </row>
        <row r="37">
          <cell r="H37" t="str">
            <v>BRLG</v>
          </cell>
          <cell r="I37" t="str">
            <v>BURLINGTON, KS (YAC)</v>
          </cell>
          <cell r="J37" t="str">
            <v>81</v>
          </cell>
          <cell r="K37" t="str">
            <v>Kansas</v>
          </cell>
          <cell r="L37" t="str">
            <v>YAC</v>
          </cell>
          <cell r="M37" t="str">
            <v>Kansas</v>
          </cell>
        </row>
        <row r="38">
          <cell r="H38" t="str">
            <v>BRLT</v>
          </cell>
          <cell r="I38" t="str">
            <v>BRASELTON, GA (GAN)</v>
          </cell>
          <cell r="J38" t="str">
            <v>95</v>
          </cell>
          <cell r="K38" t="str">
            <v>Georgia</v>
          </cell>
          <cell r="L38" t="str">
            <v>GAN</v>
          </cell>
          <cell r="M38" t="str">
            <v>Gainesville</v>
          </cell>
        </row>
        <row r="39">
          <cell r="H39" t="str">
            <v>BRTL</v>
          </cell>
          <cell r="I39" t="str">
            <v>BARTLETT, KS (CFY)</v>
          </cell>
          <cell r="J39" t="str">
            <v>81</v>
          </cell>
          <cell r="K39" t="str">
            <v>Kansas</v>
          </cell>
          <cell r="L39" t="str">
            <v>CFY</v>
          </cell>
          <cell r="M39" t="str">
            <v>Kansas</v>
          </cell>
        </row>
        <row r="40">
          <cell r="H40" t="str">
            <v>BRWD</v>
          </cell>
          <cell r="I40" t="str">
            <v>BRENTWOOD, TN (FRA 132)</v>
          </cell>
          <cell r="J40" t="str">
            <v>93</v>
          </cell>
          <cell r="K40" t="str">
            <v>Tennessee</v>
          </cell>
          <cell r="L40" t="str">
            <v>FRA 132</v>
          </cell>
          <cell r="M40" t="str">
            <v>Tennessee</v>
          </cell>
        </row>
        <row r="41">
          <cell r="H41" t="str">
            <v>BRWT</v>
          </cell>
          <cell r="I41" t="str">
            <v>BROWNSTOWN, IL (ALT)</v>
          </cell>
          <cell r="J41" t="str">
            <v>92</v>
          </cell>
          <cell r="K41" t="str">
            <v>Illinois</v>
          </cell>
          <cell r="L41" t="str">
            <v>ALT</v>
          </cell>
          <cell r="M41" t="str">
            <v>St. Elmo</v>
          </cell>
        </row>
        <row r="42">
          <cell r="H42" t="str">
            <v>BSTT</v>
          </cell>
          <cell r="I42" t="str">
            <v>BRISTOL, TN</v>
          </cell>
          <cell r="J42" t="str">
            <v>93</v>
          </cell>
          <cell r="K42" t="str">
            <v>Tennessee</v>
          </cell>
          <cell r="L42" t="str">
            <v>None</v>
          </cell>
          <cell r="M42" t="str">
            <v>Tennessee</v>
          </cell>
        </row>
        <row r="43">
          <cell r="H43" t="str">
            <v>BSTV</v>
          </cell>
          <cell r="I43" t="str">
            <v>BRISTOL, VA</v>
          </cell>
          <cell r="J43" t="str">
            <v>96</v>
          </cell>
          <cell r="K43" t="str">
            <v>Virginia</v>
          </cell>
          <cell r="L43" t="str">
            <v>None</v>
          </cell>
          <cell r="M43" t="str">
            <v>Virginia</v>
          </cell>
        </row>
        <row r="44">
          <cell r="H44" t="str">
            <v>BUFO</v>
          </cell>
          <cell r="I44" t="str">
            <v>BUFFALO, KS (YAC)</v>
          </cell>
          <cell r="J44" t="str">
            <v>81</v>
          </cell>
          <cell r="K44" t="str">
            <v>Kansas</v>
          </cell>
          <cell r="L44" t="str">
            <v>YAC</v>
          </cell>
          <cell r="M44" t="str">
            <v>Kansas</v>
          </cell>
        </row>
        <row r="45">
          <cell r="H45" t="str">
            <v>BWLG</v>
          </cell>
          <cell r="I45" t="str">
            <v>BOWLING GREEN, MO (HAN)</v>
          </cell>
          <cell r="J45" t="str">
            <v>97</v>
          </cell>
          <cell r="K45" t="str">
            <v>Missouri</v>
          </cell>
          <cell r="L45" t="str">
            <v>HAN</v>
          </cell>
          <cell r="M45" t="str">
            <v>Bowling Green</v>
          </cell>
        </row>
        <row r="46">
          <cell r="H46" t="str">
            <v>CAMA</v>
          </cell>
          <cell r="I46" t="str">
            <v>CAMARGO, IL (VFT)</v>
          </cell>
          <cell r="J46" t="str">
            <v>92</v>
          </cell>
          <cell r="K46" t="str">
            <v>Illinois</v>
          </cell>
          <cell r="L46" t="str">
            <v>VFT</v>
          </cell>
          <cell r="M46" t="str">
            <v>Virden</v>
          </cell>
        </row>
        <row r="47">
          <cell r="H47" t="str">
            <v>CANT</v>
          </cell>
          <cell r="I47" t="str">
            <v>CANTON, MO (CAN 192)</v>
          </cell>
          <cell r="J47" t="str">
            <v>97</v>
          </cell>
          <cell r="K47" t="str">
            <v>Missouri</v>
          </cell>
          <cell r="L47" t="str">
            <v>CAN 192</v>
          </cell>
          <cell r="M47" t="str">
            <v>Canton</v>
          </cell>
        </row>
        <row r="48">
          <cell r="H48" t="str">
            <v>CANY</v>
          </cell>
          <cell r="I48" t="str">
            <v>CANEY, KS (IND)</v>
          </cell>
          <cell r="J48" t="str">
            <v>81</v>
          </cell>
          <cell r="K48" t="str">
            <v>Kansas</v>
          </cell>
          <cell r="L48" t="str">
            <v>IND</v>
          </cell>
          <cell r="M48" t="str">
            <v>Kansas</v>
          </cell>
        </row>
        <row r="49">
          <cell r="H49" t="str">
            <v>CATA</v>
          </cell>
          <cell r="I49" t="str">
            <v>CATAULA, GA</v>
          </cell>
          <cell r="J49" t="str">
            <v>95</v>
          </cell>
          <cell r="K49" t="str">
            <v>Georgia</v>
          </cell>
          <cell r="L49" t="str">
            <v>None</v>
          </cell>
          <cell r="M49" t="str">
            <v>Columbus</v>
          </cell>
        </row>
        <row r="50">
          <cell r="H50" t="str">
            <v>CATN</v>
          </cell>
          <cell r="I50" t="str">
            <v>CANTON, IL (VFT)</v>
          </cell>
          <cell r="J50" t="str">
            <v>92</v>
          </cell>
          <cell r="K50" t="str">
            <v>Illinois</v>
          </cell>
          <cell r="L50" t="str">
            <v>VFT</v>
          </cell>
          <cell r="M50" t="str">
            <v>Virden</v>
          </cell>
        </row>
        <row r="51">
          <cell r="H51" t="str">
            <v>CHAM</v>
          </cell>
          <cell r="I51" t="str">
            <v>CHAMPAIGN, IL (VFT)</v>
          </cell>
          <cell r="J51" t="str">
            <v>92</v>
          </cell>
          <cell r="K51" t="str">
            <v>Illinois</v>
          </cell>
          <cell r="L51" t="str">
            <v>VFT</v>
          </cell>
          <cell r="M51" t="str">
            <v>Virden</v>
          </cell>
        </row>
        <row r="52">
          <cell r="H52" t="str">
            <v>CHET</v>
          </cell>
          <cell r="I52" t="str">
            <v>CHETOPA, KS (CFY)</v>
          </cell>
          <cell r="J52" t="str">
            <v>81</v>
          </cell>
          <cell r="K52" t="str">
            <v>Kansas</v>
          </cell>
          <cell r="L52" t="str">
            <v>CFY</v>
          </cell>
          <cell r="M52" t="str">
            <v>Kansas</v>
          </cell>
        </row>
        <row r="53">
          <cell r="H53" t="str">
            <v>CHIL</v>
          </cell>
          <cell r="I53" t="str">
            <v>CHILHOWIE, VA (MRN)</v>
          </cell>
          <cell r="J53" t="str">
            <v>96</v>
          </cell>
          <cell r="K53" t="str">
            <v>Virginia</v>
          </cell>
          <cell r="L53" t="str">
            <v>MRN</v>
          </cell>
          <cell r="M53" t="str">
            <v>Virginia</v>
          </cell>
        </row>
        <row r="54">
          <cell r="H54" t="str">
            <v>CHRI</v>
          </cell>
          <cell r="I54" t="str">
            <v>CHRISMAN, IL (VFT)</v>
          </cell>
          <cell r="J54" t="str">
            <v>92</v>
          </cell>
          <cell r="K54" t="str">
            <v>Illinois</v>
          </cell>
          <cell r="L54" t="str">
            <v>VFT</v>
          </cell>
          <cell r="M54" t="str">
            <v>Virden</v>
          </cell>
        </row>
        <row r="55">
          <cell r="H55" t="str">
            <v>CLAY</v>
          </cell>
          <cell r="I55" t="str">
            <v>CLAYTON, IL (VFT)</v>
          </cell>
          <cell r="J55" t="str">
            <v>92</v>
          </cell>
          <cell r="K55" t="str">
            <v>Illinois</v>
          </cell>
          <cell r="L55" t="str">
            <v>VFT</v>
          </cell>
          <cell r="M55" t="str">
            <v>Virden</v>
          </cell>
        </row>
        <row r="56">
          <cell r="H56" t="str">
            <v>CLBS</v>
          </cell>
          <cell r="I56" t="str">
            <v>COLUMBUS, GA (CLB 180)</v>
          </cell>
          <cell r="J56" t="str">
            <v>95</v>
          </cell>
          <cell r="K56" t="str">
            <v>Georgia</v>
          </cell>
          <cell r="L56" t="str">
            <v>CLB 180</v>
          </cell>
          <cell r="M56" t="str">
            <v>Columbus</v>
          </cell>
        </row>
        <row r="57">
          <cell r="H57" t="str">
            <v>CLGG</v>
          </cell>
          <cell r="I57" t="str">
            <v>COLLEGE GROVE, TN (FRA)</v>
          </cell>
          <cell r="J57" t="str">
            <v>93</v>
          </cell>
          <cell r="K57" t="str">
            <v>Tennessee</v>
          </cell>
          <cell r="L57" t="str">
            <v>FRA</v>
          </cell>
          <cell r="M57" t="str">
            <v>Tennessee</v>
          </cell>
        </row>
        <row r="58">
          <cell r="H58" t="str">
            <v>CMIL</v>
          </cell>
          <cell r="I58" t="str">
            <v>CARRIER MILLS, IL (HAR)</v>
          </cell>
          <cell r="J58" t="str">
            <v>92</v>
          </cell>
          <cell r="K58" t="str">
            <v>Illinois</v>
          </cell>
          <cell r="L58" t="str">
            <v>HAR</v>
          </cell>
          <cell r="M58" t="str">
            <v>Harrisburg</v>
          </cell>
        </row>
        <row r="59">
          <cell r="H59" t="str">
            <v>COFV</v>
          </cell>
          <cell r="I59" t="str">
            <v>COFFEYVILLE, KS (CFY 367)</v>
          </cell>
          <cell r="J59" t="str">
            <v>81</v>
          </cell>
          <cell r="K59" t="str">
            <v>Kansas</v>
          </cell>
          <cell r="L59" t="str">
            <v>CFY 367</v>
          </cell>
          <cell r="M59" t="str">
            <v>Kansas</v>
          </cell>
        </row>
        <row r="60">
          <cell r="H60" t="str">
            <v>COLB</v>
          </cell>
          <cell r="I60" t="str">
            <v>COLUMBIA, TN (COL 135)</v>
          </cell>
          <cell r="J60" t="str">
            <v>93</v>
          </cell>
          <cell r="K60" t="str">
            <v>Tennessee</v>
          </cell>
          <cell r="L60" t="str">
            <v>COL 135</v>
          </cell>
          <cell r="M60" t="str">
            <v>Tennessee</v>
          </cell>
        </row>
        <row r="61">
          <cell r="H61" t="str">
            <v>COWD</v>
          </cell>
          <cell r="I61" t="str">
            <v>COWDEN, IL (SAL)</v>
          </cell>
          <cell r="J61" t="str">
            <v>92</v>
          </cell>
          <cell r="K61" t="str">
            <v>Illinois</v>
          </cell>
          <cell r="L61" t="str">
            <v>SAL</v>
          </cell>
          <cell r="M61" t="str">
            <v>Salem</v>
          </cell>
        </row>
        <row r="62">
          <cell r="H62" t="str">
            <v>CQUA</v>
          </cell>
          <cell r="I62" t="str">
            <v>CHAUTAUQUA, KS (IND)</v>
          </cell>
          <cell r="J62" t="str">
            <v>81</v>
          </cell>
          <cell r="K62" t="str">
            <v>Kansas</v>
          </cell>
          <cell r="L62" t="str">
            <v>IND</v>
          </cell>
          <cell r="M62" t="str">
            <v>Kansas</v>
          </cell>
        </row>
        <row r="63">
          <cell r="H63" t="str">
            <v>CSTB</v>
          </cell>
          <cell r="I63" t="str">
            <v>CHRISTIANSBURG, VA (BLA)</v>
          </cell>
          <cell r="J63" t="str">
            <v>96</v>
          </cell>
          <cell r="K63" t="str">
            <v>Virginia</v>
          </cell>
          <cell r="L63" t="str">
            <v>BLA</v>
          </cell>
          <cell r="M63" t="str">
            <v>Virginia</v>
          </cell>
        </row>
        <row r="64">
          <cell r="H64" t="str">
            <v>CVAL</v>
          </cell>
          <cell r="I64" t="str">
            <v>CEDAR VALE, KS (IND)</v>
          </cell>
          <cell r="J64" t="str">
            <v>81</v>
          </cell>
          <cell r="K64" t="str">
            <v>Kansas</v>
          </cell>
          <cell r="L64" t="str">
            <v>IND</v>
          </cell>
          <cell r="M64" t="str">
            <v>Kansas</v>
          </cell>
        </row>
        <row r="65">
          <cell r="H65" t="str">
            <v>DANV</v>
          </cell>
          <cell r="I65" t="str">
            <v>DANVILLE, IL (VFT)</v>
          </cell>
          <cell r="J65" t="str">
            <v>92</v>
          </cell>
          <cell r="K65" t="str">
            <v>Illinois</v>
          </cell>
          <cell r="L65" t="str">
            <v>VFT</v>
          </cell>
          <cell r="M65" t="str">
            <v>Virden</v>
          </cell>
        </row>
        <row r="66">
          <cell r="H66" t="str">
            <v>DEAR</v>
          </cell>
          <cell r="I66" t="str">
            <v>DEARING, KS (CFY)</v>
          </cell>
          <cell r="J66" t="str">
            <v>81</v>
          </cell>
          <cell r="K66" t="str">
            <v>Kansas</v>
          </cell>
          <cell r="L66" t="str">
            <v>CFY</v>
          </cell>
          <cell r="M66" t="str">
            <v>Kansas</v>
          </cell>
        </row>
        <row r="67">
          <cell r="H67" t="str">
            <v>DECA</v>
          </cell>
          <cell r="I67" t="str">
            <v>DECATUR, IL (VFT)</v>
          </cell>
          <cell r="J67" t="str">
            <v>92</v>
          </cell>
          <cell r="K67" t="str">
            <v>Illinois</v>
          </cell>
          <cell r="L67" t="str">
            <v>VFT</v>
          </cell>
          <cell r="M67" t="str">
            <v>Virden</v>
          </cell>
        </row>
        <row r="68">
          <cell r="H68" t="str">
            <v>DELV</v>
          </cell>
          <cell r="I68" t="str">
            <v>DELAVAN, IL (VFT)</v>
          </cell>
          <cell r="J68" t="str">
            <v>92</v>
          </cell>
          <cell r="K68" t="str">
            <v>Illinois</v>
          </cell>
          <cell r="L68" t="str">
            <v>VFT</v>
          </cell>
          <cell r="M68" t="str">
            <v>Virden</v>
          </cell>
        </row>
        <row r="69">
          <cell r="H69" t="str">
            <v>DEWY</v>
          </cell>
          <cell r="I69" t="str">
            <v>DEWEY, IL (VFT)</v>
          </cell>
          <cell r="J69" t="str">
            <v>92</v>
          </cell>
          <cell r="K69" t="str">
            <v>Illinois</v>
          </cell>
          <cell r="L69" t="str">
            <v>VFT</v>
          </cell>
          <cell r="M69" t="str">
            <v>Virden</v>
          </cell>
        </row>
        <row r="70">
          <cell r="H70" t="str">
            <v>DUBL</v>
          </cell>
          <cell r="I70" t="str">
            <v>DUBLIN, VA (PUL)</v>
          </cell>
          <cell r="J70" t="str">
            <v>96</v>
          </cell>
          <cell r="K70" t="str">
            <v>Virginia</v>
          </cell>
          <cell r="L70" t="str">
            <v>PUL</v>
          </cell>
          <cell r="M70" t="str">
            <v>Virginia</v>
          </cell>
        </row>
        <row r="71">
          <cell r="H71" t="str">
            <v>EAST</v>
          </cell>
          <cell r="I71" t="str">
            <v>EASTON, KS (WYA)</v>
          </cell>
          <cell r="J71" t="str">
            <v>81</v>
          </cell>
          <cell r="K71" t="str">
            <v>Kansas</v>
          </cell>
          <cell r="L71" t="str">
            <v>WYA</v>
          </cell>
          <cell r="M71" t="str">
            <v>Kansas</v>
          </cell>
        </row>
        <row r="72">
          <cell r="H72" t="str">
            <v>EDIN</v>
          </cell>
          <cell r="I72" t="str">
            <v>EDINA, MO (CAN)</v>
          </cell>
          <cell r="J72" t="str">
            <v>97</v>
          </cell>
          <cell r="K72" t="str">
            <v>Missouri</v>
          </cell>
          <cell r="L72" t="str">
            <v>CAN</v>
          </cell>
          <cell r="M72" t="str">
            <v>Canton</v>
          </cell>
        </row>
        <row r="73">
          <cell r="H73" t="str">
            <v>EDNA</v>
          </cell>
          <cell r="I73" t="str">
            <v>EDNA, KS (CFY)</v>
          </cell>
          <cell r="J73" t="str">
            <v>81</v>
          </cell>
          <cell r="K73" t="str">
            <v>Kansas</v>
          </cell>
          <cell r="L73" t="str">
            <v>CFY</v>
          </cell>
          <cell r="M73" t="str">
            <v>Kansas</v>
          </cell>
        </row>
        <row r="74">
          <cell r="H74" t="str">
            <v>EDNB</v>
          </cell>
          <cell r="I74" t="str">
            <v>EDINBURG, IL (VFT)</v>
          </cell>
          <cell r="J74" t="str">
            <v>92</v>
          </cell>
          <cell r="K74" t="str">
            <v>Illinois</v>
          </cell>
          <cell r="L74" t="str">
            <v>VFT</v>
          </cell>
          <cell r="M74" t="str">
            <v>Virden</v>
          </cell>
        </row>
        <row r="75">
          <cell r="H75" t="str">
            <v>ELDO</v>
          </cell>
          <cell r="I75" t="str">
            <v>ELDORADO, IL (HAR)</v>
          </cell>
          <cell r="J75" t="str">
            <v>92</v>
          </cell>
          <cell r="K75" t="str">
            <v>Illinois</v>
          </cell>
          <cell r="L75" t="str">
            <v>HAR</v>
          </cell>
          <cell r="M75" t="str">
            <v>Harrisburg</v>
          </cell>
        </row>
        <row r="76">
          <cell r="H76" t="str">
            <v>ELGN</v>
          </cell>
          <cell r="I76" t="str">
            <v>ELGIN, KS (IND)</v>
          </cell>
          <cell r="J76" t="str">
            <v>81</v>
          </cell>
          <cell r="K76" t="str">
            <v>Kansas</v>
          </cell>
          <cell r="L76" t="str">
            <v>IND</v>
          </cell>
          <cell r="M76" t="str">
            <v>Kansas</v>
          </cell>
        </row>
        <row r="77">
          <cell r="H77" t="str">
            <v>ELIZ</v>
          </cell>
          <cell r="I77" t="str">
            <v>ELIZABETHTON, TN(ELI)</v>
          </cell>
          <cell r="J77" t="str">
            <v>93</v>
          </cell>
          <cell r="K77" t="str">
            <v>Tennessee</v>
          </cell>
          <cell r="L77" t="str">
            <v>ELI</v>
          </cell>
          <cell r="M77" t="str">
            <v>Tennessee</v>
          </cell>
        </row>
        <row r="78">
          <cell r="H78" t="str">
            <v>ELKC</v>
          </cell>
          <cell r="I78" t="str">
            <v>ELK CITY, KS (IND)</v>
          </cell>
          <cell r="J78" t="str">
            <v>81</v>
          </cell>
          <cell r="K78" t="str">
            <v>Kansas</v>
          </cell>
          <cell r="L78" t="str">
            <v>IND</v>
          </cell>
          <cell r="M78" t="str">
            <v>Kansas</v>
          </cell>
        </row>
        <row r="79">
          <cell r="H79" t="str">
            <v>ELKF</v>
          </cell>
          <cell r="I79" t="str">
            <v>ELK FALLS, KS (IND)</v>
          </cell>
          <cell r="J79" t="str">
            <v>81</v>
          </cell>
          <cell r="K79" t="str">
            <v>Kansas</v>
          </cell>
          <cell r="L79" t="str">
            <v>IND</v>
          </cell>
          <cell r="M79" t="str">
            <v>Kansas</v>
          </cell>
        </row>
        <row r="80">
          <cell r="H80" t="str">
            <v>ELKH</v>
          </cell>
          <cell r="I80" t="str">
            <v>ELKHARD, IL (VFT)</v>
          </cell>
          <cell r="J80" t="str">
            <v>92</v>
          </cell>
          <cell r="K80" t="str">
            <v>Illinois</v>
          </cell>
          <cell r="L80" t="str">
            <v>VFT</v>
          </cell>
          <cell r="M80" t="str">
            <v>Virden</v>
          </cell>
        </row>
        <row r="81">
          <cell r="H81" t="str">
            <v>ELLR</v>
          </cell>
          <cell r="I81" t="str">
            <v>ELLERSLIE, GA (CLB)</v>
          </cell>
          <cell r="J81" t="str">
            <v>95</v>
          </cell>
          <cell r="K81" t="str">
            <v>Georgia</v>
          </cell>
          <cell r="L81" t="str">
            <v>CLB</v>
          </cell>
          <cell r="M81" t="str">
            <v>Columbus</v>
          </cell>
        </row>
        <row r="82">
          <cell r="H82" t="str">
            <v>ELMW</v>
          </cell>
          <cell r="I82" t="str">
            <v>ELMWOOD, IL (VFT)</v>
          </cell>
          <cell r="J82" t="str">
            <v>92</v>
          </cell>
          <cell r="K82" t="str">
            <v>Illinois</v>
          </cell>
          <cell r="L82" t="str">
            <v>VFT</v>
          </cell>
          <cell r="M82" t="str">
            <v>Virden</v>
          </cell>
        </row>
        <row r="83">
          <cell r="H83" t="str">
            <v>ELSM</v>
          </cell>
          <cell r="I83" t="str">
            <v>ELSMORE, KS (YAC)</v>
          </cell>
          <cell r="J83" t="str">
            <v>81</v>
          </cell>
          <cell r="K83" t="str">
            <v>Kansas</v>
          </cell>
          <cell r="L83" t="str">
            <v>YAC</v>
          </cell>
          <cell r="M83" t="str">
            <v>Kansas</v>
          </cell>
        </row>
        <row r="84">
          <cell r="H84" t="str">
            <v>EMRY</v>
          </cell>
          <cell r="I84" t="str">
            <v>EMORY, VA (ABI)</v>
          </cell>
          <cell r="J84" t="str">
            <v>96</v>
          </cell>
          <cell r="K84" t="str">
            <v>Virginia</v>
          </cell>
          <cell r="L84" t="str">
            <v>ABI</v>
          </cell>
          <cell r="M84" t="str">
            <v>Virginia</v>
          </cell>
        </row>
        <row r="85">
          <cell r="H85" t="str">
            <v>EWNG</v>
          </cell>
          <cell r="I85" t="str">
            <v>EWING, MO (CAN)</v>
          </cell>
          <cell r="J85" t="str">
            <v>97</v>
          </cell>
          <cell r="K85" t="str">
            <v>Missouri</v>
          </cell>
          <cell r="L85" t="str">
            <v>CAN</v>
          </cell>
          <cell r="M85" t="str">
            <v>Canton</v>
          </cell>
        </row>
        <row r="86">
          <cell r="H86" t="str">
            <v>FAIR</v>
          </cell>
          <cell r="I86" t="str">
            <v>FAIRLAWN, VA (PUL)</v>
          </cell>
          <cell r="J86" t="str">
            <v>96</v>
          </cell>
          <cell r="K86" t="str">
            <v>Virginia</v>
          </cell>
          <cell r="L86" t="str">
            <v>PUL</v>
          </cell>
          <cell r="M86" t="str">
            <v>Virginia</v>
          </cell>
        </row>
        <row r="87">
          <cell r="H87" t="str">
            <v>FARI</v>
          </cell>
          <cell r="I87" t="str">
            <v>FARINA, IL (ALT)</v>
          </cell>
          <cell r="J87" t="str">
            <v>92</v>
          </cell>
          <cell r="K87" t="str">
            <v>Illinois</v>
          </cell>
          <cell r="L87" t="str">
            <v>ALT</v>
          </cell>
          <cell r="M87" t="str">
            <v>St. Elmo</v>
          </cell>
        </row>
        <row r="88">
          <cell r="H88" t="str">
            <v>FDIA</v>
          </cell>
          <cell r="I88" t="str">
            <v>FREDONIA, KS (YAC)</v>
          </cell>
          <cell r="J88" t="str">
            <v>81</v>
          </cell>
          <cell r="K88" t="str">
            <v>Kansas</v>
          </cell>
          <cell r="L88" t="str">
            <v>YAC</v>
          </cell>
          <cell r="M88" t="str">
            <v>Kansas</v>
          </cell>
        </row>
        <row r="89">
          <cell r="H89" t="str">
            <v>FISH</v>
          </cell>
          <cell r="I89" t="str">
            <v>FISHER, IL (VFT)</v>
          </cell>
          <cell r="J89" t="str">
            <v>92</v>
          </cell>
          <cell r="K89" t="str">
            <v>Illinois</v>
          </cell>
          <cell r="L89" t="str">
            <v>VFT</v>
          </cell>
          <cell r="M89" t="str">
            <v>Virden</v>
          </cell>
        </row>
        <row r="90">
          <cell r="H90" t="str">
            <v>FMSV</v>
          </cell>
          <cell r="I90" t="str">
            <v>FARMERSVILLE, IL (VIR)</v>
          </cell>
          <cell r="J90" t="str">
            <v>92</v>
          </cell>
          <cell r="K90" t="str">
            <v>Illinois</v>
          </cell>
          <cell r="L90" t="str">
            <v>VIR</v>
          </cell>
          <cell r="M90" t="str">
            <v>Virden</v>
          </cell>
        </row>
        <row r="91">
          <cell r="H91" t="str">
            <v>FRAN</v>
          </cell>
          <cell r="I91" t="str">
            <v>FRANKLIN, TN (FRA 144)</v>
          </cell>
          <cell r="J91" t="str">
            <v>93</v>
          </cell>
          <cell r="K91" t="str">
            <v>Tennessee</v>
          </cell>
          <cell r="L91" t="str">
            <v>FRA 144</v>
          </cell>
          <cell r="M91" t="str">
            <v>Tennessee</v>
          </cell>
        </row>
        <row r="92">
          <cell r="H92" t="str">
            <v>FRNK</v>
          </cell>
          <cell r="I92" t="str">
            <v>FRANKLIN, IL (VFT)</v>
          </cell>
          <cell r="J92" t="str">
            <v>92</v>
          </cell>
          <cell r="K92" t="str">
            <v>Illinois</v>
          </cell>
          <cell r="L92" t="str">
            <v>VFT</v>
          </cell>
          <cell r="M92" t="str">
            <v>Virden</v>
          </cell>
        </row>
        <row r="93">
          <cell r="H93" t="str">
            <v>FRTB</v>
          </cell>
          <cell r="I93" t="str">
            <v>FORT BENNING, GA (CLB)</v>
          </cell>
          <cell r="J93" t="str">
            <v>95</v>
          </cell>
          <cell r="K93" t="str">
            <v>Georgia</v>
          </cell>
          <cell r="L93" t="str">
            <v>CLB</v>
          </cell>
          <cell r="M93" t="str">
            <v>Columbus</v>
          </cell>
        </row>
        <row r="94">
          <cell r="H94" t="str">
            <v>FRTS</v>
          </cell>
          <cell r="I94" t="str">
            <v>FORTSON, GA (CLB)</v>
          </cell>
          <cell r="J94" t="str">
            <v>95</v>
          </cell>
          <cell r="K94" t="str">
            <v>Georgia</v>
          </cell>
          <cell r="L94" t="str">
            <v>CLB</v>
          </cell>
          <cell r="M94" t="str">
            <v>Columbus</v>
          </cell>
        </row>
        <row r="95">
          <cell r="H95" t="str">
            <v>FRVR</v>
          </cell>
          <cell r="I95" t="str">
            <v>FALL RIVER, KS (YAC)</v>
          </cell>
          <cell r="J95" t="str">
            <v>81</v>
          </cell>
          <cell r="K95" t="str">
            <v>Kansas</v>
          </cell>
          <cell r="L95" t="str">
            <v>YAC</v>
          </cell>
          <cell r="M95" t="str">
            <v>Kansas</v>
          </cell>
        </row>
        <row r="96">
          <cell r="H96" t="str">
            <v>GAFY</v>
          </cell>
          <cell r="I96" t="str">
            <v>GAFFNEY, SC (GAF 170)</v>
          </cell>
          <cell r="J96" t="str">
            <v>94</v>
          </cell>
          <cell r="K96" t="str">
            <v>South Carolina</v>
          </cell>
          <cell r="L96" t="str">
            <v>GAF 170</v>
          </cell>
          <cell r="M96" t="str">
            <v>Gaffney</v>
          </cell>
        </row>
        <row r="97">
          <cell r="H97" t="str">
            <v>GAIN</v>
          </cell>
          <cell r="I97" t="str">
            <v>GAINESVILLE, GA (GAN 175)</v>
          </cell>
          <cell r="J97" t="str">
            <v>95</v>
          </cell>
          <cell r="K97" t="str">
            <v>Georgia</v>
          </cell>
          <cell r="L97" t="str">
            <v>GAN 175</v>
          </cell>
          <cell r="M97" t="str">
            <v>Gainesville</v>
          </cell>
        </row>
        <row r="98">
          <cell r="H98" t="str">
            <v>GALA</v>
          </cell>
          <cell r="I98" t="str">
            <v>GALATIA, IL (HAR)</v>
          </cell>
          <cell r="J98" t="str">
            <v>92</v>
          </cell>
          <cell r="K98" t="str">
            <v>Illinois</v>
          </cell>
          <cell r="L98" t="str">
            <v>HAR</v>
          </cell>
          <cell r="M98" t="str">
            <v>Harrisburg</v>
          </cell>
        </row>
        <row r="99">
          <cell r="H99" t="str">
            <v>GBCK</v>
          </cell>
          <cell r="I99" t="str">
            <v>GREENBACK, TN (MAR)</v>
          </cell>
          <cell r="J99" t="str">
            <v>93</v>
          </cell>
          <cell r="K99" t="str">
            <v>Tennessee</v>
          </cell>
          <cell r="L99" t="str">
            <v>MAR</v>
          </cell>
          <cell r="M99" t="str">
            <v>Tennessee</v>
          </cell>
        </row>
        <row r="100">
          <cell r="H100" t="str">
            <v>GBRG</v>
          </cell>
          <cell r="I100" t="str">
            <v>GALESBURG, KS (YAC)</v>
          </cell>
          <cell r="J100" t="str">
            <v>81</v>
          </cell>
          <cell r="K100" t="str">
            <v>Kansas</v>
          </cell>
          <cell r="L100" t="str">
            <v>YAC</v>
          </cell>
          <cell r="M100" t="str">
            <v>Kansas</v>
          </cell>
        </row>
        <row r="101">
          <cell r="H101" t="str">
            <v>GEOT</v>
          </cell>
          <cell r="I101" t="str">
            <v>GEORGETOWN, IL (VFT)</v>
          </cell>
          <cell r="J101" t="str">
            <v>92</v>
          </cell>
          <cell r="K101" t="str">
            <v>Illinois</v>
          </cell>
          <cell r="L101" t="str">
            <v>VFT</v>
          </cell>
          <cell r="M101" t="str">
            <v>Virden</v>
          </cell>
        </row>
        <row r="102">
          <cell r="H102" t="str">
            <v>GIRD</v>
          </cell>
          <cell r="I102" t="str">
            <v>GIRARD, IL (VIR)</v>
          </cell>
          <cell r="J102" t="str">
            <v>92</v>
          </cell>
          <cell r="K102" t="str">
            <v>Illinois</v>
          </cell>
          <cell r="L102" t="str">
            <v>VIR</v>
          </cell>
          <cell r="M102" t="str">
            <v>Virden</v>
          </cell>
        </row>
        <row r="103">
          <cell r="H103" t="str">
            <v>GLAK</v>
          </cell>
          <cell r="I103" t="str">
            <v>GARDNER, KS (OLA)</v>
          </cell>
          <cell r="J103" t="str">
            <v>81</v>
          </cell>
          <cell r="K103" t="str">
            <v>Kansas</v>
          </cell>
          <cell r="L103" t="str">
            <v>OLA</v>
          </cell>
          <cell r="M103" t="str">
            <v>Kansas</v>
          </cell>
        </row>
        <row r="104">
          <cell r="H104" t="str">
            <v>GLAS</v>
          </cell>
          <cell r="I104" t="str">
            <v>GLASFORD, IL (VFT)</v>
          </cell>
          <cell r="J104" t="str">
            <v>92</v>
          </cell>
          <cell r="K104" t="str">
            <v>Illinois</v>
          </cell>
          <cell r="L104" t="str">
            <v>VFT</v>
          </cell>
          <cell r="M104" t="str">
            <v>Virden</v>
          </cell>
        </row>
        <row r="105">
          <cell r="H105" t="str">
            <v>GLEN</v>
          </cell>
          <cell r="I105" t="str">
            <v>GLENARM, IL (VFT)</v>
          </cell>
          <cell r="J105" t="str">
            <v>92</v>
          </cell>
          <cell r="K105" t="str">
            <v>Illinois</v>
          </cell>
          <cell r="L105" t="str">
            <v>VFT</v>
          </cell>
          <cell r="M105" t="str">
            <v>Virden</v>
          </cell>
        </row>
        <row r="106">
          <cell r="H106" t="str">
            <v>GRAY</v>
          </cell>
          <cell r="I106" t="str">
            <v>GRAY, TN (JOC)</v>
          </cell>
          <cell r="J106" t="str">
            <v>93</v>
          </cell>
          <cell r="K106" t="str">
            <v>Tennessee</v>
          </cell>
          <cell r="L106" t="str">
            <v>JOC</v>
          </cell>
          <cell r="M106" t="str">
            <v>Tennessee</v>
          </cell>
        </row>
        <row r="107">
          <cell r="H107" t="str">
            <v>GREG</v>
          </cell>
          <cell r="I107" t="str">
            <v>GREGORY, MO (CAN)</v>
          </cell>
          <cell r="J107" t="str">
            <v>97</v>
          </cell>
          <cell r="K107" t="str">
            <v>Missouri</v>
          </cell>
          <cell r="L107" t="str">
            <v>CAN</v>
          </cell>
          <cell r="M107" t="str">
            <v>Canton</v>
          </cell>
        </row>
        <row r="108">
          <cell r="H108" t="str">
            <v>GREN</v>
          </cell>
          <cell r="I108" t="str">
            <v>GRENOLA, KS (IND)</v>
          </cell>
          <cell r="J108" t="str">
            <v>81</v>
          </cell>
          <cell r="K108" t="str">
            <v>Kansas</v>
          </cell>
          <cell r="L108" t="str">
            <v>IND</v>
          </cell>
          <cell r="M108" t="str">
            <v>Kansas</v>
          </cell>
        </row>
        <row r="109">
          <cell r="H109" t="str">
            <v>GREV</v>
          </cell>
          <cell r="I109" t="str">
            <v>GREENEVILLE, TN (GRE 154)</v>
          </cell>
          <cell r="J109" t="str">
            <v>93</v>
          </cell>
          <cell r="K109" t="str">
            <v>Tennessee</v>
          </cell>
          <cell r="L109" t="str">
            <v>GRE 154</v>
          </cell>
          <cell r="M109" t="str">
            <v>Tennessee</v>
          </cell>
        </row>
        <row r="110">
          <cell r="H110" t="str">
            <v>GRNG</v>
          </cell>
          <cell r="I110" t="str">
            <v>GRANGER, MO (CAN)</v>
          </cell>
          <cell r="J110" t="str">
            <v>97</v>
          </cell>
          <cell r="K110" t="str">
            <v>Missouri</v>
          </cell>
          <cell r="L110" t="str">
            <v>CAN</v>
          </cell>
          <cell r="M110" t="str">
            <v>Canton</v>
          </cell>
        </row>
        <row r="111">
          <cell r="H111" t="str">
            <v>GSPR</v>
          </cell>
          <cell r="I111" t="str">
            <v>GLADE SPRING, VA (MRN)</v>
          </cell>
          <cell r="J111" t="str">
            <v>96</v>
          </cell>
          <cell r="K111" t="str">
            <v>Virginia</v>
          </cell>
          <cell r="L111" t="str">
            <v>MRN</v>
          </cell>
          <cell r="M111" t="str">
            <v>Virginia</v>
          </cell>
        </row>
        <row r="112">
          <cell r="H112" t="str">
            <v>HAMM</v>
          </cell>
          <cell r="I112" t="str">
            <v>HAMMOND, IL (VFT)</v>
          </cell>
          <cell r="J112" t="str">
            <v>92</v>
          </cell>
          <cell r="K112" t="str">
            <v>Illinois</v>
          </cell>
          <cell r="L112" t="str">
            <v>VFT</v>
          </cell>
          <cell r="M112" t="str">
            <v>Virden</v>
          </cell>
        </row>
        <row r="113">
          <cell r="H113" t="str">
            <v>HANC</v>
          </cell>
          <cell r="I113" t="str">
            <v>HANNA CITY, IL (VFT)</v>
          </cell>
          <cell r="J113" t="str">
            <v>92</v>
          </cell>
          <cell r="K113" t="str">
            <v>Illinois</v>
          </cell>
          <cell r="L113" t="str">
            <v>VFT</v>
          </cell>
          <cell r="M113" t="str">
            <v>Virden</v>
          </cell>
        </row>
        <row r="114">
          <cell r="H114" t="str">
            <v>HANN</v>
          </cell>
          <cell r="I114" t="str">
            <v>HANNIBAL, MO (HAN 191)</v>
          </cell>
          <cell r="J114" t="str">
            <v>97</v>
          </cell>
          <cell r="K114" t="str">
            <v>Missouri</v>
          </cell>
          <cell r="L114" t="str">
            <v>HAN 191</v>
          </cell>
          <cell r="M114" t="str">
            <v>Hannibal</v>
          </cell>
        </row>
        <row r="115">
          <cell r="H115" t="str">
            <v>HARB</v>
          </cell>
          <cell r="I115" t="str">
            <v>HARRISBURG, IL (HAR 185)</v>
          </cell>
          <cell r="J115" t="str">
            <v>92</v>
          </cell>
          <cell r="K115" t="str">
            <v>Illinois</v>
          </cell>
          <cell r="L115" t="str">
            <v>HAR 185</v>
          </cell>
          <cell r="M115" t="str">
            <v>Harrisburg</v>
          </cell>
        </row>
        <row r="116">
          <cell r="H116" t="str">
            <v>HAVA</v>
          </cell>
          <cell r="I116" t="str">
            <v>HAVANA, KS (IND)</v>
          </cell>
          <cell r="J116" t="str">
            <v>81</v>
          </cell>
          <cell r="K116" t="str">
            <v>Kansas</v>
          </cell>
          <cell r="L116" t="str">
            <v>IND</v>
          </cell>
          <cell r="M116" t="str">
            <v>Kansas</v>
          </cell>
        </row>
        <row r="117">
          <cell r="H117" t="str">
            <v>HILD</v>
          </cell>
          <cell r="I117" t="str">
            <v>HILLSDALE, KS (OLA)</v>
          </cell>
          <cell r="J117" t="str">
            <v>81</v>
          </cell>
          <cell r="K117" t="str">
            <v>Kansas</v>
          </cell>
          <cell r="L117" t="str">
            <v>OLA</v>
          </cell>
          <cell r="M117" t="str">
            <v>Kansas</v>
          </cell>
        </row>
        <row r="118">
          <cell r="H118" t="str">
            <v>HOST</v>
          </cell>
          <cell r="I118" t="str">
            <v>HOSCHTON, GA (GAN)</v>
          </cell>
          <cell r="J118" t="str">
            <v>95</v>
          </cell>
          <cell r="K118" t="str">
            <v>Georgia</v>
          </cell>
          <cell r="L118" t="str">
            <v>GAN</v>
          </cell>
          <cell r="M118" t="str">
            <v>Gainesville</v>
          </cell>
        </row>
        <row r="119">
          <cell r="H119" t="str">
            <v>HUEY</v>
          </cell>
          <cell r="I119" t="str">
            <v>HUEY, IL (SAL)</v>
          </cell>
          <cell r="J119" t="str">
            <v>92</v>
          </cell>
          <cell r="K119" t="str">
            <v>Illinois</v>
          </cell>
          <cell r="L119" t="str">
            <v>SAL</v>
          </cell>
          <cell r="M119" t="str">
            <v>Salem</v>
          </cell>
        </row>
        <row r="120">
          <cell r="H120" t="str">
            <v>HUME</v>
          </cell>
          <cell r="I120" t="str">
            <v>HUME, IL (VFT)</v>
          </cell>
          <cell r="J120" t="str">
            <v>92</v>
          </cell>
          <cell r="K120" t="str">
            <v>Illinois</v>
          </cell>
          <cell r="L120" t="str">
            <v>VFT</v>
          </cell>
          <cell r="M120" t="str">
            <v>Virden</v>
          </cell>
        </row>
        <row r="121">
          <cell r="H121" t="str">
            <v>HWIN</v>
          </cell>
          <cell r="I121" t="str">
            <v>HEWINS, KS (IND)</v>
          </cell>
          <cell r="J121" t="str">
            <v>81</v>
          </cell>
          <cell r="K121" t="str">
            <v>Kansas</v>
          </cell>
          <cell r="L121" t="str">
            <v>IND</v>
          </cell>
          <cell r="M121" t="str">
            <v>Kansas</v>
          </cell>
        </row>
        <row r="122">
          <cell r="H122" t="str">
            <v>INDP</v>
          </cell>
          <cell r="I122" t="str">
            <v>INDEPENDENCE, KS (IND 368)</v>
          </cell>
          <cell r="J122" t="str">
            <v>81</v>
          </cell>
          <cell r="K122" t="str">
            <v>Kansas</v>
          </cell>
          <cell r="L122" t="str">
            <v>IND 368</v>
          </cell>
          <cell r="M122" t="str">
            <v>Kansas</v>
          </cell>
        </row>
        <row r="123">
          <cell r="H123" t="str">
            <v>IUKA</v>
          </cell>
          <cell r="I123" t="str">
            <v>IUKA, IL (SAL)</v>
          </cell>
          <cell r="J123" t="str">
            <v>92</v>
          </cell>
          <cell r="K123" t="str">
            <v>Illinois</v>
          </cell>
          <cell r="L123" t="str">
            <v>SAL</v>
          </cell>
          <cell r="M123" t="str">
            <v>Salem</v>
          </cell>
        </row>
        <row r="124">
          <cell r="H124" t="str">
            <v>JACK</v>
          </cell>
          <cell r="I124" t="str">
            <v>JACKSONVILLE, IL(VFT)</v>
          </cell>
          <cell r="J124" t="str">
            <v>92</v>
          </cell>
          <cell r="K124" t="str">
            <v>Illinois</v>
          </cell>
          <cell r="L124" t="str">
            <v>VFT</v>
          </cell>
          <cell r="M124" t="str">
            <v>Virden</v>
          </cell>
        </row>
        <row r="125">
          <cell r="H125" t="str">
            <v>JBLO</v>
          </cell>
          <cell r="I125" t="str">
            <v>JARBALO, KS (WYA)</v>
          </cell>
          <cell r="J125" t="str">
            <v>81</v>
          </cell>
          <cell r="K125" t="str">
            <v>Kansas</v>
          </cell>
          <cell r="L125" t="str">
            <v>WYA</v>
          </cell>
          <cell r="M125" t="str">
            <v>Kansas</v>
          </cell>
        </row>
        <row r="126">
          <cell r="H126" t="str">
            <v>JFRS</v>
          </cell>
          <cell r="I126" t="str">
            <v>JEFFERSON, GA (GAN)</v>
          </cell>
          <cell r="J126" t="str">
            <v>95</v>
          </cell>
          <cell r="K126" t="str">
            <v>Georgia</v>
          </cell>
          <cell r="L126" t="str">
            <v>GAN</v>
          </cell>
          <cell r="M126" t="str">
            <v>Gainesville</v>
          </cell>
        </row>
        <row r="127">
          <cell r="H127" t="str">
            <v>JHNC</v>
          </cell>
          <cell r="I127" t="str">
            <v>JOHNSON CITY, TN (JOC)</v>
          </cell>
          <cell r="J127" t="str">
            <v>93</v>
          </cell>
          <cell r="K127" t="str">
            <v>Tennessee</v>
          </cell>
          <cell r="L127" t="str">
            <v>JOC</v>
          </cell>
          <cell r="M127" t="str">
            <v>Tennessee</v>
          </cell>
        </row>
        <row r="128">
          <cell r="H128" t="str">
            <v>JONS</v>
          </cell>
          <cell r="I128" t="str">
            <v>JONESBOROUGH, TN (JOC)</v>
          </cell>
          <cell r="J128" t="str">
            <v>93</v>
          </cell>
          <cell r="K128" t="str">
            <v>Tennessee</v>
          </cell>
          <cell r="L128" t="str">
            <v>JOC</v>
          </cell>
          <cell r="M128" t="str">
            <v>Tennessee</v>
          </cell>
        </row>
        <row r="129">
          <cell r="H129" t="str">
            <v>JOPP</v>
          </cell>
          <cell r="I129" t="str">
            <v>JOPPA, IL (HAR)</v>
          </cell>
          <cell r="J129" t="str">
            <v>92</v>
          </cell>
          <cell r="K129" t="str">
            <v>Illinois</v>
          </cell>
          <cell r="L129" t="str">
            <v>HAR</v>
          </cell>
          <cell r="M129" t="str">
            <v>Harrisburg</v>
          </cell>
        </row>
        <row r="130">
          <cell r="H130" t="str">
            <v>KCTY</v>
          </cell>
          <cell r="I130" t="str">
            <v>KNOX CITY, MO (CAN)</v>
          </cell>
          <cell r="J130" t="str">
            <v>97</v>
          </cell>
          <cell r="K130" t="str">
            <v>Missouri</v>
          </cell>
          <cell r="L130" t="str">
            <v>CAN</v>
          </cell>
          <cell r="M130" t="str">
            <v>Canton</v>
          </cell>
        </row>
        <row r="131">
          <cell r="H131" t="str">
            <v>KEOK</v>
          </cell>
          <cell r="I131" t="str">
            <v>KEOKUK, IA (KEO 189)</v>
          </cell>
          <cell r="J131" t="str">
            <v>98</v>
          </cell>
          <cell r="K131" t="str">
            <v>Iowa</v>
          </cell>
          <cell r="L131" t="str">
            <v>KEO 189</v>
          </cell>
          <cell r="M131" t="str">
            <v>Keokuk</v>
          </cell>
        </row>
        <row r="132">
          <cell r="H132" t="str">
            <v>KHOK</v>
          </cell>
          <cell r="I132" t="str">
            <v>KAHOKA, MO (CAN)</v>
          </cell>
          <cell r="J132" t="str">
            <v>97</v>
          </cell>
          <cell r="K132" t="str">
            <v>Missouri</v>
          </cell>
          <cell r="L132" t="str">
            <v>CAN</v>
          </cell>
          <cell r="M132" t="str">
            <v>Canton</v>
          </cell>
        </row>
        <row r="133">
          <cell r="H133" t="str">
            <v>KMDY</v>
          </cell>
          <cell r="I133" t="str">
            <v>KINMUNDY, IL (SAL)</v>
          </cell>
          <cell r="J133" t="str">
            <v>92</v>
          </cell>
          <cell r="K133" t="str">
            <v>Illinois</v>
          </cell>
          <cell r="L133" t="str">
            <v>SAL</v>
          </cell>
          <cell r="M133" t="str">
            <v>Salem</v>
          </cell>
        </row>
        <row r="134">
          <cell r="H134" t="str">
            <v>KNGP</v>
          </cell>
          <cell r="I134" t="str">
            <v>KINGSPORT, TN (KNP)</v>
          </cell>
          <cell r="J134" t="str">
            <v>93</v>
          </cell>
          <cell r="K134" t="str">
            <v>Tennessee</v>
          </cell>
          <cell r="L134" t="str">
            <v>KNP</v>
          </cell>
          <cell r="M134" t="str">
            <v>Tennessee</v>
          </cell>
        </row>
        <row r="135">
          <cell r="H135" t="str">
            <v>KNOX</v>
          </cell>
          <cell r="I135" t="str">
            <v>KNOXVILLE, TN (MAR)</v>
          </cell>
          <cell r="J135" t="str">
            <v>93</v>
          </cell>
          <cell r="K135" t="str">
            <v>Tennessee</v>
          </cell>
          <cell r="L135" t="str">
            <v>MAR</v>
          </cell>
          <cell r="M135" t="str">
            <v>Tennessee</v>
          </cell>
        </row>
        <row r="136">
          <cell r="H136" t="str">
            <v>LAKE</v>
          </cell>
          <cell r="I136" t="str">
            <v>LAKE CITY, IL (VFT)</v>
          </cell>
          <cell r="J136" t="str">
            <v>92</v>
          </cell>
          <cell r="K136" t="str">
            <v>Illinois</v>
          </cell>
          <cell r="L136" t="str">
            <v>VFT</v>
          </cell>
          <cell r="M136" t="str">
            <v>Virden</v>
          </cell>
        </row>
        <row r="137">
          <cell r="H137" t="str">
            <v>LASC</v>
          </cell>
          <cell r="I137" t="str">
            <v>LASCASSAS, TN (MRF)</v>
          </cell>
          <cell r="J137" t="str">
            <v>93</v>
          </cell>
          <cell r="K137" t="str">
            <v>Tennessee</v>
          </cell>
          <cell r="L137" t="str">
            <v>MRF</v>
          </cell>
          <cell r="M137" t="str">
            <v>Tennessee</v>
          </cell>
        </row>
        <row r="138">
          <cell r="H138" t="str">
            <v>LBEL</v>
          </cell>
          <cell r="I138" t="str">
            <v>LA BELLE, MO (CAN)</v>
          </cell>
          <cell r="J138" t="str">
            <v>97</v>
          </cell>
          <cell r="K138" t="str">
            <v>Missouri</v>
          </cell>
          <cell r="L138" t="str">
            <v>CAN</v>
          </cell>
          <cell r="M138" t="str">
            <v>Canton</v>
          </cell>
        </row>
        <row r="139">
          <cell r="H139" t="str">
            <v>LEAW</v>
          </cell>
          <cell r="I139" t="str">
            <v>LEAWOOD, KS (OLA)</v>
          </cell>
          <cell r="J139" t="str">
            <v>81</v>
          </cell>
          <cell r="K139" t="str">
            <v>Kansas</v>
          </cell>
          <cell r="L139" t="str">
            <v>OLA</v>
          </cell>
          <cell r="M139" t="str">
            <v>Kansas</v>
          </cell>
        </row>
        <row r="140">
          <cell r="H140" t="str">
            <v>LEVW</v>
          </cell>
          <cell r="I140" t="str">
            <v>LEAVENWORTH, KS (WYA)</v>
          </cell>
          <cell r="J140" t="str">
            <v>81</v>
          </cell>
          <cell r="K140" t="str">
            <v>Kansas</v>
          </cell>
          <cell r="L140" t="str">
            <v>WYA</v>
          </cell>
          <cell r="M140" t="str">
            <v>Kansas</v>
          </cell>
        </row>
        <row r="141">
          <cell r="H141" t="str">
            <v>LFTN</v>
          </cell>
          <cell r="I141" t="str">
            <v>LAFONTAINE, KS (YAC)</v>
          </cell>
          <cell r="J141" t="str">
            <v>81</v>
          </cell>
          <cell r="K141" t="str">
            <v>Kansas</v>
          </cell>
          <cell r="L141" t="str">
            <v>YAC</v>
          </cell>
          <cell r="M141" t="str">
            <v>Kansas</v>
          </cell>
        </row>
        <row r="142">
          <cell r="H142" t="str">
            <v>LGRG</v>
          </cell>
          <cell r="I142" t="str">
            <v>LA GRANGE, MO (CAN)</v>
          </cell>
          <cell r="J142" t="str">
            <v>97</v>
          </cell>
          <cell r="K142" t="str">
            <v>Missouri</v>
          </cell>
          <cell r="L142" t="str">
            <v>CAN</v>
          </cell>
          <cell r="M142" t="str">
            <v>Canton</v>
          </cell>
        </row>
        <row r="143">
          <cell r="H143" t="str">
            <v>LIBY</v>
          </cell>
          <cell r="I143" t="str">
            <v>LIBERTY, KS (CFY)</v>
          </cell>
          <cell r="J143" t="str">
            <v>81</v>
          </cell>
          <cell r="K143" t="str">
            <v>Kansas</v>
          </cell>
          <cell r="L143" t="str">
            <v>CFY</v>
          </cell>
          <cell r="M143" t="str">
            <v>Kansas</v>
          </cell>
        </row>
        <row r="144">
          <cell r="H144" t="str">
            <v>LINC</v>
          </cell>
          <cell r="I144" t="str">
            <v>LINCOLN, IL (VFT)</v>
          </cell>
          <cell r="J144" t="str">
            <v>92</v>
          </cell>
          <cell r="K144" t="str">
            <v>Illinois</v>
          </cell>
          <cell r="L144" t="str">
            <v>VFT</v>
          </cell>
          <cell r="M144" t="str">
            <v>Virden</v>
          </cell>
        </row>
        <row r="145">
          <cell r="H145" t="str">
            <v>LINW</v>
          </cell>
          <cell r="I145" t="str">
            <v>LINWOOD, KS (WYA)</v>
          </cell>
          <cell r="J145" t="str">
            <v>81</v>
          </cell>
          <cell r="K145" t="str">
            <v>Kansas</v>
          </cell>
          <cell r="L145" t="str">
            <v>WYA</v>
          </cell>
          <cell r="M145" t="str">
            <v>Kansas</v>
          </cell>
        </row>
        <row r="146">
          <cell r="H146" t="str">
            <v>LNGT</v>
          </cell>
          <cell r="I146" t="str">
            <v>LONGTON, KS (IND)</v>
          </cell>
          <cell r="J146" t="str">
            <v>81</v>
          </cell>
          <cell r="K146" t="str">
            <v>Kansas</v>
          </cell>
          <cell r="L146" t="str">
            <v>IND</v>
          </cell>
          <cell r="M146" t="str">
            <v>Kansas</v>
          </cell>
        </row>
        <row r="147">
          <cell r="H147" t="str">
            <v>LOVI</v>
          </cell>
          <cell r="I147" t="str">
            <v>LOVINGTON, IL (VFT)</v>
          </cell>
          <cell r="J147" t="str">
            <v>92</v>
          </cell>
          <cell r="K147" t="str">
            <v>Illinois</v>
          </cell>
          <cell r="L147" t="str">
            <v>VFT</v>
          </cell>
          <cell r="M147" t="str">
            <v>Virden</v>
          </cell>
        </row>
        <row r="148">
          <cell r="H148" t="str">
            <v>LROY</v>
          </cell>
          <cell r="I148" t="str">
            <v>LE ROY, KS (YCT)</v>
          </cell>
          <cell r="J148" t="str">
            <v>81</v>
          </cell>
          <cell r="K148" t="str">
            <v>Kansas</v>
          </cell>
          <cell r="L148" t="str">
            <v>YCT</v>
          </cell>
          <cell r="M148" t="str">
            <v>Kansas</v>
          </cell>
        </row>
        <row r="149">
          <cell r="H149" t="str">
            <v>LSVL</v>
          </cell>
          <cell r="I149" t="str">
            <v>LOUISVILLE, TN (MAR)</v>
          </cell>
          <cell r="J149" t="str">
            <v>93</v>
          </cell>
          <cell r="K149" t="str">
            <v>Tennessee</v>
          </cell>
          <cell r="L149" t="str">
            <v>MAR</v>
          </cell>
          <cell r="M149" t="str">
            <v>Tennessee</v>
          </cell>
        </row>
        <row r="150">
          <cell r="H150" t="str">
            <v>LTWN</v>
          </cell>
          <cell r="I150" t="str">
            <v>LEWISTOWN, MO (CAN)</v>
          </cell>
          <cell r="J150" t="str">
            <v>97</v>
          </cell>
          <cell r="K150" t="str">
            <v>Missouri</v>
          </cell>
          <cell r="L150" t="str">
            <v>CAN</v>
          </cell>
          <cell r="M150" t="str">
            <v>Canton</v>
          </cell>
        </row>
        <row r="151">
          <cell r="H151" t="str">
            <v>LURA</v>
          </cell>
          <cell r="I151" t="str">
            <v>LURAY, MO (CAN)</v>
          </cell>
          <cell r="J151" t="str">
            <v>97</v>
          </cell>
          <cell r="K151" t="str">
            <v>Missouri</v>
          </cell>
          <cell r="L151" t="str">
            <v>CAN</v>
          </cell>
          <cell r="M151" t="str">
            <v>Canton</v>
          </cell>
        </row>
        <row r="152">
          <cell r="H152" t="str">
            <v>LYCB</v>
          </cell>
          <cell r="I152" t="str">
            <v>LYNCHBURG, TN (SHE)</v>
          </cell>
          <cell r="J152" t="str">
            <v>93</v>
          </cell>
          <cell r="K152" t="str">
            <v>Tennessee</v>
          </cell>
          <cell r="L152" t="str">
            <v>SHE</v>
          </cell>
          <cell r="M152" t="str">
            <v>Tennessee</v>
          </cell>
        </row>
        <row r="153">
          <cell r="H153" t="str">
            <v>MACO</v>
          </cell>
          <cell r="I153" t="str">
            <v>MACON, IL (VFT)</v>
          </cell>
          <cell r="J153" t="str">
            <v>92</v>
          </cell>
          <cell r="K153" t="str">
            <v>Illinois</v>
          </cell>
          <cell r="L153" t="str">
            <v>VFT</v>
          </cell>
          <cell r="M153" t="str">
            <v>Virden</v>
          </cell>
        </row>
        <row r="154">
          <cell r="H154" t="str">
            <v>MAPL</v>
          </cell>
          <cell r="I154" t="str">
            <v>MAPLETON, IL (VFT)</v>
          </cell>
          <cell r="J154" t="str">
            <v>92</v>
          </cell>
          <cell r="K154" t="str">
            <v>Illinois</v>
          </cell>
          <cell r="L154" t="str">
            <v>VFT</v>
          </cell>
          <cell r="M154" t="str">
            <v>Virden</v>
          </cell>
        </row>
        <row r="155">
          <cell r="H155" t="str">
            <v>MARN</v>
          </cell>
          <cell r="I155" t="str">
            <v>MARION, VA (MRN)</v>
          </cell>
          <cell r="J155" t="str">
            <v>96</v>
          </cell>
          <cell r="K155" t="str">
            <v>Virginia</v>
          </cell>
          <cell r="L155" t="str">
            <v>MRN</v>
          </cell>
          <cell r="M155" t="str">
            <v>Virginia</v>
          </cell>
        </row>
        <row r="156">
          <cell r="H156" t="str">
            <v>MCCU</v>
          </cell>
          <cell r="I156" t="str">
            <v>MC CUNE, KS (IND)</v>
          </cell>
          <cell r="J156" t="str">
            <v>81</v>
          </cell>
          <cell r="K156" t="str">
            <v>Kansas</v>
          </cell>
          <cell r="L156" t="str">
            <v>IND</v>
          </cell>
          <cell r="M156" t="str">
            <v>Kansas</v>
          </cell>
        </row>
        <row r="157">
          <cell r="H157" t="str">
            <v>MDVY</v>
          </cell>
          <cell r="I157" t="str">
            <v>MOUND VALLEY, KS (CFY)</v>
          </cell>
          <cell r="J157" t="str">
            <v>81</v>
          </cell>
          <cell r="K157" t="str">
            <v>Kansas</v>
          </cell>
          <cell r="L157" t="str">
            <v>CFY</v>
          </cell>
          <cell r="M157" t="str">
            <v>Kansas</v>
          </cell>
        </row>
        <row r="158">
          <cell r="H158" t="str">
            <v>MDWV</v>
          </cell>
          <cell r="I158" t="str">
            <v>MEADOWVIEW, VA (ABI)</v>
          </cell>
          <cell r="J158" t="str">
            <v>96</v>
          </cell>
          <cell r="K158" t="str">
            <v>Virginia</v>
          </cell>
          <cell r="L158" t="str">
            <v>ABI</v>
          </cell>
          <cell r="M158" t="str">
            <v>Virginia</v>
          </cell>
        </row>
        <row r="159">
          <cell r="H159" t="str">
            <v>MEDI</v>
          </cell>
          <cell r="I159" t="str">
            <v>MEDIL, MO (CAN)</v>
          </cell>
          <cell r="J159" t="str">
            <v>97</v>
          </cell>
          <cell r="K159" t="str">
            <v>Missouri</v>
          </cell>
          <cell r="L159" t="str">
            <v>CAN</v>
          </cell>
          <cell r="M159" t="str">
            <v>Canton</v>
          </cell>
        </row>
        <row r="160">
          <cell r="H160" t="str">
            <v>MEMP</v>
          </cell>
          <cell r="I160" t="str">
            <v>MEMPHIS, MO (CAN)</v>
          </cell>
          <cell r="J160" t="str">
            <v>97</v>
          </cell>
          <cell r="K160" t="str">
            <v>Missouri</v>
          </cell>
          <cell r="L160" t="str">
            <v>CAN</v>
          </cell>
          <cell r="M160" t="str">
            <v>Canton</v>
          </cell>
        </row>
        <row r="161">
          <cell r="H161" t="str">
            <v>METC</v>
          </cell>
          <cell r="I161" t="str">
            <v>METCALF, IL (VFT)</v>
          </cell>
          <cell r="J161" t="str">
            <v>92</v>
          </cell>
          <cell r="K161" t="str">
            <v>Illinois</v>
          </cell>
          <cell r="L161" t="str">
            <v>VFT</v>
          </cell>
          <cell r="M161" t="str">
            <v>Virden</v>
          </cell>
        </row>
        <row r="162">
          <cell r="H162" t="str">
            <v>METR</v>
          </cell>
          <cell r="I162" t="str">
            <v>METROPOLIS, IL (MET 186)</v>
          </cell>
          <cell r="J162" t="str">
            <v>92</v>
          </cell>
          <cell r="K162" t="str">
            <v>Illinois</v>
          </cell>
          <cell r="L162" t="str">
            <v>MET 186</v>
          </cell>
          <cell r="M162" t="str">
            <v>Metropolis</v>
          </cell>
        </row>
        <row r="163">
          <cell r="H163" t="str">
            <v>MHAD</v>
          </cell>
          <cell r="I163" t="str">
            <v>MOREHEAD, KS (IND)</v>
          </cell>
          <cell r="J163" t="str">
            <v>81</v>
          </cell>
          <cell r="K163" t="str">
            <v>Kansas</v>
          </cell>
          <cell r="L163" t="str">
            <v>IND</v>
          </cell>
          <cell r="M163" t="str">
            <v>Kansas</v>
          </cell>
        </row>
        <row r="164">
          <cell r="H164" t="str">
            <v>MIDL</v>
          </cell>
          <cell r="I164" t="str">
            <v>MIDLAND, GA (CLB)</v>
          </cell>
          <cell r="J164" t="str">
            <v>95</v>
          </cell>
          <cell r="K164" t="str">
            <v>Georgia</v>
          </cell>
          <cell r="L164" t="str">
            <v>CLB</v>
          </cell>
          <cell r="M164" t="str">
            <v>Columbus</v>
          </cell>
        </row>
        <row r="165">
          <cell r="H165" t="str">
            <v>MIDT</v>
          </cell>
          <cell r="I165" t="str">
            <v>MIDDLETOWN, IL (VIR)</v>
          </cell>
          <cell r="J165" t="str">
            <v>92</v>
          </cell>
          <cell r="K165" t="str">
            <v>Illinois</v>
          </cell>
          <cell r="L165" t="str">
            <v>VIR</v>
          </cell>
          <cell r="M165" t="str">
            <v>Virden</v>
          </cell>
        </row>
        <row r="166">
          <cell r="H166" t="str">
            <v>MIDW</v>
          </cell>
          <cell r="I166" t="str">
            <v>MIDWAY, TN (GRE)</v>
          </cell>
          <cell r="J166" t="str">
            <v>93</v>
          </cell>
          <cell r="K166" t="str">
            <v>Tennessee</v>
          </cell>
          <cell r="L166" t="str">
            <v>GRE</v>
          </cell>
          <cell r="M166" t="str">
            <v>Tennessee</v>
          </cell>
        </row>
        <row r="167">
          <cell r="H167" t="str">
            <v>MILT</v>
          </cell>
          <cell r="I167" t="str">
            <v>MILTON, IL (VFT)</v>
          </cell>
          <cell r="J167" t="str">
            <v>92</v>
          </cell>
          <cell r="K167" t="str">
            <v>Illinois</v>
          </cell>
          <cell r="L167" t="str">
            <v>VFT</v>
          </cell>
          <cell r="M167" t="str">
            <v>Virden</v>
          </cell>
        </row>
        <row r="168">
          <cell r="H168" t="str">
            <v>MNTC</v>
          </cell>
          <cell r="I168" t="str">
            <v>MONTICELLO, MO (CAN)</v>
          </cell>
          <cell r="J168" t="str">
            <v>97</v>
          </cell>
          <cell r="K168" t="str">
            <v>Missouri</v>
          </cell>
          <cell r="L168" t="str">
            <v>CAN</v>
          </cell>
          <cell r="M168" t="str">
            <v>Canton</v>
          </cell>
        </row>
        <row r="169">
          <cell r="H169" t="str">
            <v>MOLI</v>
          </cell>
          <cell r="I169" t="str">
            <v>MOLINE, KS (IND)</v>
          </cell>
          <cell r="J169" t="str">
            <v>81</v>
          </cell>
          <cell r="K169" t="str">
            <v>Kansas</v>
          </cell>
          <cell r="L169" t="str">
            <v>IND</v>
          </cell>
          <cell r="M169" t="str">
            <v>Kansas</v>
          </cell>
        </row>
        <row r="170">
          <cell r="H170" t="str">
            <v>MONT</v>
          </cell>
          <cell r="I170" t="str">
            <v>MONTROSE, IA (KEO)</v>
          </cell>
          <cell r="J170" t="str">
            <v>98</v>
          </cell>
          <cell r="K170" t="str">
            <v>Iowa</v>
          </cell>
          <cell r="L170" t="str">
            <v>KEO</v>
          </cell>
          <cell r="M170" t="str">
            <v>Keokuk</v>
          </cell>
        </row>
        <row r="171">
          <cell r="H171" t="str">
            <v>MORT</v>
          </cell>
          <cell r="I171" t="str">
            <v>MORRISTOWN, TN (MOR 155)</v>
          </cell>
          <cell r="J171" t="str">
            <v>93</v>
          </cell>
          <cell r="K171" t="str">
            <v>Tennessee</v>
          </cell>
          <cell r="L171" t="str">
            <v>MOR 155</v>
          </cell>
          <cell r="M171" t="str">
            <v>Tennessee</v>
          </cell>
        </row>
        <row r="172">
          <cell r="H172" t="str">
            <v>MOSH</v>
          </cell>
          <cell r="I172" t="str">
            <v>MOSHEIM, TN (GRE)</v>
          </cell>
          <cell r="J172" t="str">
            <v>93</v>
          </cell>
          <cell r="K172" t="str">
            <v>Tennessee</v>
          </cell>
          <cell r="L172" t="str">
            <v>GRE</v>
          </cell>
          <cell r="M172" t="str">
            <v>Tennessee</v>
          </cell>
        </row>
        <row r="173">
          <cell r="H173" t="str">
            <v>MRYV</v>
          </cell>
          <cell r="I173" t="str">
            <v>MARYVILLE, TN (MAR 151)</v>
          </cell>
          <cell r="J173" t="str">
            <v>93</v>
          </cell>
          <cell r="K173" t="str">
            <v>Tennessee</v>
          </cell>
          <cell r="L173" t="str">
            <v>MAR 151</v>
          </cell>
          <cell r="M173" t="str">
            <v>Tennessee</v>
          </cell>
        </row>
        <row r="174">
          <cell r="H174" t="str">
            <v>MTIN</v>
          </cell>
          <cell r="I174" t="str">
            <v>MARTIN, TN (UNC)</v>
          </cell>
          <cell r="J174" t="str">
            <v>93</v>
          </cell>
          <cell r="K174" t="str">
            <v>Tennessee</v>
          </cell>
          <cell r="L174" t="str">
            <v>UNC</v>
          </cell>
          <cell r="M174" t="str">
            <v>Union City</v>
          </cell>
        </row>
        <row r="175">
          <cell r="H175" t="str">
            <v>MTZI</v>
          </cell>
          <cell r="I175" t="str">
            <v>MT ZION, IL (VFT)</v>
          </cell>
          <cell r="J175" t="str">
            <v>92</v>
          </cell>
          <cell r="K175" t="str">
            <v>Illinois</v>
          </cell>
          <cell r="L175" t="str">
            <v>VFT</v>
          </cell>
          <cell r="M175" t="str">
            <v>Virden</v>
          </cell>
        </row>
        <row r="176">
          <cell r="H176" t="str">
            <v>MUDD</v>
          </cell>
          <cell r="I176" t="str">
            <v>MUDDY, IL (HAR)</v>
          </cell>
          <cell r="J176" t="str">
            <v>92</v>
          </cell>
          <cell r="K176" t="str">
            <v>Illinois</v>
          </cell>
          <cell r="L176" t="str">
            <v>HAR</v>
          </cell>
          <cell r="M176" t="str">
            <v>Harrisburg</v>
          </cell>
        </row>
        <row r="177">
          <cell r="H177" t="str">
            <v>MURF</v>
          </cell>
          <cell r="I177" t="str">
            <v>MURFREESBORO, TN (MRF 145)</v>
          </cell>
          <cell r="J177" t="str">
            <v>93</v>
          </cell>
          <cell r="K177" t="str">
            <v>Tennessee</v>
          </cell>
          <cell r="L177" t="str">
            <v>MRF 145</v>
          </cell>
          <cell r="M177" t="str">
            <v>Tennessee</v>
          </cell>
        </row>
        <row r="178">
          <cell r="H178" t="str">
            <v>MURR</v>
          </cell>
          <cell r="I178" t="str">
            <v>MURRAYVILLE, IL (VFT)</v>
          </cell>
          <cell r="J178" t="str">
            <v>92</v>
          </cell>
          <cell r="K178" t="str">
            <v>Illinois</v>
          </cell>
          <cell r="L178" t="str">
            <v>VFT</v>
          </cell>
          <cell r="M178" t="str">
            <v>Virden</v>
          </cell>
        </row>
        <row r="179">
          <cell r="H179" t="str">
            <v>NAYL</v>
          </cell>
          <cell r="I179" t="str">
            <v>NAYLOR, MO (NEE)</v>
          </cell>
          <cell r="J179" t="str">
            <v>97</v>
          </cell>
          <cell r="K179" t="str">
            <v>Missouri</v>
          </cell>
          <cell r="L179" t="str">
            <v>NEE</v>
          </cell>
          <cell r="M179" t="str">
            <v>Neelyville</v>
          </cell>
        </row>
        <row r="180">
          <cell r="H180" t="str">
            <v>NEBO</v>
          </cell>
          <cell r="I180" t="str">
            <v>NEBO, IL (VFT)</v>
          </cell>
          <cell r="J180" t="str">
            <v>92</v>
          </cell>
          <cell r="K180" t="str">
            <v>Illinois</v>
          </cell>
          <cell r="L180" t="str">
            <v>VFT</v>
          </cell>
          <cell r="M180" t="str">
            <v>Virden</v>
          </cell>
        </row>
        <row r="181">
          <cell r="H181" t="str">
            <v>NEEL</v>
          </cell>
          <cell r="I181" t="str">
            <v>NEELYVILLE, MO (NEE 190)</v>
          </cell>
          <cell r="J181" t="str">
            <v>97</v>
          </cell>
          <cell r="K181" t="str">
            <v>Missouri</v>
          </cell>
          <cell r="L181" t="str">
            <v>NEE 190</v>
          </cell>
          <cell r="M181" t="str">
            <v>Neelyville</v>
          </cell>
        </row>
        <row r="182">
          <cell r="H182" t="str">
            <v>NEOD</v>
          </cell>
          <cell r="I182" t="str">
            <v>NEODESHA, KS (IND)</v>
          </cell>
          <cell r="J182" t="str">
            <v>81</v>
          </cell>
          <cell r="K182" t="str">
            <v>Kansas</v>
          </cell>
          <cell r="L182" t="str">
            <v>IND</v>
          </cell>
          <cell r="M182" t="str">
            <v>Kansas</v>
          </cell>
        </row>
        <row r="183">
          <cell r="H183" t="str">
            <v>NEWM</v>
          </cell>
          <cell r="I183" t="str">
            <v>NEWMAN, IL (VFT)</v>
          </cell>
          <cell r="J183" t="str">
            <v>92</v>
          </cell>
          <cell r="K183" t="str">
            <v>Illinois</v>
          </cell>
          <cell r="L183" t="str">
            <v>VFT</v>
          </cell>
          <cell r="M183" t="str">
            <v>Virden</v>
          </cell>
        </row>
        <row r="184">
          <cell r="H184" t="str">
            <v>NHOL</v>
          </cell>
          <cell r="I184" t="str">
            <v>NEW HOLLAND, IL (VIR)</v>
          </cell>
          <cell r="J184" t="str">
            <v>92</v>
          </cell>
          <cell r="K184" t="str">
            <v>Illinois</v>
          </cell>
          <cell r="L184" t="str">
            <v>VIR</v>
          </cell>
          <cell r="M184" t="str">
            <v>Virden</v>
          </cell>
        </row>
        <row r="185">
          <cell r="H185" t="str">
            <v>NIOT</v>
          </cell>
          <cell r="I185" t="str">
            <v>NIOTAZE, KS (IND)</v>
          </cell>
          <cell r="J185" t="str">
            <v>81</v>
          </cell>
          <cell r="K185" t="str">
            <v>Kansas</v>
          </cell>
          <cell r="L185" t="str">
            <v>IND</v>
          </cell>
          <cell r="M185" t="str">
            <v>Kansas</v>
          </cell>
        </row>
        <row r="186">
          <cell r="H186" t="str">
            <v>NOLV</v>
          </cell>
          <cell r="I186" t="str">
            <v>NOLENSVILLE, TN (MRF)</v>
          </cell>
          <cell r="J186" t="str">
            <v>93</v>
          </cell>
          <cell r="K186" t="str">
            <v>Tennessee</v>
          </cell>
          <cell r="L186" t="str">
            <v>MRF</v>
          </cell>
          <cell r="M186" t="str">
            <v>Tennessee</v>
          </cell>
        </row>
        <row r="187">
          <cell r="H187" t="str">
            <v>NSTW</v>
          </cell>
          <cell r="I187" t="str">
            <v>NEW STRAWN, KS (YAC)</v>
          </cell>
          <cell r="J187" t="str">
            <v>81</v>
          </cell>
          <cell r="K187" t="str">
            <v>Kansas</v>
          </cell>
          <cell r="L187" t="str">
            <v>YAC</v>
          </cell>
          <cell r="M187" t="str">
            <v>Kansas</v>
          </cell>
        </row>
        <row r="188">
          <cell r="H188" t="str">
            <v>NWSA</v>
          </cell>
          <cell r="I188" t="str">
            <v>NEW CENTURY , KS (OLA)</v>
          </cell>
          <cell r="J188" t="str">
            <v>81</v>
          </cell>
          <cell r="K188" t="str">
            <v>Kansas</v>
          </cell>
          <cell r="L188" t="str">
            <v>OLA</v>
          </cell>
          <cell r="M188" t="str">
            <v>Kansas</v>
          </cell>
        </row>
        <row r="189">
          <cell r="H189" t="str">
            <v>OAKL</v>
          </cell>
          <cell r="I189" t="str">
            <v>OAKLEY, IL (VFT)</v>
          </cell>
          <cell r="J189" t="str">
            <v>92</v>
          </cell>
          <cell r="K189" t="str">
            <v>Illinois</v>
          </cell>
          <cell r="L189" t="str">
            <v>VFT</v>
          </cell>
          <cell r="M189" t="str">
            <v>Virden</v>
          </cell>
        </row>
        <row r="190">
          <cell r="H190" t="str">
            <v>OAKW</v>
          </cell>
          <cell r="I190" t="str">
            <v>OAKWOOD, GA (GAN)</v>
          </cell>
          <cell r="J190" t="str">
            <v>95</v>
          </cell>
          <cell r="K190" t="str">
            <v>Georgia</v>
          </cell>
          <cell r="L190" t="str">
            <v>GAN</v>
          </cell>
          <cell r="M190" t="str">
            <v>Gainesville</v>
          </cell>
        </row>
        <row r="191">
          <cell r="H191" t="str">
            <v>OPRK</v>
          </cell>
          <cell r="I191" t="str">
            <v>OVERLAND PARK, KS (OLA)</v>
          </cell>
          <cell r="J191" t="str">
            <v>81</v>
          </cell>
          <cell r="K191" t="str">
            <v>Kansas</v>
          </cell>
          <cell r="L191" t="str">
            <v>OLA</v>
          </cell>
          <cell r="M191" t="str">
            <v>Kansas</v>
          </cell>
        </row>
        <row r="192">
          <cell r="H192" t="str">
            <v>PALM</v>
          </cell>
          <cell r="I192" t="str">
            <v>PALMYRA, MO (PAL)</v>
          </cell>
          <cell r="J192" t="str">
            <v>97</v>
          </cell>
          <cell r="K192" t="str">
            <v>Missouri</v>
          </cell>
          <cell r="L192" t="str">
            <v>PAL</v>
          </cell>
          <cell r="M192" t="str">
            <v>Palmyra</v>
          </cell>
        </row>
        <row r="193">
          <cell r="H193" t="str">
            <v>PALY</v>
          </cell>
          <cell r="I193" t="str">
            <v>PALMYRA, IL (VFT)</v>
          </cell>
          <cell r="J193" t="str">
            <v>92</v>
          </cell>
          <cell r="K193" t="str">
            <v>Illinois</v>
          </cell>
          <cell r="L193" t="str">
            <v>VFT</v>
          </cell>
          <cell r="M193" t="str">
            <v>Virden</v>
          </cell>
        </row>
        <row r="194">
          <cell r="H194" t="str">
            <v>PAWN</v>
          </cell>
          <cell r="I194" t="str">
            <v>PAWNEE, IL (VFT)</v>
          </cell>
          <cell r="J194" t="str">
            <v>92</v>
          </cell>
          <cell r="K194" t="str">
            <v>Illinois</v>
          </cell>
          <cell r="L194" t="str">
            <v>VFT</v>
          </cell>
          <cell r="M194" t="str">
            <v>Virden</v>
          </cell>
        </row>
        <row r="195">
          <cell r="H195" t="str">
            <v>PEAR</v>
          </cell>
          <cell r="I195" t="str">
            <v>PEARL, IL (VFT)</v>
          </cell>
          <cell r="J195" t="str">
            <v>92</v>
          </cell>
          <cell r="K195" t="str">
            <v>Illinois</v>
          </cell>
          <cell r="L195" t="str">
            <v>VFT</v>
          </cell>
          <cell r="M195" t="str">
            <v>Virden</v>
          </cell>
        </row>
        <row r="196">
          <cell r="H196" t="str">
            <v>PEKN</v>
          </cell>
          <cell r="I196" t="str">
            <v>PEKIN, IL (VFT)</v>
          </cell>
          <cell r="J196" t="str">
            <v>92</v>
          </cell>
          <cell r="K196" t="str">
            <v>Illinois</v>
          </cell>
          <cell r="L196" t="str">
            <v>VFT</v>
          </cell>
          <cell r="M196" t="str">
            <v>Virden</v>
          </cell>
        </row>
        <row r="197">
          <cell r="H197" t="str">
            <v>PEND</v>
          </cell>
          <cell r="I197" t="str">
            <v>PENDERGRASS, GA (GAN)</v>
          </cell>
          <cell r="J197" t="str">
            <v>95</v>
          </cell>
          <cell r="K197" t="str">
            <v>Georgia</v>
          </cell>
          <cell r="L197" t="str">
            <v>GAN</v>
          </cell>
          <cell r="M197" t="str">
            <v>Gainesville</v>
          </cell>
        </row>
        <row r="198">
          <cell r="H198" t="str">
            <v>PEOR</v>
          </cell>
          <cell r="I198" t="str">
            <v>PEORIA, IL (VFT)</v>
          </cell>
          <cell r="J198" t="str">
            <v>92</v>
          </cell>
          <cell r="K198" t="str">
            <v>Illinois</v>
          </cell>
          <cell r="L198" t="str">
            <v>VFT</v>
          </cell>
          <cell r="M198" t="str">
            <v>Virden</v>
          </cell>
        </row>
        <row r="199">
          <cell r="H199" t="str">
            <v>PERU</v>
          </cell>
          <cell r="I199" t="str">
            <v>PERU, KS (IND)</v>
          </cell>
          <cell r="J199" t="str">
            <v>81</v>
          </cell>
          <cell r="K199" t="str">
            <v>Kansas</v>
          </cell>
          <cell r="L199" t="str">
            <v>IND</v>
          </cell>
          <cell r="M199" t="str">
            <v>Kansas</v>
          </cell>
        </row>
        <row r="200">
          <cell r="H200" t="str">
            <v>PESO</v>
          </cell>
          <cell r="I200" t="str">
            <v>PESOTUM, IL (VFT)</v>
          </cell>
          <cell r="J200" t="str">
            <v>92</v>
          </cell>
          <cell r="K200" t="str">
            <v>Illinois</v>
          </cell>
          <cell r="L200" t="str">
            <v>VFT</v>
          </cell>
          <cell r="M200" t="str">
            <v>Virden</v>
          </cell>
        </row>
        <row r="201">
          <cell r="H201" t="str">
            <v>PETE</v>
          </cell>
          <cell r="I201" t="str">
            <v>PETERSBURG, IL (VFT)</v>
          </cell>
          <cell r="J201" t="str">
            <v>92</v>
          </cell>
          <cell r="K201" t="str">
            <v>Illinois</v>
          </cell>
          <cell r="L201" t="str">
            <v>VFT</v>
          </cell>
          <cell r="M201" t="str">
            <v>Virden</v>
          </cell>
        </row>
        <row r="202">
          <cell r="H202" t="str">
            <v>PINY</v>
          </cell>
          <cell r="I202" t="str">
            <v>PINEY FLATS (BST)</v>
          </cell>
          <cell r="J202" t="str">
            <v>93</v>
          </cell>
          <cell r="K202" t="str">
            <v>Tennessee</v>
          </cell>
          <cell r="L202" t="str">
            <v>BST</v>
          </cell>
          <cell r="M202" t="str">
            <v>Tennessee</v>
          </cell>
        </row>
        <row r="203">
          <cell r="H203" t="str">
            <v>PITT</v>
          </cell>
          <cell r="I203" t="str">
            <v>PITTSFIELD, IL (VFT)</v>
          </cell>
          <cell r="J203" t="str">
            <v>92</v>
          </cell>
          <cell r="K203" t="str">
            <v>Illinois</v>
          </cell>
          <cell r="L203" t="str">
            <v>VFT</v>
          </cell>
          <cell r="M203" t="str">
            <v>Virden</v>
          </cell>
        </row>
        <row r="204">
          <cell r="H204" t="str">
            <v>PLSH</v>
          </cell>
          <cell r="I204" t="str">
            <v>PLEASANT HILL, IL (VFT)</v>
          </cell>
          <cell r="J204" t="str">
            <v>92</v>
          </cell>
          <cell r="K204" t="str">
            <v>Illinois</v>
          </cell>
          <cell r="L204" t="str">
            <v>VFT</v>
          </cell>
          <cell r="M204" t="str">
            <v>Virden</v>
          </cell>
        </row>
        <row r="205">
          <cell r="H205" t="str">
            <v>PULK</v>
          </cell>
          <cell r="I205" t="str">
            <v>PULASKI, VA (PUL)</v>
          </cell>
          <cell r="J205" t="str">
            <v>96</v>
          </cell>
          <cell r="K205" t="str">
            <v>Virginia</v>
          </cell>
          <cell r="L205" t="str">
            <v>PUL</v>
          </cell>
          <cell r="M205" t="str">
            <v>Virginia</v>
          </cell>
        </row>
        <row r="206">
          <cell r="H206" t="str">
            <v>QUIN</v>
          </cell>
          <cell r="I206" t="str">
            <v>QUINCY, IL (VFT)</v>
          </cell>
          <cell r="J206" t="str">
            <v>92</v>
          </cell>
          <cell r="K206" t="str">
            <v>Illinois</v>
          </cell>
          <cell r="L206" t="str">
            <v>VFT</v>
          </cell>
          <cell r="M206" t="str">
            <v>Virden</v>
          </cell>
        </row>
        <row r="207">
          <cell r="H207" t="str">
            <v>QULN</v>
          </cell>
          <cell r="I207" t="str">
            <v>QULIN, MO (NEE)</v>
          </cell>
          <cell r="J207" t="str">
            <v>97</v>
          </cell>
          <cell r="K207" t="str">
            <v>Missouri</v>
          </cell>
          <cell r="L207" t="str">
            <v>NEE</v>
          </cell>
          <cell r="M207" t="str">
            <v>Neelyville</v>
          </cell>
        </row>
        <row r="208">
          <cell r="H208" t="str">
            <v>RADF</v>
          </cell>
          <cell r="I208" t="str">
            <v>RADFORD, VA (RAD)</v>
          </cell>
          <cell r="J208" t="str">
            <v>96</v>
          </cell>
          <cell r="K208" t="str">
            <v>Virginia</v>
          </cell>
          <cell r="L208" t="str">
            <v>RAD</v>
          </cell>
          <cell r="M208" t="str">
            <v>Virginia</v>
          </cell>
        </row>
        <row r="209">
          <cell r="H209" t="str">
            <v>RALI</v>
          </cell>
          <cell r="I209" t="str">
            <v>RALEIGH, IL (HAR)</v>
          </cell>
          <cell r="J209" t="str">
            <v>92</v>
          </cell>
          <cell r="K209" t="str">
            <v>Illinois</v>
          </cell>
          <cell r="L209" t="str">
            <v>HAR</v>
          </cell>
          <cell r="M209" t="str">
            <v>Harrisburg</v>
          </cell>
        </row>
        <row r="210">
          <cell r="H210" t="str">
            <v>RCKF</v>
          </cell>
          <cell r="I210" t="str">
            <v>ROCKFORD, TN (MAR)</v>
          </cell>
          <cell r="J210" t="str">
            <v>93</v>
          </cell>
          <cell r="K210" t="str">
            <v>Tennessee</v>
          </cell>
          <cell r="L210" t="str">
            <v>MAR</v>
          </cell>
          <cell r="M210" t="str">
            <v>Tennessee</v>
          </cell>
        </row>
        <row r="211">
          <cell r="H211" t="str">
            <v>RCKV</v>
          </cell>
          <cell r="I211" t="str">
            <v>ROCKVALE, TN (MRF)</v>
          </cell>
          <cell r="J211" t="str">
            <v>93</v>
          </cell>
          <cell r="K211" t="str">
            <v>Tennessee</v>
          </cell>
          <cell r="L211" t="str">
            <v>MRF</v>
          </cell>
          <cell r="M211" t="str">
            <v>Tennessee</v>
          </cell>
        </row>
        <row r="212">
          <cell r="H212" t="str">
            <v>RIDG</v>
          </cell>
          <cell r="I212" t="str">
            <v>RIDGE FARM, IL (VFT)</v>
          </cell>
          <cell r="J212" t="str">
            <v>92</v>
          </cell>
          <cell r="K212" t="str">
            <v>Illinois</v>
          </cell>
          <cell r="L212" t="str">
            <v>VFT</v>
          </cell>
          <cell r="M212" t="str">
            <v>Virden</v>
          </cell>
        </row>
        <row r="213">
          <cell r="H213" t="str">
            <v>ROCH</v>
          </cell>
          <cell r="I213" t="str">
            <v>ROCHESTER, IL (VFT)</v>
          </cell>
          <cell r="J213" t="str">
            <v>92</v>
          </cell>
          <cell r="K213" t="str">
            <v>Illinois</v>
          </cell>
          <cell r="L213" t="str">
            <v>VFT</v>
          </cell>
          <cell r="M213" t="str">
            <v>Virden</v>
          </cell>
        </row>
        <row r="214">
          <cell r="H214" t="str">
            <v>ROCK</v>
          </cell>
          <cell r="I214" t="str">
            <v>ROCKPORT, IL (VFT)</v>
          </cell>
          <cell r="J214" t="str">
            <v>92</v>
          </cell>
          <cell r="K214" t="str">
            <v>Illinois</v>
          </cell>
          <cell r="L214" t="str">
            <v>VFT</v>
          </cell>
          <cell r="M214" t="str">
            <v>Virden</v>
          </cell>
        </row>
        <row r="215">
          <cell r="H215" t="str">
            <v>ROSS</v>
          </cell>
          <cell r="I215" t="str">
            <v>ROSSVILLE, IL (VFT)</v>
          </cell>
          <cell r="J215" t="str">
            <v>92</v>
          </cell>
          <cell r="K215" t="str">
            <v>Illinois</v>
          </cell>
          <cell r="L215" t="str">
            <v>VFT</v>
          </cell>
          <cell r="M215" t="str">
            <v>Virden</v>
          </cell>
        </row>
        <row r="216">
          <cell r="H216" t="str">
            <v>RTRT</v>
          </cell>
          <cell r="I216" t="str">
            <v>RURAL RETREAT, VA (WYT)</v>
          </cell>
          <cell r="J216" t="str">
            <v>96</v>
          </cell>
          <cell r="K216" t="str">
            <v>Virginia</v>
          </cell>
          <cell r="L216" t="str">
            <v>WYT</v>
          </cell>
          <cell r="M216" t="str">
            <v>Virginia</v>
          </cell>
        </row>
        <row r="217">
          <cell r="H217" t="str">
            <v>RUSL</v>
          </cell>
          <cell r="I217" t="str">
            <v>RUSSELL, GA (GAN)</v>
          </cell>
          <cell r="J217" t="str">
            <v>95</v>
          </cell>
          <cell r="K217" t="str">
            <v>Georgia</v>
          </cell>
          <cell r="L217" t="str">
            <v>GAN</v>
          </cell>
          <cell r="M217" t="str">
            <v>Gainesville</v>
          </cell>
        </row>
        <row r="218">
          <cell r="H218" t="str">
            <v>RUSV</v>
          </cell>
          <cell r="I218" t="str">
            <v>RUSSELLVILLE, TN (MOR)</v>
          </cell>
          <cell r="J218" t="str">
            <v>93</v>
          </cell>
          <cell r="K218" t="str">
            <v>Tennessee</v>
          </cell>
          <cell r="L218" t="str">
            <v>MOR</v>
          </cell>
          <cell r="M218" t="str">
            <v>Tennessee</v>
          </cell>
        </row>
        <row r="219">
          <cell r="H219" t="str">
            <v>SALM</v>
          </cell>
          <cell r="I219" t="str">
            <v>SALEM, IL (SAL)</v>
          </cell>
          <cell r="J219" t="str">
            <v>92</v>
          </cell>
          <cell r="K219" t="str">
            <v>Illinois</v>
          </cell>
          <cell r="L219" t="str">
            <v>SAL</v>
          </cell>
          <cell r="M219" t="str">
            <v>Salem</v>
          </cell>
        </row>
        <row r="220">
          <cell r="H220" t="str">
            <v>SANJ</v>
          </cell>
          <cell r="I220" t="str">
            <v>SAN JOSE, IL (VFT)</v>
          </cell>
          <cell r="J220" t="str">
            <v>92</v>
          </cell>
          <cell r="K220" t="str">
            <v>Illinois</v>
          </cell>
          <cell r="L220" t="str">
            <v>VFT</v>
          </cell>
          <cell r="M220" t="str">
            <v>Virden</v>
          </cell>
        </row>
        <row r="221">
          <cell r="H221" t="str">
            <v>SAVO</v>
          </cell>
          <cell r="I221" t="str">
            <v>SAVOY, IL (VFT)</v>
          </cell>
          <cell r="J221" t="str">
            <v>92</v>
          </cell>
          <cell r="K221" t="str">
            <v>Illinois</v>
          </cell>
          <cell r="L221" t="str">
            <v>VFT</v>
          </cell>
          <cell r="M221" t="str">
            <v>Virden</v>
          </cell>
        </row>
        <row r="222">
          <cell r="H222" t="str">
            <v>SBRG</v>
          </cell>
          <cell r="I222" t="str">
            <v>SAVONBURG, KS (YAC)</v>
          </cell>
          <cell r="J222" t="str">
            <v>81</v>
          </cell>
          <cell r="K222" t="str">
            <v>Kansas</v>
          </cell>
          <cell r="L222" t="str">
            <v>YAC</v>
          </cell>
          <cell r="M222" t="str">
            <v>Kansas</v>
          </cell>
        </row>
        <row r="223">
          <cell r="H223" t="str">
            <v>SCES</v>
          </cell>
          <cell r="I223" t="str">
            <v>SCOTSMAN ESTATES, KS(YAC)</v>
          </cell>
          <cell r="J223" t="str">
            <v>81</v>
          </cell>
          <cell r="K223" t="str">
            <v>Kansas</v>
          </cell>
          <cell r="L223" t="str">
            <v>YAC</v>
          </cell>
          <cell r="M223" t="str">
            <v>Kansas</v>
          </cell>
        </row>
        <row r="224">
          <cell r="H224" t="str">
            <v>SDAN</v>
          </cell>
          <cell r="I224" t="str">
            <v>SEDAN, KS (IND)</v>
          </cell>
          <cell r="J224" t="str">
            <v>81</v>
          </cell>
          <cell r="K224" t="str">
            <v>Kansas</v>
          </cell>
          <cell r="L224" t="str">
            <v>IND</v>
          </cell>
          <cell r="M224" t="str">
            <v>Kansas</v>
          </cell>
        </row>
        <row r="225">
          <cell r="H225" t="str">
            <v>SHEL</v>
          </cell>
          <cell r="I225" t="str">
            <v>SHELBYVILLE, TN (SHE 140)</v>
          </cell>
          <cell r="J225" t="str">
            <v>93</v>
          </cell>
          <cell r="K225" t="str">
            <v>Tennessee</v>
          </cell>
          <cell r="L225" t="str">
            <v>SHE 140</v>
          </cell>
          <cell r="M225" t="str">
            <v>Tennessee</v>
          </cell>
        </row>
        <row r="226">
          <cell r="H226" t="str">
            <v>SHER</v>
          </cell>
          <cell r="I226" t="str">
            <v>SHERMAN, IL (VFT)</v>
          </cell>
          <cell r="J226" t="str">
            <v>92</v>
          </cell>
          <cell r="K226" t="str">
            <v>Illinois</v>
          </cell>
          <cell r="L226" t="str">
            <v>VFT</v>
          </cell>
          <cell r="M226" t="str">
            <v>Virden</v>
          </cell>
        </row>
        <row r="227">
          <cell r="H227" t="str">
            <v>SHIL</v>
          </cell>
          <cell r="I227" t="str">
            <v>SPRING HILL, KS (OLA)</v>
          </cell>
          <cell r="J227" t="str">
            <v>81</v>
          </cell>
          <cell r="K227" t="str">
            <v>Kansas</v>
          </cell>
          <cell r="L227" t="str">
            <v>OLA</v>
          </cell>
          <cell r="M227" t="str">
            <v>Kansas</v>
          </cell>
        </row>
        <row r="228">
          <cell r="H228" t="str">
            <v>SMYA</v>
          </cell>
          <cell r="I228" t="str">
            <v>SMYRNA, TN (MRF)</v>
          </cell>
          <cell r="J228" t="str">
            <v>93</v>
          </cell>
          <cell r="K228" t="str">
            <v>Tennessee</v>
          </cell>
          <cell r="L228" t="str">
            <v>MRF</v>
          </cell>
          <cell r="M228" t="str">
            <v>Tennessee</v>
          </cell>
        </row>
        <row r="229">
          <cell r="H229" t="str">
            <v>SPHL</v>
          </cell>
          <cell r="I229" t="str">
            <v>SPRING HILL, TN (COL)</v>
          </cell>
          <cell r="J229" t="str">
            <v>93</v>
          </cell>
          <cell r="K229" t="str">
            <v>Tennessee</v>
          </cell>
          <cell r="L229" t="str">
            <v>COL</v>
          </cell>
          <cell r="M229" t="str">
            <v>Tennessee</v>
          </cell>
        </row>
        <row r="230">
          <cell r="H230" t="str">
            <v>SPRF</v>
          </cell>
          <cell r="I230" t="str">
            <v>SPRINGFIELD, IL (VFT)</v>
          </cell>
          <cell r="J230" t="str">
            <v>92</v>
          </cell>
          <cell r="K230" t="str">
            <v>Illinois</v>
          </cell>
          <cell r="L230" t="str">
            <v>VFT</v>
          </cell>
          <cell r="M230" t="str">
            <v>Virden</v>
          </cell>
        </row>
        <row r="231">
          <cell r="H231" t="str">
            <v>STAN</v>
          </cell>
          <cell r="I231" t="str">
            <v>STANLEY, KS (OLA)</v>
          </cell>
          <cell r="J231" t="str">
            <v>81</v>
          </cell>
          <cell r="K231" t="str">
            <v>Kansas</v>
          </cell>
          <cell r="L231" t="str">
            <v>OLA</v>
          </cell>
          <cell r="M231" t="str">
            <v>Kansas</v>
          </cell>
        </row>
        <row r="232">
          <cell r="H232" t="str">
            <v>STAT</v>
          </cell>
          <cell r="I232" t="str">
            <v>STATEN, GA(GAN)</v>
          </cell>
          <cell r="J232" t="str">
            <v>95</v>
          </cell>
          <cell r="K232" t="str">
            <v>Georgia</v>
          </cell>
          <cell r="L232" t="str">
            <v>GAN</v>
          </cell>
          <cell r="M232" t="str">
            <v>Gainesville</v>
          </cell>
        </row>
        <row r="233">
          <cell r="H233" t="str">
            <v>STEL</v>
          </cell>
          <cell r="I233" t="str">
            <v>SAINT ELMO, IL (ALT)</v>
          </cell>
          <cell r="J233" t="str">
            <v>92</v>
          </cell>
          <cell r="K233" t="str">
            <v>Illinois</v>
          </cell>
          <cell r="L233" t="str">
            <v>ALT</v>
          </cell>
          <cell r="M233" t="str">
            <v>St. Elmo</v>
          </cell>
        </row>
        <row r="234">
          <cell r="H234" t="str">
            <v>STJS</v>
          </cell>
          <cell r="I234" t="str">
            <v>SAINT JOSEPH, IL (VFT)</v>
          </cell>
          <cell r="J234" t="str">
            <v>92</v>
          </cell>
          <cell r="K234" t="str">
            <v>Illinois</v>
          </cell>
          <cell r="L234" t="str">
            <v>VFT</v>
          </cell>
          <cell r="M234" t="str">
            <v>Virden</v>
          </cell>
        </row>
        <row r="235">
          <cell r="H235" t="str">
            <v>STPT</v>
          </cell>
          <cell r="I235" t="str">
            <v>SAINT PETER, IL (ALT</v>
          </cell>
          <cell r="J235" t="str">
            <v>92</v>
          </cell>
          <cell r="K235" t="str">
            <v>Illinois</v>
          </cell>
          <cell r="L235" t="str">
            <v>ALT</v>
          </cell>
          <cell r="M235" t="str">
            <v>St. Elmo</v>
          </cell>
        </row>
        <row r="236">
          <cell r="H236" t="str">
            <v>STRK</v>
          </cell>
          <cell r="I236" t="str">
            <v>STARK, KS (YAC)</v>
          </cell>
          <cell r="J236" t="str">
            <v>81</v>
          </cell>
          <cell r="K236" t="str">
            <v>Kansas</v>
          </cell>
          <cell r="L236" t="str">
            <v>YAC</v>
          </cell>
          <cell r="M236" t="str">
            <v>Kansas</v>
          </cell>
        </row>
        <row r="237">
          <cell r="H237" t="str">
            <v>SYCA</v>
          </cell>
          <cell r="I237" t="str">
            <v>SYCAMORE, KS (IND)</v>
          </cell>
          <cell r="J237" t="str">
            <v>81</v>
          </cell>
          <cell r="K237" t="str">
            <v>Kansas</v>
          </cell>
          <cell r="L237" t="str">
            <v>IND</v>
          </cell>
          <cell r="M237" t="str">
            <v>Kansas</v>
          </cell>
        </row>
        <row r="238">
          <cell r="H238" t="str">
            <v>TALB</v>
          </cell>
          <cell r="I238" t="str">
            <v>TALBOTT, TN, (MOR)</v>
          </cell>
          <cell r="J238" t="str">
            <v>93</v>
          </cell>
          <cell r="K238" t="str">
            <v>Tennessee</v>
          </cell>
          <cell r="L238" t="str">
            <v>MOR</v>
          </cell>
          <cell r="M238" t="str">
            <v>Tennessee</v>
          </cell>
        </row>
        <row r="239">
          <cell r="H239" t="str">
            <v>TAYL</v>
          </cell>
          <cell r="I239" t="str">
            <v>TAYLOR, MO (CAN)</v>
          </cell>
          <cell r="J239" t="str">
            <v>97</v>
          </cell>
          <cell r="K239" t="str">
            <v>Missouri</v>
          </cell>
          <cell r="L239" t="str">
            <v>CAN</v>
          </cell>
          <cell r="M239" t="str">
            <v>Canton</v>
          </cell>
        </row>
        <row r="240">
          <cell r="H240" t="str">
            <v>TAYS</v>
          </cell>
          <cell r="I240" t="str">
            <v>TAYLORVILLE, IL (VFT)</v>
          </cell>
          <cell r="J240" t="str">
            <v>92</v>
          </cell>
          <cell r="K240" t="str">
            <v>Illinois</v>
          </cell>
          <cell r="L240" t="str">
            <v>VFT</v>
          </cell>
          <cell r="M240" t="str">
            <v>Virden</v>
          </cell>
        </row>
        <row r="241">
          <cell r="H241" t="str">
            <v>THAY</v>
          </cell>
          <cell r="I241" t="str">
            <v>THAYER, IL (VIR)</v>
          </cell>
          <cell r="J241" t="str">
            <v>92</v>
          </cell>
          <cell r="K241" t="str">
            <v>Illinois</v>
          </cell>
          <cell r="L241" t="str">
            <v>VIR</v>
          </cell>
          <cell r="M241" t="str">
            <v>Virden</v>
          </cell>
        </row>
        <row r="242">
          <cell r="H242" t="str">
            <v>THMP</v>
          </cell>
          <cell r="I242" t="str">
            <v>THOMPSONS STATION, TN (COL)</v>
          </cell>
          <cell r="J242" t="str">
            <v>93</v>
          </cell>
          <cell r="K242" t="str">
            <v>Tennessee</v>
          </cell>
          <cell r="L242" t="str">
            <v>COL</v>
          </cell>
          <cell r="M242" t="str">
            <v>Tennessee</v>
          </cell>
        </row>
        <row r="243">
          <cell r="H243" t="str">
            <v>THYR</v>
          </cell>
          <cell r="I243" t="str">
            <v>THAYER, KS (NEOSHA)</v>
          </cell>
          <cell r="J243" t="str">
            <v>81</v>
          </cell>
          <cell r="K243" t="str">
            <v>Kansas</v>
          </cell>
          <cell r="L243" t="str">
            <v>NEOSHA)</v>
          </cell>
          <cell r="M243" t="str">
            <v>Kansas</v>
          </cell>
        </row>
        <row r="244">
          <cell r="H244" t="str">
            <v>TOLO</v>
          </cell>
          <cell r="I244" t="str">
            <v>TOLONO, IL (VFT)</v>
          </cell>
          <cell r="J244" t="str">
            <v>92</v>
          </cell>
          <cell r="K244" t="str">
            <v>Illinois</v>
          </cell>
          <cell r="L244" t="str">
            <v>VFT</v>
          </cell>
          <cell r="M244" t="str">
            <v>Virden</v>
          </cell>
        </row>
        <row r="245">
          <cell r="H245" t="str">
            <v>TREM</v>
          </cell>
          <cell r="I245" t="str">
            <v>TREMONT, IL (VFT)</v>
          </cell>
          <cell r="J245" t="str">
            <v>92</v>
          </cell>
          <cell r="K245" t="str">
            <v>Illinois</v>
          </cell>
          <cell r="L245" t="str">
            <v>VFT</v>
          </cell>
          <cell r="M245" t="str">
            <v>Virden</v>
          </cell>
        </row>
        <row r="246">
          <cell r="H246" t="str">
            <v>TRIV</v>
          </cell>
          <cell r="I246" t="str">
            <v>TRIVOLI, IL (VFT)</v>
          </cell>
          <cell r="J246" t="str">
            <v>92</v>
          </cell>
          <cell r="K246" t="str">
            <v>Illinois</v>
          </cell>
          <cell r="L246" t="str">
            <v>VFT</v>
          </cell>
          <cell r="M246" t="str">
            <v>Virden</v>
          </cell>
        </row>
        <row r="247">
          <cell r="H247" t="str">
            <v>TSCU</v>
          </cell>
          <cell r="I247" t="str">
            <v>TUSCULUM, TN (GRE)</v>
          </cell>
          <cell r="J247" t="str">
            <v>93</v>
          </cell>
          <cell r="K247" t="str">
            <v>Tennessee</v>
          </cell>
          <cell r="L247" t="str">
            <v>GRE</v>
          </cell>
          <cell r="M247" t="str">
            <v>Tennesee</v>
          </cell>
        </row>
        <row r="248">
          <cell r="H248" t="str">
            <v>TUSC</v>
          </cell>
          <cell r="I248" t="str">
            <v>TUSCOLA, IL (VFT)</v>
          </cell>
          <cell r="J248" t="str">
            <v>92</v>
          </cell>
          <cell r="K248" t="str">
            <v>Illinois</v>
          </cell>
          <cell r="L248" t="str">
            <v>VFT</v>
          </cell>
          <cell r="M248" t="str">
            <v>Virden</v>
          </cell>
        </row>
        <row r="249">
          <cell r="H249" t="str">
            <v>TYRO</v>
          </cell>
          <cell r="I249" t="str">
            <v>TYRO, KS (CFY)</v>
          </cell>
          <cell r="J249" t="str">
            <v>81</v>
          </cell>
          <cell r="K249" t="str">
            <v>Kansas</v>
          </cell>
          <cell r="L249" t="str">
            <v>CFY</v>
          </cell>
          <cell r="M249" t="str">
            <v>Kansas</v>
          </cell>
        </row>
        <row r="250">
          <cell r="H250" t="str">
            <v>UNCT</v>
          </cell>
          <cell r="I250" t="str">
            <v>UNION CITY, TN (UNC 130)</v>
          </cell>
          <cell r="J250" t="str">
            <v>93</v>
          </cell>
          <cell r="K250" t="str">
            <v>Tennessee</v>
          </cell>
          <cell r="L250" t="str">
            <v>UNC 130</v>
          </cell>
          <cell r="M250" t="str">
            <v>Union City</v>
          </cell>
        </row>
        <row r="251">
          <cell r="H251" t="str">
            <v>URBA</v>
          </cell>
          <cell r="I251" t="str">
            <v>URBANA, IL (VFT)</v>
          </cell>
          <cell r="J251" t="str">
            <v>92</v>
          </cell>
          <cell r="K251" t="str">
            <v>Illinois</v>
          </cell>
          <cell r="L251" t="str">
            <v>VFT</v>
          </cell>
          <cell r="M251" t="str">
            <v>Virden</v>
          </cell>
        </row>
        <row r="252">
          <cell r="H252" t="str">
            <v>VAND</v>
          </cell>
          <cell r="I252" t="str">
            <v>VANDALIA, IL (VAN 182)</v>
          </cell>
          <cell r="J252" t="str">
            <v>92</v>
          </cell>
          <cell r="K252" t="str">
            <v>Illinois</v>
          </cell>
          <cell r="L252" t="str">
            <v>VAN 182</v>
          </cell>
          <cell r="M252" t="str">
            <v>Vandalia</v>
          </cell>
        </row>
        <row r="253">
          <cell r="H253" t="str">
            <v>VILL</v>
          </cell>
          <cell r="I253" t="str">
            <v>VILLA GROVE, IL (VFT)</v>
          </cell>
          <cell r="J253" t="str">
            <v>92</v>
          </cell>
          <cell r="K253" t="str">
            <v>Illinois</v>
          </cell>
          <cell r="L253" t="str">
            <v>VFT</v>
          </cell>
          <cell r="M253" t="str">
            <v>Virden</v>
          </cell>
        </row>
        <row r="254">
          <cell r="H254" t="str">
            <v>VIRD</v>
          </cell>
          <cell r="I254" t="str">
            <v>VIRDEN, IL (VIR 181)</v>
          </cell>
          <cell r="J254" t="str">
            <v>92</v>
          </cell>
          <cell r="K254" t="str">
            <v>Illinois</v>
          </cell>
          <cell r="L254" t="str">
            <v>VIR 181</v>
          </cell>
          <cell r="M254" t="str">
            <v>Virden</v>
          </cell>
        </row>
        <row r="255">
          <cell r="H255" t="str">
            <v>WAGG</v>
          </cell>
          <cell r="I255" t="str">
            <v>WAGGONER, IL (VIR)</v>
          </cell>
          <cell r="J255" t="str">
            <v>92</v>
          </cell>
          <cell r="K255" t="str">
            <v>Illinois</v>
          </cell>
          <cell r="L255" t="str">
            <v>VIR</v>
          </cell>
          <cell r="M255" t="str">
            <v>Virden</v>
          </cell>
        </row>
        <row r="256">
          <cell r="H256" t="str">
            <v>WAVL</v>
          </cell>
          <cell r="I256" t="str">
            <v>WAVERLY HALL, GA (CLB)</v>
          </cell>
          <cell r="J256" t="str">
            <v>95</v>
          </cell>
          <cell r="K256" t="str">
            <v>Georgia</v>
          </cell>
          <cell r="L256" t="str">
            <v>CLB</v>
          </cell>
          <cell r="M256" t="str">
            <v>Columbus</v>
          </cell>
        </row>
        <row r="257">
          <cell r="H257" t="str">
            <v>WAVR</v>
          </cell>
          <cell r="I257" t="str">
            <v>WAVERLY, IL (VIR)</v>
          </cell>
          <cell r="J257" t="str">
            <v>92</v>
          </cell>
          <cell r="K257" t="str">
            <v>Illinois</v>
          </cell>
          <cell r="L257" t="str">
            <v>VIR</v>
          </cell>
          <cell r="M257" t="str">
            <v>Virden</v>
          </cell>
        </row>
        <row r="258">
          <cell r="H258" t="str">
            <v>WAYL</v>
          </cell>
          <cell r="I258" t="str">
            <v>WAYLAND, MO (CAN)</v>
          </cell>
          <cell r="J258" t="str">
            <v>97</v>
          </cell>
          <cell r="K258" t="str">
            <v>Missouri</v>
          </cell>
          <cell r="L258" t="str">
            <v>CAN</v>
          </cell>
          <cell r="M258" t="str">
            <v>Canton</v>
          </cell>
        </row>
        <row r="259">
          <cell r="H259" t="str">
            <v>WILL</v>
          </cell>
          <cell r="I259" t="str">
            <v>WILLIAMSVILLE, IL (VFT)</v>
          </cell>
          <cell r="J259" t="str">
            <v>92</v>
          </cell>
          <cell r="K259" t="str">
            <v>Illinois</v>
          </cell>
          <cell r="L259" t="str">
            <v>VFT</v>
          </cell>
          <cell r="M259" t="str">
            <v>Virden</v>
          </cell>
        </row>
        <row r="260">
          <cell r="H260" t="str">
            <v>WINC</v>
          </cell>
          <cell r="I260" t="str">
            <v>WINCHESTER, IL (VFT)</v>
          </cell>
          <cell r="J260" t="str">
            <v>92</v>
          </cell>
          <cell r="K260" t="str">
            <v>Illinois</v>
          </cell>
          <cell r="L260" t="str">
            <v>VFT</v>
          </cell>
          <cell r="M260" t="str">
            <v>Virden</v>
          </cell>
        </row>
        <row r="261">
          <cell r="H261" t="str">
            <v>WLDM</v>
          </cell>
          <cell r="I261" t="str">
            <v>WOODLAND MILLS, TN (UNC)</v>
          </cell>
          <cell r="J261" t="str">
            <v>93</v>
          </cell>
          <cell r="K261" t="str">
            <v>Tennessee</v>
          </cell>
          <cell r="L261" t="str">
            <v>UNC</v>
          </cell>
          <cell r="M261" t="str">
            <v>Union City</v>
          </cell>
        </row>
        <row r="262">
          <cell r="H262" t="str">
            <v>WNDR</v>
          </cell>
          <cell r="I262" t="str">
            <v>WINDER, GA (GAN)</v>
          </cell>
          <cell r="J262" t="str">
            <v>95</v>
          </cell>
          <cell r="K262" t="str">
            <v>Georgia</v>
          </cell>
          <cell r="L262" t="str">
            <v>GAN</v>
          </cell>
          <cell r="M262" t="str">
            <v>Gainesville</v>
          </cell>
        </row>
        <row r="263">
          <cell r="H263" t="str">
            <v>WQUI</v>
          </cell>
          <cell r="I263" t="str">
            <v>WEST QUINCY, MO (CAN)</v>
          </cell>
          <cell r="J263" t="str">
            <v>97</v>
          </cell>
          <cell r="K263" t="str">
            <v>Missouri</v>
          </cell>
          <cell r="L263" t="str">
            <v>CAN</v>
          </cell>
          <cell r="M263" t="str">
            <v>Canton</v>
          </cell>
        </row>
        <row r="264">
          <cell r="H264" t="str">
            <v>WYTH</v>
          </cell>
          <cell r="I264" t="str">
            <v>WYTHEVILLE, VA (WYT)</v>
          </cell>
          <cell r="J264" t="str">
            <v>96</v>
          </cell>
          <cell r="K264" t="str">
            <v>Virginia</v>
          </cell>
          <cell r="L264" t="str">
            <v>WYT</v>
          </cell>
          <cell r="M264" t="str">
            <v>Virginia</v>
          </cell>
        </row>
        <row r="265">
          <cell r="H265" t="str">
            <v>XNIA</v>
          </cell>
          <cell r="I265" t="str">
            <v>XENIA, IL (SAL)</v>
          </cell>
          <cell r="J265" t="str">
            <v>92</v>
          </cell>
          <cell r="K265" t="str">
            <v>Illinois</v>
          </cell>
          <cell r="L265" t="str">
            <v>SAL</v>
          </cell>
          <cell r="M265" t="str">
            <v>Salem</v>
          </cell>
        </row>
        <row r="266">
          <cell r="H266" t="str">
            <v>YATC</v>
          </cell>
          <cell r="I266" t="str">
            <v>YATES CENTER, KS (YAC 366)</v>
          </cell>
          <cell r="J266" t="str">
            <v>81</v>
          </cell>
          <cell r="K266" t="str">
            <v>Kansas</v>
          </cell>
          <cell r="L266" t="str">
            <v>YAC 366</v>
          </cell>
          <cell r="M266" t="str">
            <v>Kansas</v>
          </cell>
        </row>
      </sheetData>
      <sheetData sheetId="16" refreshError="1"/>
      <sheetData sheetId="17" refreshError="1">
        <row r="1">
          <cell r="A1" t="str">
            <v>Month</v>
          </cell>
          <cell r="B1" t="str">
            <v>Quarter</v>
          </cell>
          <cell r="C1" t="str">
            <v>Year (Fiscal)</v>
          </cell>
          <cell r="D1" t="str">
            <v>Year (Calender)</v>
          </cell>
        </row>
        <row r="2">
          <cell r="A2">
            <v>35704</v>
          </cell>
          <cell r="B2" t="str">
            <v>1998 Q1</v>
          </cell>
          <cell r="C2">
            <v>1998</v>
          </cell>
          <cell r="D2">
            <v>1997</v>
          </cell>
        </row>
        <row r="3">
          <cell r="A3">
            <v>35735</v>
          </cell>
          <cell r="B3" t="str">
            <v>1998 Q1</v>
          </cell>
          <cell r="C3">
            <v>1998</v>
          </cell>
          <cell r="D3">
            <v>1997</v>
          </cell>
        </row>
        <row r="4">
          <cell r="A4">
            <v>35765</v>
          </cell>
          <cell r="B4" t="str">
            <v>1998 Q1</v>
          </cell>
          <cell r="C4">
            <v>1998</v>
          </cell>
          <cell r="D4">
            <v>1997</v>
          </cell>
        </row>
        <row r="5">
          <cell r="A5">
            <v>35796</v>
          </cell>
          <cell r="B5" t="str">
            <v>1998 Q2</v>
          </cell>
          <cell r="C5">
            <v>1998</v>
          </cell>
          <cell r="D5" t="str">
            <v>1998</v>
          </cell>
        </row>
        <row r="6">
          <cell r="A6">
            <v>35827</v>
          </cell>
          <cell r="B6" t="str">
            <v>1998 Q2</v>
          </cell>
          <cell r="C6">
            <v>1998</v>
          </cell>
          <cell r="D6" t="str">
            <v>1998</v>
          </cell>
        </row>
        <row r="7">
          <cell r="A7">
            <v>35855</v>
          </cell>
          <cell r="B7" t="str">
            <v>1998 Q2</v>
          </cell>
          <cell r="C7">
            <v>1998</v>
          </cell>
          <cell r="D7" t="str">
            <v>1998</v>
          </cell>
        </row>
        <row r="8">
          <cell r="A8">
            <v>35886</v>
          </cell>
          <cell r="B8" t="str">
            <v>1998 Q3</v>
          </cell>
          <cell r="C8">
            <v>1998</v>
          </cell>
          <cell r="D8" t="str">
            <v>1998</v>
          </cell>
        </row>
        <row r="9">
          <cell r="A9">
            <v>35916</v>
          </cell>
          <cell r="B9" t="str">
            <v>1998 Q3</v>
          </cell>
          <cell r="C9">
            <v>1998</v>
          </cell>
          <cell r="D9" t="str">
            <v>1998</v>
          </cell>
        </row>
        <row r="10">
          <cell r="A10">
            <v>35947</v>
          </cell>
          <cell r="B10" t="str">
            <v>1998 Q3</v>
          </cell>
          <cell r="C10">
            <v>1998</v>
          </cell>
          <cell r="D10" t="str">
            <v>1998</v>
          </cell>
        </row>
        <row r="11">
          <cell r="A11">
            <v>35977</v>
          </cell>
          <cell r="B11" t="str">
            <v>1998 Q4</v>
          </cell>
          <cell r="C11">
            <v>1998</v>
          </cell>
          <cell r="D11" t="str">
            <v>1998</v>
          </cell>
        </row>
        <row r="12">
          <cell r="A12">
            <v>36008</v>
          </cell>
          <cell r="B12" t="str">
            <v>1998 Q4</v>
          </cell>
          <cell r="C12">
            <v>1998</v>
          </cell>
          <cell r="D12" t="str">
            <v>1998</v>
          </cell>
        </row>
        <row r="13">
          <cell r="A13">
            <v>36039</v>
          </cell>
          <cell r="B13" t="str">
            <v>1998 Q4</v>
          </cell>
          <cell r="C13">
            <v>1998</v>
          </cell>
          <cell r="D13" t="str">
            <v>1998</v>
          </cell>
        </row>
        <row r="14">
          <cell r="A14">
            <v>36069</v>
          </cell>
          <cell r="B14" t="str">
            <v>1999 Q1</v>
          </cell>
          <cell r="C14" t="str">
            <v>1999</v>
          </cell>
          <cell r="D14" t="str">
            <v>1998</v>
          </cell>
        </row>
        <row r="15">
          <cell r="A15">
            <v>36100</v>
          </cell>
          <cell r="B15" t="str">
            <v>1999 Q1</v>
          </cell>
          <cell r="C15" t="str">
            <v>1999</v>
          </cell>
          <cell r="D15" t="str">
            <v>1998</v>
          </cell>
        </row>
        <row r="16">
          <cell r="A16">
            <v>36130</v>
          </cell>
          <cell r="B16" t="str">
            <v>1999 Q1</v>
          </cell>
          <cell r="C16" t="str">
            <v>1999</v>
          </cell>
          <cell r="D16" t="str">
            <v>1998</v>
          </cell>
        </row>
        <row r="17">
          <cell r="A17">
            <v>36161</v>
          </cell>
          <cell r="B17" t="str">
            <v>1999 Q2</v>
          </cell>
          <cell r="C17" t="str">
            <v>1999</v>
          </cell>
          <cell r="D17" t="str">
            <v>1999</v>
          </cell>
        </row>
        <row r="18">
          <cell r="A18">
            <v>36192</v>
          </cell>
          <cell r="B18" t="str">
            <v>1999 Q2</v>
          </cell>
          <cell r="C18" t="str">
            <v>1999</v>
          </cell>
          <cell r="D18" t="str">
            <v>1999</v>
          </cell>
        </row>
        <row r="19">
          <cell r="A19">
            <v>36220</v>
          </cell>
          <cell r="B19" t="str">
            <v>1999 Q2</v>
          </cell>
          <cell r="C19" t="str">
            <v>1999</v>
          </cell>
          <cell r="D19" t="str">
            <v>1999</v>
          </cell>
        </row>
        <row r="20">
          <cell r="A20">
            <v>36251</v>
          </cell>
          <cell r="B20" t="str">
            <v>1999 Q3</v>
          </cell>
          <cell r="C20" t="str">
            <v>1999</v>
          </cell>
          <cell r="D20" t="str">
            <v>1999</v>
          </cell>
        </row>
        <row r="21">
          <cell r="A21">
            <v>36281</v>
          </cell>
          <cell r="B21" t="str">
            <v>1999 Q3</v>
          </cell>
          <cell r="C21" t="str">
            <v>1999</v>
          </cell>
          <cell r="D21" t="str">
            <v>1999</v>
          </cell>
        </row>
        <row r="22">
          <cell r="A22">
            <v>36312</v>
          </cell>
          <cell r="B22" t="str">
            <v>1999 Q3</v>
          </cell>
          <cell r="C22" t="str">
            <v>1999</v>
          </cell>
          <cell r="D22" t="str">
            <v>1999</v>
          </cell>
        </row>
        <row r="23">
          <cell r="A23">
            <v>36342</v>
          </cell>
          <cell r="B23" t="str">
            <v>1999 Q4</v>
          </cell>
          <cell r="C23" t="str">
            <v>1999</v>
          </cell>
          <cell r="D23" t="str">
            <v>1999</v>
          </cell>
        </row>
        <row r="24">
          <cell r="A24">
            <v>36373</v>
          </cell>
          <cell r="B24" t="str">
            <v>1999 Q4</v>
          </cell>
          <cell r="C24" t="str">
            <v>1999</v>
          </cell>
          <cell r="D24" t="str">
            <v>1999</v>
          </cell>
        </row>
        <row r="25">
          <cell r="A25">
            <v>36404</v>
          </cell>
          <cell r="B25" t="str">
            <v>1999 Q4</v>
          </cell>
          <cell r="C25" t="str">
            <v>1999</v>
          </cell>
          <cell r="D25" t="str">
            <v>1999</v>
          </cell>
        </row>
        <row r="26">
          <cell r="A26">
            <v>36434</v>
          </cell>
          <cell r="B26" t="str">
            <v>2000 Q1</v>
          </cell>
          <cell r="C26" t="str">
            <v>2000</v>
          </cell>
          <cell r="D26" t="str">
            <v>1999</v>
          </cell>
        </row>
        <row r="27">
          <cell r="A27">
            <v>36465</v>
          </cell>
          <cell r="B27" t="str">
            <v>2000 Q1</v>
          </cell>
          <cell r="C27" t="str">
            <v>2000</v>
          </cell>
          <cell r="D27" t="str">
            <v>1999</v>
          </cell>
        </row>
        <row r="28">
          <cell r="A28">
            <v>36495</v>
          </cell>
          <cell r="B28" t="str">
            <v>2000 Q1</v>
          </cell>
          <cell r="C28" t="str">
            <v>2000</v>
          </cell>
          <cell r="D28" t="str">
            <v>1999</v>
          </cell>
        </row>
        <row r="29">
          <cell r="A29">
            <v>36526</v>
          </cell>
          <cell r="B29" t="str">
            <v>2000 Q2</v>
          </cell>
          <cell r="C29" t="str">
            <v>2000</v>
          </cell>
          <cell r="D29" t="str">
            <v>2000</v>
          </cell>
        </row>
        <row r="30">
          <cell r="A30">
            <v>36557</v>
          </cell>
          <cell r="B30" t="str">
            <v>2000 Q2</v>
          </cell>
          <cell r="C30" t="str">
            <v>2000</v>
          </cell>
          <cell r="D30" t="str">
            <v>2000</v>
          </cell>
        </row>
        <row r="31">
          <cell r="A31">
            <v>36586</v>
          </cell>
          <cell r="B31" t="str">
            <v>2000 Q2</v>
          </cell>
          <cell r="C31" t="str">
            <v>2000</v>
          </cell>
          <cell r="D31" t="str">
            <v>2000</v>
          </cell>
        </row>
        <row r="32">
          <cell r="A32">
            <v>36617</v>
          </cell>
          <cell r="B32" t="str">
            <v>2000 Q3</v>
          </cell>
          <cell r="C32" t="str">
            <v>2000</v>
          </cell>
          <cell r="D32" t="str">
            <v>2000</v>
          </cell>
        </row>
        <row r="33">
          <cell r="A33">
            <v>36647</v>
          </cell>
          <cell r="B33" t="str">
            <v>2000 Q3</v>
          </cell>
          <cell r="C33" t="str">
            <v>2000</v>
          </cell>
          <cell r="D33" t="str">
            <v>2000</v>
          </cell>
        </row>
        <row r="34">
          <cell r="A34">
            <v>36678</v>
          </cell>
          <cell r="B34" t="str">
            <v>2000 Q3</v>
          </cell>
          <cell r="C34" t="str">
            <v>2000</v>
          </cell>
          <cell r="D34" t="str">
            <v>2000</v>
          </cell>
        </row>
        <row r="35">
          <cell r="A35">
            <v>36708</v>
          </cell>
          <cell r="B35" t="str">
            <v>2000 Q4</v>
          </cell>
          <cell r="C35" t="str">
            <v>2000</v>
          </cell>
          <cell r="D35" t="str">
            <v>2000</v>
          </cell>
        </row>
        <row r="36">
          <cell r="A36">
            <v>36739</v>
          </cell>
          <cell r="B36" t="str">
            <v>2000 Q4</v>
          </cell>
          <cell r="C36" t="str">
            <v>2000</v>
          </cell>
          <cell r="D36" t="str">
            <v>2000</v>
          </cell>
        </row>
        <row r="37">
          <cell r="A37">
            <v>36770</v>
          </cell>
          <cell r="B37" t="str">
            <v>2000 Q4</v>
          </cell>
          <cell r="C37" t="str">
            <v>2000</v>
          </cell>
          <cell r="D37" t="str">
            <v>2000</v>
          </cell>
        </row>
        <row r="38">
          <cell r="A38">
            <v>36800</v>
          </cell>
          <cell r="B38" t="str">
            <v>2001 Q1</v>
          </cell>
          <cell r="C38" t="str">
            <v>2001</v>
          </cell>
          <cell r="D38" t="str">
            <v>2000</v>
          </cell>
        </row>
        <row r="39">
          <cell r="A39">
            <v>36831</v>
          </cell>
          <cell r="B39" t="str">
            <v>2001 Q1</v>
          </cell>
          <cell r="C39" t="str">
            <v>2001</v>
          </cell>
          <cell r="D39" t="str">
            <v>2000</v>
          </cell>
        </row>
        <row r="40">
          <cell r="A40">
            <v>36861</v>
          </cell>
          <cell r="B40" t="str">
            <v>2001 Q1</v>
          </cell>
          <cell r="C40" t="str">
            <v>2001</v>
          </cell>
          <cell r="D40" t="str">
            <v>2000</v>
          </cell>
        </row>
        <row r="41">
          <cell r="A41">
            <v>36892</v>
          </cell>
          <cell r="B41" t="str">
            <v>2001 Q2</v>
          </cell>
          <cell r="C41" t="str">
            <v>2001</v>
          </cell>
          <cell r="D41" t="str">
            <v>2001</v>
          </cell>
        </row>
        <row r="42">
          <cell r="A42">
            <v>36923</v>
          </cell>
          <cell r="B42" t="str">
            <v>2001 Q2</v>
          </cell>
          <cell r="C42" t="str">
            <v>2001</v>
          </cell>
          <cell r="D42" t="str">
            <v>2001</v>
          </cell>
        </row>
        <row r="43">
          <cell r="A43">
            <v>36951</v>
          </cell>
          <cell r="B43" t="str">
            <v>2001 Q2</v>
          </cell>
          <cell r="C43" t="str">
            <v>2001</v>
          </cell>
          <cell r="D43" t="str">
            <v>2001</v>
          </cell>
        </row>
        <row r="44">
          <cell r="A44">
            <v>36982</v>
          </cell>
          <cell r="B44" t="str">
            <v>2001 Q3</v>
          </cell>
          <cell r="C44" t="str">
            <v>2001</v>
          </cell>
          <cell r="D44" t="str">
            <v>2001</v>
          </cell>
        </row>
        <row r="45">
          <cell r="A45">
            <v>37012</v>
          </cell>
          <cell r="B45" t="str">
            <v>2001 Q3</v>
          </cell>
          <cell r="C45" t="str">
            <v>2001</v>
          </cell>
          <cell r="D45" t="str">
            <v>2001</v>
          </cell>
        </row>
        <row r="46">
          <cell r="A46">
            <v>37043</v>
          </cell>
          <cell r="B46" t="str">
            <v>2001 Q3</v>
          </cell>
          <cell r="C46" t="str">
            <v>2001</v>
          </cell>
          <cell r="D46" t="str">
            <v>2001</v>
          </cell>
        </row>
        <row r="47">
          <cell r="A47">
            <v>37073</v>
          </cell>
          <cell r="B47" t="str">
            <v>2001 Q4</v>
          </cell>
          <cell r="C47" t="str">
            <v>2001</v>
          </cell>
          <cell r="D47" t="str">
            <v>2001</v>
          </cell>
        </row>
        <row r="48">
          <cell r="A48">
            <v>37104</v>
          </cell>
          <cell r="B48" t="str">
            <v>2001 Q4</v>
          </cell>
          <cell r="C48" t="str">
            <v>2001</v>
          </cell>
          <cell r="D48" t="str">
            <v>2001</v>
          </cell>
        </row>
        <row r="49">
          <cell r="A49">
            <v>37135</v>
          </cell>
          <cell r="B49" t="str">
            <v>2001 Q4</v>
          </cell>
          <cell r="C49" t="str">
            <v>2001</v>
          </cell>
          <cell r="D49" t="str">
            <v>200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>
        <row r="1">
          <cell r="A1" t="str">
            <v>Class</v>
          </cell>
          <cell r="B1" t="str">
            <v>GL Number</v>
          </cell>
          <cell r="C1" t="str">
            <v>GL Description</v>
          </cell>
          <cell r="D1" t="str">
            <v>GL Account</v>
          </cell>
        </row>
        <row r="2">
          <cell r="A2" t="str">
            <v>01 Res</v>
          </cell>
          <cell r="B2" t="str">
            <v>4800</v>
          </cell>
          <cell r="C2" t="str">
            <v>Revenue</v>
          </cell>
          <cell r="D2" t="str">
            <v>4800  Revenue</v>
          </cell>
        </row>
        <row r="3">
          <cell r="A3" t="str">
            <v>02 Com</v>
          </cell>
          <cell r="B3" t="str">
            <v>4800</v>
          </cell>
          <cell r="C3" t="str">
            <v>Revenue</v>
          </cell>
          <cell r="D3" t="str">
            <v>4800  Revenue</v>
          </cell>
        </row>
        <row r="4">
          <cell r="A4" t="str">
            <v>03 Ind</v>
          </cell>
          <cell r="B4" t="str">
            <v>4800</v>
          </cell>
          <cell r="C4" t="str">
            <v>Revenue</v>
          </cell>
          <cell r="D4" t="str">
            <v>4800  Revenue</v>
          </cell>
        </row>
        <row r="5">
          <cell r="A5" t="str">
            <v>04 Pub</v>
          </cell>
          <cell r="B5" t="str">
            <v>4800</v>
          </cell>
          <cell r="C5" t="str">
            <v>Revenue</v>
          </cell>
          <cell r="D5" t="str">
            <v>4800  Revenue</v>
          </cell>
        </row>
        <row r="6">
          <cell r="A6" t="str">
            <v>06 CU</v>
          </cell>
          <cell r="B6" t="str">
            <v>4800</v>
          </cell>
          <cell r="C6" t="str">
            <v>Revenue</v>
          </cell>
          <cell r="D6" t="str">
            <v>4800  Revenue</v>
          </cell>
        </row>
        <row r="7">
          <cell r="A7" t="str">
            <v>07 Irr</v>
          </cell>
          <cell r="B7" t="str">
            <v>4800</v>
          </cell>
          <cell r="C7" t="str">
            <v>Revenue</v>
          </cell>
          <cell r="D7" t="str">
            <v>4800  Revenue</v>
          </cell>
        </row>
        <row r="8">
          <cell r="A8" t="str">
            <v>09 Tra</v>
          </cell>
          <cell r="B8" t="str">
            <v>4890</v>
          </cell>
          <cell r="C8" t="str">
            <v>Transportation</v>
          </cell>
          <cell r="D8" t="str">
            <v>4890  Transportation</v>
          </cell>
        </row>
        <row r="9">
          <cell r="A9" t="str">
            <v>11 Mer</v>
          </cell>
          <cell r="B9" t="str">
            <v>2300</v>
          </cell>
          <cell r="C9">
            <v>2300</v>
          </cell>
          <cell r="D9" t="str">
            <v>2300  2300</v>
          </cell>
        </row>
        <row r="10">
          <cell r="A10" t="str">
            <v>12 NSF</v>
          </cell>
          <cell r="B10" t="str">
            <v>4880</v>
          </cell>
          <cell r="C10" t="str">
            <v>Other Charges</v>
          </cell>
          <cell r="D10" t="str">
            <v>4880  Other Charges</v>
          </cell>
        </row>
        <row r="11">
          <cell r="A11" t="str">
            <v>13 SO Fee</v>
          </cell>
          <cell r="B11" t="str">
            <v>4880</v>
          </cell>
          <cell r="C11" t="str">
            <v>Other Charges</v>
          </cell>
          <cell r="D11" t="str">
            <v>4880  Other Charges</v>
          </cell>
        </row>
        <row r="12">
          <cell r="A12" t="str">
            <v>14 Oth Ut Chgs</v>
          </cell>
          <cell r="B12" t="str">
            <v>9999</v>
          </cell>
          <cell r="C12" t="str">
            <v>Other Charges</v>
          </cell>
          <cell r="D12" t="str">
            <v>9999  Other Charges</v>
          </cell>
        </row>
        <row r="13">
          <cell r="A13" t="str">
            <v>21 City Tax</v>
          </cell>
          <cell r="B13" t="str">
            <v>2410</v>
          </cell>
          <cell r="C13" t="str">
            <v>Taxes</v>
          </cell>
          <cell r="D13" t="str">
            <v>2410  Taxes</v>
          </cell>
        </row>
        <row r="14">
          <cell r="A14" t="str">
            <v>22 Cnty Tax</v>
          </cell>
          <cell r="B14" t="str">
            <v>2410</v>
          </cell>
          <cell r="C14" t="str">
            <v>Taxes</v>
          </cell>
          <cell r="D14" t="str">
            <v>2410  Taxes</v>
          </cell>
        </row>
        <row r="15">
          <cell r="A15" t="str">
            <v>23 Cnty Tax S</v>
          </cell>
          <cell r="B15" t="str">
            <v>2410</v>
          </cell>
          <cell r="C15" t="str">
            <v>Taxes</v>
          </cell>
          <cell r="D15" t="str">
            <v>2410  Taxes</v>
          </cell>
        </row>
        <row r="16">
          <cell r="A16" t="str">
            <v>24 Fran Fee</v>
          </cell>
          <cell r="B16" t="str">
            <v>2410</v>
          </cell>
          <cell r="C16" t="str">
            <v>Taxes</v>
          </cell>
          <cell r="D16" t="str">
            <v>2410  Taxes</v>
          </cell>
        </row>
        <row r="17">
          <cell r="A17" t="str">
            <v>25 St Tax</v>
          </cell>
          <cell r="B17" t="str">
            <v>2410</v>
          </cell>
          <cell r="C17" t="str">
            <v>Taxes</v>
          </cell>
          <cell r="D17" t="str">
            <v>2410  Taxes</v>
          </cell>
        </row>
        <row r="18">
          <cell r="A18" t="str">
            <v>26 School Tax</v>
          </cell>
          <cell r="B18" t="str">
            <v>2411</v>
          </cell>
          <cell r="C18" t="str">
            <v>Taxes</v>
          </cell>
          <cell r="D18" t="str">
            <v>2411  Taxes</v>
          </cell>
        </row>
        <row r="19">
          <cell r="A19" t="str">
            <v>LOAN INTEREST</v>
          </cell>
          <cell r="B19" t="str">
            <v>4310</v>
          </cell>
          <cell r="C19" t="str">
            <v>Loan Interest</v>
          </cell>
          <cell r="D19" t="str">
            <v>4310  Loan Interest</v>
          </cell>
        </row>
        <row r="20">
          <cell r="A20" t="str">
            <v>OTHER NON-UTILITY CHARGES</v>
          </cell>
          <cell r="B20" t="str">
            <v>9999</v>
          </cell>
          <cell r="C20" t="str">
            <v>Other Charges</v>
          </cell>
          <cell r="D20" t="str">
            <v>9999  Other Charges</v>
          </cell>
        </row>
        <row r="21">
          <cell r="A21" t="str">
            <v>08 CNG</v>
          </cell>
          <cell r="B21" t="str">
            <v>4800</v>
          </cell>
          <cell r="C21" t="str">
            <v>Revenue</v>
          </cell>
          <cell r="D21" t="str">
            <v>4800  Revenue</v>
          </cell>
        </row>
        <row r="22">
          <cell r="A22" t="str">
            <v>LATE PAYMENT PENALTY GAS</v>
          </cell>
          <cell r="B22" t="str">
            <v>4870</v>
          </cell>
          <cell r="C22" t="str">
            <v>Late Penalty</v>
          </cell>
          <cell r="D22" t="str">
            <v>4870  Late Penalty</v>
          </cell>
        </row>
        <row r="23">
          <cell r="A23" t="str">
            <v>GAS COST ADJUSTMENT</v>
          </cell>
          <cell r="B23" t="str">
            <v>4800</v>
          </cell>
          <cell r="C23" t="str">
            <v>Revenue</v>
          </cell>
          <cell r="D23" t="str">
            <v>4800  Revenue</v>
          </cell>
        </row>
        <row r="24">
          <cell r="A24" t="str">
            <v>CITY TAX-MDSE</v>
          </cell>
          <cell r="B24" t="str">
            <v>2410</v>
          </cell>
          <cell r="C24" t="str">
            <v>Taxes</v>
          </cell>
          <cell r="D24" t="str">
            <v>2410  Taxes</v>
          </cell>
        </row>
        <row r="25">
          <cell r="A25" t="str">
            <v>COUNTY TAX-MDSE</v>
          </cell>
          <cell r="B25" t="str">
            <v>2410</v>
          </cell>
          <cell r="C25" t="str">
            <v>Taxes</v>
          </cell>
          <cell r="D25" t="str">
            <v>2410  Taxes</v>
          </cell>
        </row>
        <row r="26">
          <cell r="A26" t="str">
            <v>OTHER TAX</v>
          </cell>
          <cell r="B26" t="str">
            <v>2410</v>
          </cell>
          <cell r="C26" t="str">
            <v>Taxes</v>
          </cell>
          <cell r="D26" t="str">
            <v>2410  Taxes</v>
          </cell>
        </row>
        <row r="27">
          <cell r="A27" t="str">
            <v>STATE TAX-MDSE</v>
          </cell>
          <cell r="B27" t="str">
            <v>2410</v>
          </cell>
          <cell r="C27" t="str">
            <v>Taxes</v>
          </cell>
          <cell r="D27" t="str">
            <v>2410  Taxes</v>
          </cell>
        </row>
        <row r="28">
          <cell r="A28" t="str">
            <v>MERCHANDISE RENTAL</v>
          </cell>
          <cell r="B28">
            <v>4800</v>
          </cell>
          <cell r="C28" t="str">
            <v>Revenue</v>
          </cell>
          <cell r="D28" t="str">
            <v>4800  Revenue</v>
          </cell>
        </row>
        <row r="29">
          <cell r="A29" t="str">
            <v>APPLIANCE GUARD</v>
          </cell>
          <cell r="B29">
            <v>4800</v>
          </cell>
          <cell r="C29" t="str">
            <v>Revenue</v>
          </cell>
          <cell r="D29" t="str">
            <v>4800  Revenue</v>
          </cell>
        </row>
        <row r="30">
          <cell r="A30" t="str">
            <v>Appliance Guard Old</v>
          </cell>
          <cell r="B30" t="str">
            <v>2300</v>
          </cell>
          <cell r="C30">
            <v>2300</v>
          </cell>
          <cell r="D30" t="str">
            <v>2300  2300</v>
          </cell>
        </row>
      </sheetData>
      <sheetData sheetId="23" refreshError="1"/>
      <sheetData sheetId="24" refreshError="1"/>
      <sheetData sheetId="2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DGR"/>
      <sheetName val="PLANT ANALYSIS"/>
      <sheetName val="Dec03"/>
      <sheetName val="RE Summary"/>
      <sheetName val="Franklin,Tn"/>
      <sheetName val="Hannibal,MO"/>
      <sheetName val="Johnson City, TN"/>
      <sheetName val="Morristown, TN"/>
      <sheetName val="Murfreesboro, TN"/>
      <sheetName val="Shelbyville, TN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-Projection"/>
      <sheetName val="Summary-CK"/>
      <sheetName val="CK-Project"/>
      <sheetName val="Colorado"/>
      <sheetName val="Kansas"/>
      <sheetName val="CKMO"/>
      <sheetName val="CKUnalloc"/>
      <sheetName val="by Project"/>
    </sheetNames>
    <sheetDataSet>
      <sheetData sheetId="0"/>
      <sheetData sheetId="1"/>
      <sheetData sheetId="2"/>
      <sheetData sheetId="3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2213528.1800000002</v>
          </cell>
          <cell r="C15">
            <v>121423.19</v>
          </cell>
          <cell r="D15">
            <v>82385.100000000006</v>
          </cell>
          <cell r="F15">
            <v>224867.64</v>
          </cell>
          <cell r="H15">
            <v>84052.32</v>
          </cell>
          <cell r="J15">
            <v>184759.81</v>
          </cell>
          <cell r="L15">
            <v>82777.119999999995</v>
          </cell>
          <cell r="N15">
            <v>77275.399999999994</v>
          </cell>
          <cell r="P15">
            <v>226805.01</v>
          </cell>
          <cell r="R15">
            <v>257709.24</v>
          </cell>
          <cell r="S15">
            <v>-30904.229999999981</v>
          </cell>
          <cell r="T15">
            <v>175307.73</v>
          </cell>
          <cell r="V15">
            <v>171150.23</v>
          </cell>
          <cell r="X15">
            <v>171504.11</v>
          </cell>
          <cell r="Z15">
            <v>1829112.67</v>
          </cell>
        </row>
        <row r="17">
          <cell r="A17" t="str">
            <v>Equipment</v>
          </cell>
          <cell r="B17">
            <v>282117.39</v>
          </cell>
          <cell r="C17">
            <v>18933.25</v>
          </cell>
          <cell r="D17">
            <v>3570.11</v>
          </cell>
          <cell r="F17">
            <v>3911.02</v>
          </cell>
          <cell r="H17" t="str">
            <v xml:space="preserve"> 0</v>
          </cell>
          <cell r="J17">
            <v>46128.29</v>
          </cell>
          <cell r="L17">
            <v>5962.45</v>
          </cell>
          <cell r="N17">
            <v>25806.61</v>
          </cell>
          <cell r="P17" t="str">
            <v xml:space="preserve"> 0</v>
          </cell>
          <cell r="Q17">
            <v>48000</v>
          </cell>
          <cell r="R17" t="str">
            <v xml:space="preserve"> 0</v>
          </cell>
          <cell r="S17">
            <v>48000</v>
          </cell>
          <cell r="T17" t="str">
            <v xml:space="preserve"> 0</v>
          </cell>
          <cell r="U17">
            <v>22193</v>
          </cell>
          <cell r="V17" t="str">
            <v xml:space="preserve"> 0</v>
          </cell>
          <cell r="X17" t="str">
            <v xml:space="preserve"> 0</v>
          </cell>
          <cell r="Z17">
            <v>222504.72999999998</v>
          </cell>
        </row>
        <row r="19">
          <cell r="A19" t="str">
            <v>3034.PC/MDTReplace-MDT033: CB10.PC / MDT Replacement - Acker - MDT</v>
          </cell>
          <cell r="B19">
            <v>71825.490000000005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>
            <v>92710.3</v>
          </cell>
          <cell r="L19">
            <v>-3454.41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89255.89</v>
          </cell>
        </row>
        <row r="20">
          <cell r="A20" t="str">
            <v>3034.PC/MDTReplace-MDT034: CB10.PC / MDT Replacement - Acker for MDT</v>
          </cell>
          <cell r="B20">
            <v>5636.85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3034.PC/MDTReplace-PC033: CB10.PC / MDT Replacement - Acker - for PC</v>
          </cell>
          <cell r="B21">
            <v>28989.49</v>
          </cell>
          <cell r="C21" t="str">
            <v xml:space="preserve"> 0</v>
          </cell>
          <cell r="D21">
            <v>58330.3</v>
          </cell>
          <cell r="F21">
            <v>10834.38</v>
          </cell>
          <cell r="H21">
            <v>3775.9</v>
          </cell>
          <cell r="J21">
            <v>1502.38</v>
          </cell>
          <cell r="L21">
            <v>7284.95</v>
          </cell>
          <cell r="N21">
            <v>3101.9</v>
          </cell>
          <cell r="P21" t="str">
            <v xml:space="preserve"> 0</v>
          </cell>
          <cell r="Q21">
            <v>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84829.81</v>
          </cell>
        </row>
        <row r="22">
          <cell r="A22" t="str">
            <v>3034.PC/MDTReplace-PC034: CB10.PC / MDT Replacement - Acker for PC</v>
          </cell>
          <cell r="B22">
            <v>7247.37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3035.PC/MDTReplace-MDT033: CB10.PC / MDT Replacement - Acker for MDT</v>
          </cell>
          <cell r="B23">
            <v>5636.85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3035.PC/MDTReplace-PC033: CB10.PC / MDT Replacement - Acker for PC</v>
          </cell>
          <cell r="B24">
            <v>4831.58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3037.PC/MDTReplace-MDT035: CB10.PC / MDT Replacement - Acker for MDT</v>
          </cell>
          <cell r="B25">
            <v>11273.69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3037.PC/MDTReplace-PC035: CB10.PC / MDT Replacement - Acker for PC</v>
          </cell>
          <cell r="B26">
            <v>7247.37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>3040.PC/MDTReplace-MDT035: CB10.PC / MDT Replacement - Acker for MDT</v>
          </cell>
          <cell r="B27">
            <v>5636.85</v>
          </cell>
          <cell r="C27" t="str">
            <v xml:space="preserve"> 0</v>
          </cell>
          <cell r="D27" t="str">
            <v xml:space="preserve"> 0</v>
          </cell>
          <cell r="F27" t="str">
            <v xml:space="preserve"> 0</v>
          </cell>
          <cell r="H27" t="str">
            <v xml:space="preserve"> 0</v>
          </cell>
          <cell r="J27" t="str">
            <v xml:space="preserve"> 0</v>
          </cell>
          <cell r="L27" t="str">
            <v xml:space="preserve"> 0</v>
          </cell>
          <cell r="N27" t="str">
            <v xml:space="preserve"> 0</v>
          </cell>
          <cell r="P27" t="str">
            <v xml:space="preserve"> 0</v>
          </cell>
          <cell r="R27" t="str">
            <v xml:space="preserve"> 0</v>
          </cell>
          <cell r="T27" t="str">
            <v xml:space="preserve"> 0</v>
          </cell>
          <cell r="V27" t="str">
            <v xml:space="preserve"> 0</v>
          </cell>
          <cell r="X27" t="str">
            <v xml:space="preserve"> 0</v>
          </cell>
          <cell r="Z27">
            <v>0</v>
          </cell>
        </row>
        <row r="28">
          <cell r="A28" t="str">
            <v>3040.PC/MDTReplace-PC035: CB10.PC / MDT Replacement - Acker for PC</v>
          </cell>
          <cell r="B28">
            <v>4831.58</v>
          </cell>
          <cell r="C28" t="str">
            <v xml:space="preserve"> 0</v>
          </cell>
          <cell r="D28" t="str">
            <v xml:space="preserve"> 0</v>
          </cell>
          <cell r="F28" t="str">
            <v xml:space="preserve"> 0</v>
          </cell>
          <cell r="H28" t="str">
            <v xml:space="preserve"> 0</v>
          </cell>
          <cell r="J28" t="str">
            <v xml:space="preserve"> 0</v>
          </cell>
          <cell r="L28" t="str">
            <v xml:space="preserve"> 0</v>
          </cell>
          <cell r="N28" t="str">
            <v xml:space="preserve"> 0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Z28">
            <v>0</v>
          </cell>
        </row>
        <row r="29">
          <cell r="Z29">
            <v>0</v>
          </cell>
        </row>
        <row r="30">
          <cell r="Z30">
            <v>0</v>
          </cell>
        </row>
        <row r="31">
          <cell r="Z31">
            <v>0</v>
          </cell>
        </row>
        <row r="32">
          <cell r="Z32">
            <v>0</v>
          </cell>
        </row>
        <row r="33">
          <cell r="Z33">
            <v>0</v>
          </cell>
        </row>
        <row r="34">
          <cell r="Z34">
            <v>0</v>
          </cell>
        </row>
        <row r="35">
          <cell r="Z35">
            <v>0</v>
          </cell>
        </row>
        <row r="36">
          <cell r="Z36">
            <v>0</v>
          </cell>
        </row>
        <row r="37">
          <cell r="A37" t="str">
            <v>PC/MDT Replacement</v>
          </cell>
          <cell r="B37">
            <v>153157.12</v>
          </cell>
          <cell r="C37">
            <v>0</v>
          </cell>
          <cell r="D37">
            <v>58330.3</v>
          </cell>
          <cell r="E37">
            <v>0</v>
          </cell>
          <cell r="F37">
            <v>10834.38</v>
          </cell>
          <cell r="G37">
            <v>0</v>
          </cell>
          <cell r="H37">
            <v>3775.9</v>
          </cell>
          <cell r="I37">
            <v>0</v>
          </cell>
          <cell r="J37">
            <v>94212.680000000008</v>
          </cell>
          <cell r="K37">
            <v>0</v>
          </cell>
          <cell r="L37">
            <v>3830.54</v>
          </cell>
          <cell r="M37">
            <v>0</v>
          </cell>
          <cell r="N37">
            <v>3101.9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74085.7</v>
          </cell>
        </row>
        <row r="38">
          <cell r="A38" t="str">
            <v>Information Technology-Other</v>
          </cell>
          <cell r="B38">
            <v>428302.74</v>
          </cell>
          <cell r="C38">
            <v>25483.39</v>
          </cell>
          <cell r="D38">
            <v>5057.8699999999953</v>
          </cell>
          <cell r="F38">
            <v>37057.730000000003</v>
          </cell>
          <cell r="H38">
            <v>2736.11</v>
          </cell>
          <cell r="J38">
            <v>7155.5299999999988</v>
          </cell>
          <cell r="L38">
            <v>172.86999999999989</v>
          </cell>
          <cell r="N38">
            <v>17385.53</v>
          </cell>
          <cell r="P38">
            <v>12077.33</v>
          </cell>
          <cell r="Q38">
            <v>34493</v>
          </cell>
          <cell r="R38">
            <v>25200.85</v>
          </cell>
          <cell r="S38">
            <v>34493</v>
          </cell>
          <cell r="T38">
            <v>12739.99</v>
          </cell>
          <cell r="U38">
            <v>34493</v>
          </cell>
          <cell r="V38">
            <v>11463.76</v>
          </cell>
          <cell r="W38">
            <v>34493</v>
          </cell>
          <cell r="X38">
            <v>11495.82</v>
          </cell>
          <cell r="Z38">
            <v>305998.77999999997</v>
          </cell>
        </row>
        <row r="39">
          <cell r="A39" t="str">
            <v>Information Technology</v>
          </cell>
          <cell r="B39">
            <v>581459.86</v>
          </cell>
          <cell r="C39">
            <v>25483.39</v>
          </cell>
          <cell r="D39">
            <v>63388.17</v>
          </cell>
          <cell r="E39">
            <v>0</v>
          </cell>
          <cell r="F39">
            <v>47892.11</v>
          </cell>
          <cell r="G39">
            <v>0</v>
          </cell>
          <cell r="H39">
            <v>6512.01</v>
          </cell>
          <cell r="I39">
            <v>0</v>
          </cell>
          <cell r="J39">
            <v>101368.21</v>
          </cell>
          <cell r="K39">
            <v>0</v>
          </cell>
          <cell r="L39">
            <v>4003.41</v>
          </cell>
          <cell r="M39">
            <v>0</v>
          </cell>
          <cell r="N39">
            <v>20487.43</v>
          </cell>
          <cell r="O39">
            <v>0</v>
          </cell>
          <cell r="P39">
            <v>12077.33</v>
          </cell>
          <cell r="Q39">
            <v>34493</v>
          </cell>
          <cell r="R39">
            <v>25200.85</v>
          </cell>
          <cell r="S39">
            <v>34493</v>
          </cell>
          <cell r="T39">
            <v>12739.99</v>
          </cell>
          <cell r="U39">
            <v>34493</v>
          </cell>
          <cell r="V39">
            <v>11463.76</v>
          </cell>
          <cell r="W39">
            <v>34493</v>
          </cell>
          <cell r="X39">
            <v>11495.82</v>
          </cell>
          <cell r="Y39">
            <v>0</v>
          </cell>
          <cell r="Z39">
            <v>480084.48000000004</v>
          </cell>
        </row>
        <row r="40">
          <cell r="Z40">
            <v>0</v>
          </cell>
        </row>
        <row r="41">
          <cell r="A41" t="str">
            <v>Misc</v>
          </cell>
          <cell r="B41" t="str">
            <v xml:space="preserve"> 0</v>
          </cell>
          <cell r="C41">
            <v>107691.33</v>
          </cell>
          <cell r="D41">
            <v>-50466.64</v>
          </cell>
          <cell r="F41">
            <v>-85998.46</v>
          </cell>
          <cell r="H41">
            <v>136777.74</v>
          </cell>
          <cell r="J41">
            <v>-5020.4799999999996</v>
          </cell>
          <cell r="L41">
            <v>-74094.42</v>
          </cell>
          <cell r="N41">
            <v>-37126.620000000003</v>
          </cell>
          <cell r="P41" t="str">
            <v xml:space="preserve"> 0</v>
          </cell>
          <cell r="Q41">
            <v>1648</v>
          </cell>
          <cell r="R41" t="str">
            <v xml:space="preserve"> 0</v>
          </cell>
          <cell r="S41">
            <v>1648</v>
          </cell>
          <cell r="T41" t="str">
            <v xml:space="preserve"> 0</v>
          </cell>
          <cell r="U41">
            <v>1648</v>
          </cell>
          <cell r="V41" t="str">
            <v xml:space="preserve"> 0</v>
          </cell>
          <cell r="W41">
            <v>1648</v>
          </cell>
          <cell r="X41" t="str">
            <v xml:space="preserve"> 0</v>
          </cell>
          <cell r="Y41">
            <v>1648</v>
          </cell>
          <cell r="Z41">
            <v>2.4499999999898137</v>
          </cell>
        </row>
        <row r="42">
          <cell r="A42" t="str">
            <v>Overhead</v>
          </cell>
          <cell r="B42" t="str">
            <v xml:space="preserve"> 0</v>
          </cell>
          <cell r="C42">
            <v>95103.73</v>
          </cell>
          <cell r="D42">
            <v>49693.47</v>
          </cell>
          <cell r="F42">
            <v>-144417.60999999999</v>
          </cell>
          <cell r="H42">
            <v>65320.36</v>
          </cell>
          <cell r="J42">
            <v>-225203.52</v>
          </cell>
          <cell r="L42">
            <v>159883.16</v>
          </cell>
          <cell r="N42">
            <v>26206.83</v>
          </cell>
          <cell r="P42" t="str">
            <v xml:space="preserve"> 0</v>
          </cell>
          <cell r="Q42">
            <v>-5317</v>
          </cell>
          <cell r="R42" t="str">
            <v xml:space="preserve"> 0</v>
          </cell>
          <cell r="S42">
            <v>-5317</v>
          </cell>
          <cell r="T42" t="str">
            <v xml:space="preserve"> 0</v>
          </cell>
          <cell r="U42">
            <v>-5317</v>
          </cell>
          <cell r="V42" t="str">
            <v xml:space="preserve"> 0</v>
          </cell>
          <cell r="W42">
            <v>-5317</v>
          </cell>
          <cell r="X42" t="str">
            <v xml:space="preserve"> 0</v>
          </cell>
          <cell r="Y42">
            <v>-5317</v>
          </cell>
          <cell r="Z42">
            <v>1.4200000000564614</v>
          </cell>
        </row>
        <row r="43">
          <cell r="A43" t="str">
            <v>Pipeline Integrity Management</v>
          </cell>
          <cell r="B43" t="str">
            <v xml:space="preserve"> 0</v>
          </cell>
          <cell r="C43" t="str">
            <v xml:space="preserve"> 0</v>
          </cell>
          <cell r="D43" t="str">
            <v xml:space="preserve"> 0</v>
          </cell>
          <cell r="F43" t="str">
            <v xml:space="preserve"> 0</v>
          </cell>
          <cell r="H43" t="str">
            <v xml:space="preserve"> 0</v>
          </cell>
          <cell r="J43" t="str">
            <v xml:space="preserve"> 0</v>
          </cell>
          <cell r="L43" t="str">
            <v xml:space="preserve"> 0</v>
          </cell>
          <cell r="N43" t="str">
            <v xml:space="preserve"> 0</v>
          </cell>
          <cell r="P43" t="str">
            <v xml:space="preserve"> 0</v>
          </cell>
          <cell r="R43" t="str">
            <v xml:space="preserve"> 0</v>
          </cell>
          <cell r="T43" t="str">
            <v xml:space="preserve"> 0</v>
          </cell>
          <cell r="V43" t="str">
            <v xml:space="preserve"> 0</v>
          </cell>
          <cell r="X43" t="str">
            <v xml:space="preserve"> 0</v>
          </cell>
          <cell r="Z43">
            <v>0</v>
          </cell>
        </row>
        <row r="44">
          <cell r="A44" t="str">
            <v>Public Improvements</v>
          </cell>
          <cell r="B44">
            <v>414376.89</v>
          </cell>
          <cell r="C44">
            <v>11239.2</v>
          </cell>
          <cell r="D44">
            <v>45404.08</v>
          </cell>
          <cell r="F44">
            <v>65912.570000000007</v>
          </cell>
          <cell r="H44" t="str">
            <v xml:space="preserve"> 0</v>
          </cell>
          <cell r="J44" t="str">
            <v xml:space="preserve"> 0</v>
          </cell>
          <cell r="L44">
            <v>10970.87</v>
          </cell>
          <cell r="N44">
            <v>4265.93</v>
          </cell>
          <cell r="P44">
            <v>59909.47</v>
          </cell>
          <cell r="R44">
            <v>38091.81</v>
          </cell>
          <cell r="T44">
            <v>24466.59</v>
          </cell>
          <cell r="V44">
            <v>6166.39</v>
          </cell>
          <cell r="X44">
            <v>3766.58</v>
          </cell>
          <cell r="Z44">
            <v>270193.49</v>
          </cell>
        </row>
        <row r="45">
          <cell r="A45" t="str">
            <v>Structures</v>
          </cell>
          <cell r="B45" t="str">
            <v xml:space="preserve"> 0</v>
          </cell>
          <cell r="C45" t="str">
            <v xml:space="preserve"> 0</v>
          </cell>
          <cell r="D45" t="str">
            <v xml:space="preserve"> 0</v>
          </cell>
          <cell r="F45" t="str">
            <v xml:space="preserve"> 0</v>
          </cell>
          <cell r="H45" t="str">
            <v xml:space="preserve"> 0</v>
          </cell>
          <cell r="J45" t="str">
            <v xml:space="preserve"> 0</v>
          </cell>
          <cell r="L45">
            <v>7168.11</v>
          </cell>
          <cell r="N45">
            <v>8447.17</v>
          </cell>
          <cell r="P45" t="str">
            <v xml:space="preserve"> 0</v>
          </cell>
          <cell r="R45" t="str">
            <v xml:space="preserve"> 0</v>
          </cell>
          <cell r="S45">
            <v>450000</v>
          </cell>
          <cell r="T45" t="str">
            <v xml:space="preserve"> 0</v>
          </cell>
          <cell r="V45" t="str">
            <v xml:space="preserve"> 0</v>
          </cell>
          <cell r="X45" t="str">
            <v xml:space="preserve"> 0</v>
          </cell>
          <cell r="Z45">
            <v>465615.28</v>
          </cell>
        </row>
        <row r="47">
          <cell r="A47" t="str">
            <v>060.810.Greeley AMI</v>
          </cell>
          <cell r="B47" t="str">
            <v xml:space="preserve"> 0</v>
          </cell>
          <cell r="C47" t="str">
            <v xml:space="preserve"> 0</v>
          </cell>
          <cell r="D47" t="str">
            <v xml:space="preserve"> 0</v>
          </cell>
          <cell r="F47" t="str">
            <v xml:space="preserve"> 0</v>
          </cell>
          <cell r="H47">
            <v>241545.91</v>
          </cell>
          <cell r="J47">
            <v>1640495.69</v>
          </cell>
          <cell r="L47">
            <v>1244087.71</v>
          </cell>
          <cell r="N47">
            <v>213704.98</v>
          </cell>
          <cell r="P47" t="str">
            <v xml:space="preserve"> 0</v>
          </cell>
          <cell r="Q47">
            <v>100624.99999999999</v>
          </cell>
          <cell r="R47" t="str">
            <v xml:space="preserve"> 0</v>
          </cell>
          <cell r="S47">
            <v>100624.99999999999</v>
          </cell>
          <cell r="T47" t="str">
            <v xml:space="preserve"> 0</v>
          </cell>
          <cell r="U47">
            <v>100624.99999999999</v>
          </cell>
          <cell r="V47" t="str">
            <v xml:space="preserve"> 0</v>
          </cell>
          <cell r="W47">
            <v>100624.99999999999</v>
          </cell>
          <cell r="X47" t="str">
            <v xml:space="preserve"> 0</v>
          </cell>
          <cell r="Y47">
            <v>100624.99999999999</v>
          </cell>
          <cell r="Z47">
            <v>3842959.2899999996</v>
          </cell>
        </row>
        <row r="48">
          <cell r="Z48">
            <v>0</v>
          </cell>
        </row>
        <row r="49">
          <cell r="Z49">
            <v>0</v>
          </cell>
        </row>
        <row r="50">
          <cell r="Z50">
            <v>0</v>
          </cell>
        </row>
        <row r="51">
          <cell r="A51" t="str">
            <v>AMI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1545.91</v>
          </cell>
          <cell r="J51">
            <v>1640495.69</v>
          </cell>
          <cell r="L51">
            <v>1244087.71</v>
          </cell>
          <cell r="M51">
            <v>0</v>
          </cell>
          <cell r="N51">
            <v>213704.98</v>
          </cell>
          <cell r="O51">
            <v>0</v>
          </cell>
          <cell r="P51">
            <v>0</v>
          </cell>
          <cell r="Q51">
            <v>100624.99999999999</v>
          </cell>
          <cell r="R51">
            <v>0</v>
          </cell>
          <cell r="S51">
            <v>100624.99999999999</v>
          </cell>
          <cell r="T51">
            <v>0</v>
          </cell>
          <cell r="U51">
            <v>100624.99999999999</v>
          </cell>
          <cell r="V51">
            <v>0</v>
          </cell>
          <cell r="W51">
            <v>100624.99999999999</v>
          </cell>
          <cell r="X51">
            <v>0</v>
          </cell>
          <cell r="Y51">
            <v>100624.99999999999</v>
          </cell>
          <cell r="Z51">
            <v>3842959.2899999996</v>
          </cell>
        </row>
        <row r="52">
          <cell r="A52" t="str">
            <v>System Improvements-Other</v>
          </cell>
          <cell r="B52">
            <v>423440.47</v>
          </cell>
          <cell r="C52">
            <v>56072.97</v>
          </cell>
          <cell r="D52">
            <v>57899.360000000001</v>
          </cell>
          <cell r="F52">
            <v>-144157.93</v>
          </cell>
          <cell r="H52">
            <v>69336.28</v>
          </cell>
          <cell r="J52">
            <v>71361.030000000028</v>
          </cell>
          <cell r="L52">
            <v>263029.85000000009</v>
          </cell>
          <cell r="N52">
            <v>108837.56999999998</v>
          </cell>
          <cell r="P52">
            <v>254851.66</v>
          </cell>
          <cell r="Q52">
            <v>135000</v>
          </cell>
          <cell r="R52">
            <v>25018.59</v>
          </cell>
          <cell r="S52">
            <v>135000</v>
          </cell>
          <cell r="T52">
            <v>26368.19</v>
          </cell>
          <cell r="V52">
            <v>49897.67</v>
          </cell>
          <cell r="X52">
            <v>0</v>
          </cell>
          <cell r="Z52">
            <v>1108515.24</v>
          </cell>
        </row>
        <row r="53">
          <cell r="A53" t="str">
            <v>System Improvements</v>
          </cell>
          <cell r="B53">
            <v>423440.47</v>
          </cell>
          <cell r="C53">
            <v>56072.97</v>
          </cell>
          <cell r="D53">
            <v>57899.360000000001</v>
          </cell>
          <cell r="E53">
            <v>0</v>
          </cell>
          <cell r="F53">
            <v>-144157.93</v>
          </cell>
          <cell r="G53">
            <v>0</v>
          </cell>
          <cell r="H53">
            <v>310882.19</v>
          </cell>
          <cell r="I53">
            <v>0</v>
          </cell>
          <cell r="J53">
            <v>1711856.72</v>
          </cell>
          <cell r="K53">
            <v>0</v>
          </cell>
          <cell r="L53">
            <v>1507117.56</v>
          </cell>
          <cell r="M53">
            <v>0</v>
          </cell>
          <cell r="N53">
            <v>322542.55</v>
          </cell>
          <cell r="O53">
            <v>0</v>
          </cell>
          <cell r="P53">
            <v>254851.66</v>
          </cell>
          <cell r="Q53">
            <v>235625</v>
          </cell>
          <cell r="R53">
            <v>25018.59</v>
          </cell>
          <cell r="S53">
            <v>235625</v>
          </cell>
          <cell r="T53">
            <v>26368.19</v>
          </cell>
          <cell r="U53">
            <v>100624.99999999999</v>
          </cell>
          <cell r="V53">
            <v>49897.67</v>
          </cell>
          <cell r="W53">
            <v>100624.99999999999</v>
          </cell>
          <cell r="X53" t="str">
            <v xml:space="preserve"> 0</v>
          </cell>
          <cell r="Y53">
            <v>100624.99999999999</v>
          </cell>
          <cell r="Z53">
            <v>4951474.53</v>
          </cell>
        </row>
        <row r="55">
          <cell r="A55" t="str">
            <v>System Integrity</v>
          </cell>
          <cell r="B55">
            <v>7128329.1299999999</v>
          </cell>
          <cell r="C55">
            <v>313074.06</v>
          </cell>
          <cell r="D55">
            <v>386799.17</v>
          </cell>
          <cell r="F55">
            <v>754551.3</v>
          </cell>
          <cell r="H55">
            <v>232252.19</v>
          </cell>
          <cell r="J55">
            <v>286567.58</v>
          </cell>
          <cell r="L55">
            <v>280926.94</v>
          </cell>
          <cell r="N55">
            <v>312256.43</v>
          </cell>
          <cell r="P55">
            <v>766688.15</v>
          </cell>
          <cell r="Q55">
            <v>99583</v>
          </cell>
          <cell r="R55">
            <v>546077.02</v>
          </cell>
          <cell r="S55">
            <v>170097</v>
          </cell>
          <cell r="T55">
            <v>534533.79</v>
          </cell>
          <cell r="U55">
            <v>85000</v>
          </cell>
          <cell r="V55">
            <v>579630.15</v>
          </cell>
          <cell r="W55">
            <v>85000</v>
          </cell>
          <cell r="X55">
            <v>572263.98</v>
          </cell>
          <cell r="Y55">
            <v>85000</v>
          </cell>
          <cell r="Z55">
            <v>6090300.7600000016</v>
          </cell>
        </row>
        <row r="56">
          <cell r="A56" t="str">
            <v>Vehicles</v>
          </cell>
          <cell r="B56" t="str">
            <v xml:space="preserve"> 0</v>
          </cell>
          <cell r="C56">
            <v>393.62</v>
          </cell>
          <cell r="D56" t="str">
            <v xml:space="preserve"> 0</v>
          </cell>
          <cell r="F56" t="str">
            <v xml:space="preserve"> 0</v>
          </cell>
          <cell r="H56" t="str">
            <v xml:space="preserve"> 0</v>
          </cell>
          <cell r="J56" t="str">
            <v xml:space="preserve"> 0</v>
          </cell>
          <cell r="L56" t="str">
            <v xml:space="preserve"> 0</v>
          </cell>
          <cell r="N56" t="str">
            <v xml:space="preserve"> 0</v>
          </cell>
          <cell r="P56" t="str">
            <v xml:space="preserve"> 0</v>
          </cell>
          <cell r="R56" t="str">
            <v xml:space="preserve"> 0</v>
          </cell>
          <cell r="T56" t="str">
            <v xml:space="preserve"> 0</v>
          </cell>
          <cell r="V56" t="str">
            <v xml:space="preserve"> 0</v>
          </cell>
          <cell r="X56" t="str">
            <v xml:space="preserve"> 0</v>
          </cell>
          <cell r="Z56">
            <v>393.62</v>
          </cell>
        </row>
        <row r="57">
          <cell r="A57" t="str">
            <v>NonGrowth</v>
          </cell>
          <cell r="B57">
            <v>8829723.7400000002</v>
          </cell>
          <cell r="C57">
            <v>627991.55000000005</v>
          </cell>
          <cell r="D57">
            <v>556287.72</v>
          </cell>
          <cell r="E57">
            <v>0</v>
          </cell>
          <cell r="F57">
            <v>497693</v>
          </cell>
          <cell r="G57">
            <v>0</v>
          </cell>
          <cell r="H57">
            <v>751744.49</v>
          </cell>
          <cell r="I57">
            <v>0</v>
          </cell>
          <cell r="J57">
            <v>1915696.8</v>
          </cell>
          <cell r="K57">
            <v>0</v>
          </cell>
          <cell r="L57">
            <v>1901938.08</v>
          </cell>
          <cell r="M57">
            <v>0</v>
          </cell>
          <cell r="N57">
            <v>682886.33</v>
          </cell>
          <cell r="O57">
            <v>0</v>
          </cell>
          <cell r="P57">
            <v>1093526.6100000001</v>
          </cell>
          <cell r="Q57">
            <v>414032</v>
          </cell>
          <cell r="R57">
            <v>634388.27</v>
          </cell>
          <cell r="S57">
            <v>934546</v>
          </cell>
          <cell r="T57">
            <v>598108.56000000006</v>
          </cell>
          <cell r="U57">
            <v>238642</v>
          </cell>
          <cell r="V57">
            <v>647157.97</v>
          </cell>
          <cell r="W57">
            <v>216449</v>
          </cell>
          <cell r="X57">
            <v>587526.38</v>
          </cell>
          <cell r="Y57">
            <v>181956</v>
          </cell>
          <cell r="Z57">
            <v>12480570.760000002</v>
          </cell>
        </row>
        <row r="59">
          <cell r="A59" t="str">
            <v>Capital</v>
          </cell>
          <cell r="B59">
            <v>11043251.92</v>
          </cell>
          <cell r="C59">
            <v>749414.74</v>
          </cell>
          <cell r="D59">
            <v>638672.81999999995</v>
          </cell>
          <cell r="E59">
            <v>0</v>
          </cell>
          <cell r="F59">
            <v>722560.64</v>
          </cell>
          <cell r="G59">
            <v>0</v>
          </cell>
          <cell r="H59">
            <v>835796.81</v>
          </cell>
          <cell r="I59">
            <v>0</v>
          </cell>
          <cell r="J59">
            <v>2100456.61</v>
          </cell>
          <cell r="K59">
            <v>0</v>
          </cell>
          <cell r="L59">
            <v>1984715.2</v>
          </cell>
          <cell r="M59">
            <v>0</v>
          </cell>
          <cell r="N59">
            <v>760161.73</v>
          </cell>
          <cell r="O59">
            <v>0</v>
          </cell>
          <cell r="P59">
            <v>1320331.6200000001</v>
          </cell>
          <cell r="Q59">
            <v>414032</v>
          </cell>
          <cell r="R59">
            <v>892097.51</v>
          </cell>
          <cell r="S59">
            <v>903641.77</v>
          </cell>
          <cell r="T59">
            <v>773416.29</v>
          </cell>
          <cell r="U59">
            <v>238642</v>
          </cell>
          <cell r="V59">
            <v>818308.2</v>
          </cell>
          <cell r="W59">
            <v>216449</v>
          </cell>
          <cell r="X59">
            <v>759030.49</v>
          </cell>
          <cell r="Y59">
            <v>181956</v>
          </cell>
          <cell r="Z59">
            <v>14309683.430000002</v>
          </cell>
        </row>
      </sheetData>
      <sheetData sheetId="4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1342427.2</v>
          </cell>
          <cell r="C15">
            <v>65850.880000000005</v>
          </cell>
          <cell r="D15">
            <v>88945.76</v>
          </cell>
          <cell r="F15">
            <v>154524.01</v>
          </cell>
          <cell r="H15">
            <v>64588.85</v>
          </cell>
          <cell r="J15">
            <v>53973.94</v>
          </cell>
          <cell r="L15">
            <v>106932.18</v>
          </cell>
          <cell r="N15">
            <v>66770.570000000007</v>
          </cell>
          <cell r="P15">
            <v>109387.62</v>
          </cell>
          <cell r="Q15">
            <v>-22536.244999999995</v>
          </cell>
          <cell r="R15">
            <v>115350.88</v>
          </cell>
          <cell r="T15">
            <v>116591.37</v>
          </cell>
          <cell r="V15">
            <v>117226.04</v>
          </cell>
          <cell r="X15">
            <v>119074.15</v>
          </cell>
          <cell r="Z15">
            <v>1156680.0049999999</v>
          </cell>
        </row>
        <row r="17">
          <cell r="A17" t="str">
            <v>Equipment</v>
          </cell>
          <cell r="B17">
            <v>122593.79</v>
          </cell>
          <cell r="C17">
            <v>24442.85</v>
          </cell>
          <cell r="D17">
            <v>4274.8999999999996</v>
          </cell>
          <cell r="F17">
            <v>22737.3</v>
          </cell>
          <cell r="H17">
            <v>13165.82</v>
          </cell>
          <cell r="J17">
            <v>18841.41</v>
          </cell>
          <cell r="L17">
            <v>43158.66</v>
          </cell>
          <cell r="N17">
            <v>36772.720000000001</v>
          </cell>
          <cell r="P17">
            <v>16913.13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80306.79</v>
          </cell>
        </row>
        <row r="19">
          <cell r="A19" t="str">
            <v>3136.PC/MDTReplace-MDT081: CB10.PC / MDT Replacement - Acker for MDT</v>
          </cell>
          <cell r="B19">
            <v>12091.69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A20" t="str">
            <v>3136.PC/MDTReplace-PC081: CB10.PC / MDT Replacement - Acker for PC</v>
          </cell>
          <cell r="B20">
            <v>5182.16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3143.PC/MDTReplace-MDT081: CB10.PC / MDT Replacement - Acker for MDT</v>
          </cell>
          <cell r="B21">
            <v>72550.2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Q21">
            <v>11795.5</v>
          </cell>
          <cell r="R21" t="str">
            <v xml:space="preserve"> 0</v>
          </cell>
          <cell r="S21">
            <v>11795.5</v>
          </cell>
          <cell r="T21" t="str">
            <v xml:space="preserve"> 0</v>
          </cell>
          <cell r="U21">
            <v>11795.5</v>
          </cell>
          <cell r="V21" t="str">
            <v xml:space="preserve"> 0</v>
          </cell>
          <cell r="W21">
            <v>11795.5</v>
          </cell>
          <cell r="X21" t="str">
            <v xml:space="preserve"> 0</v>
          </cell>
          <cell r="Y21">
            <v>11795.5</v>
          </cell>
          <cell r="Z21">
            <v>58977.5</v>
          </cell>
        </row>
        <row r="22">
          <cell r="A22" t="str">
            <v>3143.PC/MDTReplace-PC081: CB10.PC / MDT Replacement - Acker for PC</v>
          </cell>
          <cell r="B22">
            <v>67368.039999999994</v>
          </cell>
          <cell r="C22" t="str">
            <v xml:space="preserve"> 0</v>
          </cell>
          <cell r="D22">
            <v>62358.94</v>
          </cell>
          <cell r="F22">
            <v>9998.1</v>
          </cell>
          <cell r="H22">
            <v>889.55</v>
          </cell>
          <cell r="J22">
            <v>4557.26</v>
          </cell>
          <cell r="L22">
            <v>23185.31</v>
          </cell>
          <cell r="N22">
            <v>2207.5300000000002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103196.69</v>
          </cell>
        </row>
        <row r="23">
          <cell r="A23" t="str">
            <v>3145.PC/MDTReplace-MDT081: CB10.PC / MDT Replacement - Acker for MDT</v>
          </cell>
          <cell r="B23">
            <v>18137.55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3145.PC/MDTReplace-PC081: CB10.PC / MDT Replacement - Acker for PC</v>
          </cell>
          <cell r="B24">
            <v>7773.24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Z25">
            <v>0</v>
          </cell>
        </row>
        <row r="26">
          <cell r="Z26">
            <v>0</v>
          </cell>
        </row>
        <row r="27">
          <cell r="Z27">
            <v>0</v>
          </cell>
        </row>
        <row r="28">
          <cell r="Z28">
            <v>0</v>
          </cell>
        </row>
        <row r="29">
          <cell r="A29" t="str">
            <v>PC/MDT Replacement</v>
          </cell>
          <cell r="B29">
            <v>183102.87999999995</v>
          </cell>
          <cell r="C29">
            <v>0</v>
          </cell>
          <cell r="D29">
            <v>62358.94</v>
          </cell>
          <cell r="E29">
            <v>0</v>
          </cell>
          <cell r="F29">
            <v>9998.1</v>
          </cell>
          <cell r="G29">
            <v>0</v>
          </cell>
          <cell r="H29">
            <v>889.55</v>
          </cell>
          <cell r="I29">
            <v>0</v>
          </cell>
          <cell r="J29">
            <v>4557.26</v>
          </cell>
          <cell r="K29">
            <v>0</v>
          </cell>
          <cell r="L29">
            <v>23185.31</v>
          </cell>
          <cell r="M29">
            <v>0</v>
          </cell>
          <cell r="N29">
            <v>2207.5300000000002</v>
          </cell>
          <cell r="O29">
            <v>0</v>
          </cell>
          <cell r="P29">
            <v>0</v>
          </cell>
          <cell r="Q29">
            <v>11795.5</v>
          </cell>
          <cell r="R29">
            <v>0</v>
          </cell>
          <cell r="S29">
            <v>11795.5</v>
          </cell>
          <cell r="T29">
            <v>0</v>
          </cell>
          <cell r="U29">
            <v>11795.5</v>
          </cell>
          <cell r="V29">
            <v>0</v>
          </cell>
          <cell r="W29">
            <v>11795.5</v>
          </cell>
          <cell r="X29">
            <v>0</v>
          </cell>
          <cell r="Y29">
            <v>11795.5</v>
          </cell>
          <cell r="Z29">
            <v>162174.19</v>
          </cell>
        </row>
        <row r="30">
          <cell r="A30" t="str">
            <v>Information Technology-Other</v>
          </cell>
          <cell r="B30">
            <v>386180.3000000001</v>
          </cell>
          <cell r="C30">
            <v>31955.759999999998</v>
          </cell>
          <cell r="D30">
            <v>6079.8199999999924</v>
          </cell>
          <cell r="F30">
            <v>12634.929999999998</v>
          </cell>
          <cell r="H30">
            <v>18361.560000000001</v>
          </cell>
          <cell r="J30">
            <v>99840.69</v>
          </cell>
          <cell r="L30">
            <v>31883.77</v>
          </cell>
          <cell r="N30">
            <v>12940.83</v>
          </cell>
          <cell r="P30">
            <v>15764.72</v>
          </cell>
          <cell r="Q30">
            <v>30000</v>
          </cell>
          <cell r="R30">
            <v>16423.419999999998</v>
          </cell>
          <cell r="S30">
            <v>30000</v>
          </cell>
          <cell r="T30">
            <v>16587.62</v>
          </cell>
          <cell r="V30">
            <v>15321.98</v>
          </cell>
          <cell r="X30">
            <v>15409.38</v>
          </cell>
          <cell r="Z30">
            <v>353204.47999999998</v>
          </cell>
        </row>
        <row r="31">
          <cell r="A31" t="str">
            <v>Information Technology</v>
          </cell>
          <cell r="B31">
            <v>569283.18000000005</v>
          </cell>
          <cell r="C31">
            <v>31955.759999999998</v>
          </cell>
          <cell r="D31">
            <v>68438.759999999995</v>
          </cell>
          <cell r="E31">
            <v>0</v>
          </cell>
          <cell r="F31">
            <v>22633.03</v>
          </cell>
          <cell r="G31">
            <v>0</v>
          </cell>
          <cell r="H31">
            <v>19251.11</v>
          </cell>
          <cell r="I31">
            <v>0</v>
          </cell>
          <cell r="J31">
            <v>104397.95</v>
          </cell>
          <cell r="K31">
            <v>0</v>
          </cell>
          <cell r="L31">
            <v>55069.08</v>
          </cell>
          <cell r="M31">
            <v>0</v>
          </cell>
          <cell r="N31">
            <v>15148.36</v>
          </cell>
          <cell r="O31">
            <v>0</v>
          </cell>
          <cell r="P31">
            <v>15764.72</v>
          </cell>
          <cell r="Q31">
            <v>41795.5</v>
          </cell>
          <cell r="R31">
            <v>16423.419999999998</v>
          </cell>
          <cell r="S31">
            <v>41795.5</v>
          </cell>
          <cell r="T31">
            <v>16587.62</v>
          </cell>
          <cell r="U31">
            <v>11795.5</v>
          </cell>
          <cell r="V31">
            <v>15321.98</v>
          </cell>
          <cell r="W31">
            <v>11795.5</v>
          </cell>
          <cell r="X31">
            <v>15409.38</v>
          </cell>
          <cell r="Y31">
            <v>11795.5</v>
          </cell>
          <cell r="Z31">
            <v>515378.66999999993</v>
          </cell>
        </row>
        <row r="33">
          <cell r="A33" t="str">
            <v>Misc</v>
          </cell>
          <cell r="B33" t="str">
            <v xml:space="preserve"> 0</v>
          </cell>
          <cell r="C33">
            <v>169614.74</v>
          </cell>
          <cell r="D33">
            <v>-47233.61</v>
          </cell>
          <cell r="F33">
            <v>-123364.33</v>
          </cell>
          <cell r="H33">
            <v>-1641.55</v>
          </cell>
          <cell r="J33">
            <v>89142.51</v>
          </cell>
          <cell r="L33">
            <v>10703.62</v>
          </cell>
          <cell r="N33">
            <v>2891.92</v>
          </cell>
          <cell r="P33" t="str">
            <v xml:space="preserve"> 0</v>
          </cell>
          <cell r="Q33">
            <v>-20023</v>
          </cell>
          <cell r="R33" t="str">
            <v xml:space="preserve"> 0</v>
          </cell>
          <cell r="S33">
            <v>-20023</v>
          </cell>
          <cell r="T33" t="str">
            <v xml:space="preserve"> 0</v>
          </cell>
          <cell r="U33">
            <v>-20023</v>
          </cell>
          <cell r="V33" t="str">
            <v xml:space="preserve"> 0</v>
          </cell>
          <cell r="W33">
            <v>-20023</v>
          </cell>
          <cell r="X33" t="str">
            <v xml:space="preserve"> 0</v>
          </cell>
          <cell r="Y33">
            <v>-20023</v>
          </cell>
          <cell r="Z33">
            <v>-1.7000000000261934</v>
          </cell>
        </row>
        <row r="34">
          <cell r="A34" t="str">
            <v>Overhead</v>
          </cell>
          <cell r="B34" t="str">
            <v xml:space="preserve"> 0</v>
          </cell>
          <cell r="C34">
            <v>43879.11</v>
          </cell>
          <cell r="D34">
            <v>-17560.34</v>
          </cell>
          <cell r="F34">
            <v>-26289.85</v>
          </cell>
          <cell r="H34">
            <v>73831.45</v>
          </cell>
          <cell r="J34">
            <v>47282.93</v>
          </cell>
          <cell r="L34">
            <v>-121114.38</v>
          </cell>
          <cell r="N34">
            <v>20282.23</v>
          </cell>
          <cell r="P34" t="str">
            <v xml:space="preserve"> 0</v>
          </cell>
          <cell r="Q34">
            <v>-4062</v>
          </cell>
          <cell r="R34" t="str">
            <v xml:space="preserve"> 0</v>
          </cell>
          <cell r="S34">
            <v>-4062</v>
          </cell>
          <cell r="T34" t="str">
            <v xml:space="preserve"> 0</v>
          </cell>
          <cell r="U34">
            <v>-4062</v>
          </cell>
          <cell r="V34" t="str">
            <v xml:space="preserve"> 0</v>
          </cell>
          <cell r="W34">
            <v>-4062</v>
          </cell>
          <cell r="X34" t="str">
            <v xml:space="preserve"> 0</v>
          </cell>
          <cell r="Y34">
            <v>-4062</v>
          </cell>
          <cell r="Z34">
            <v>1.1499999999832653</v>
          </cell>
        </row>
        <row r="35">
          <cell r="A35" t="str">
            <v>Pipeline Integrity Management</v>
          </cell>
          <cell r="B35" t="str">
            <v xml:space="preserve"> 0</v>
          </cell>
          <cell r="C35" t="str">
            <v xml:space="preserve"> 0</v>
          </cell>
          <cell r="D35" t="str">
            <v xml:space="preserve"> 0</v>
          </cell>
          <cell r="F35" t="str">
            <v xml:space="preserve"> 0</v>
          </cell>
          <cell r="H35" t="str">
            <v xml:space="preserve"> 0</v>
          </cell>
          <cell r="J35" t="str">
            <v xml:space="preserve"> 0</v>
          </cell>
          <cell r="L35" t="str">
            <v xml:space="preserve"> 0</v>
          </cell>
          <cell r="N35" t="str">
            <v xml:space="preserve"> 0</v>
          </cell>
          <cell r="P35" t="str">
            <v xml:space="preserve"> 0</v>
          </cell>
          <cell r="R35" t="str">
            <v xml:space="preserve"> 0</v>
          </cell>
          <cell r="T35" t="str">
            <v xml:space="preserve"> 0</v>
          </cell>
          <cell r="V35" t="str">
            <v xml:space="preserve"> 0</v>
          </cell>
          <cell r="X35" t="str">
            <v xml:space="preserve"> 0</v>
          </cell>
          <cell r="Z35">
            <v>0</v>
          </cell>
        </row>
        <row r="36">
          <cell r="A36" t="str">
            <v>Public Improvements</v>
          </cell>
          <cell r="B36">
            <v>406455.93</v>
          </cell>
          <cell r="C36">
            <v>40940.379999999997</v>
          </cell>
          <cell r="D36">
            <v>-202536.32000000001</v>
          </cell>
          <cell r="F36">
            <v>138494.91</v>
          </cell>
          <cell r="H36">
            <v>4210.2</v>
          </cell>
          <cell r="J36">
            <v>-539891.63</v>
          </cell>
          <cell r="L36">
            <v>22581.37</v>
          </cell>
          <cell r="N36">
            <v>80867.94</v>
          </cell>
          <cell r="P36">
            <v>34003.96</v>
          </cell>
          <cell r="Q36">
            <v>214973</v>
          </cell>
          <cell r="R36">
            <v>32494.94</v>
          </cell>
          <cell r="S36">
            <v>105999.97</v>
          </cell>
          <cell r="T36">
            <v>5559.75</v>
          </cell>
          <cell r="V36">
            <v>5406.82</v>
          </cell>
          <cell r="X36">
            <v>5519.66</v>
          </cell>
          <cell r="Z36">
            <v>-51375.049999999945</v>
          </cell>
        </row>
        <row r="37">
          <cell r="A37" t="str">
            <v>Structures</v>
          </cell>
          <cell r="B37">
            <v>15000</v>
          </cell>
          <cell r="C37">
            <v>1269</v>
          </cell>
          <cell r="D37">
            <v>16859.8</v>
          </cell>
          <cell r="F37">
            <v>44943.02</v>
          </cell>
          <cell r="H37">
            <v>4856.47</v>
          </cell>
          <cell r="J37">
            <v>3597.37</v>
          </cell>
          <cell r="L37">
            <v>53235.09</v>
          </cell>
          <cell r="N37">
            <v>48944.13</v>
          </cell>
          <cell r="P37" t="str">
            <v xml:space="preserve"> 0</v>
          </cell>
          <cell r="Q37">
            <v>72000</v>
          </cell>
          <cell r="R37" t="str">
            <v xml:space="preserve"> 0</v>
          </cell>
          <cell r="T37" t="str">
            <v xml:space="preserve"> 0</v>
          </cell>
          <cell r="V37" t="str">
            <v xml:space="preserve"> 0</v>
          </cell>
          <cell r="X37" t="str">
            <v xml:space="preserve"> 0</v>
          </cell>
          <cell r="Z37">
            <v>245704.87999999998</v>
          </cell>
        </row>
        <row r="38">
          <cell r="A38" t="str">
            <v>System Improvements</v>
          </cell>
          <cell r="B38">
            <v>234227.7</v>
          </cell>
          <cell r="C38">
            <v>55605.61</v>
          </cell>
          <cell r="D38">
            <v>75068</v>
          </cell>
          <cell r="F38">
            <v>15279.89</v>
          </cell>
          <cell r="H38">
            <v>2674.76</v>
          </cell>
          <cell r="J38">
            <v>42334.46</v>
          </cell>
          <cell r="L38">
            <v>5171.47</v>
          </cell>
          <cell r="N38">
            <v>34424.78</v>
          </cell>
          <cell r="P38" t="str">
            <v xml:space="preserve"> 0</v>
          </cell>
          <cell r="Q38">
            <v>50000</v>
          </cell>
          <cell r="R38" t="str">
            <v xml:space="preserve"> 0</v>
          </cell>
          <cell r="T38" t="str">
            <v xml:space="preserve"> 0</v>
          </cell>
          <cell r="V38">
            <v>32477.48</v>
          </cell>
          <cell r="X38">
            <v>52031.07</v>
          </cell>
          <cell r="Z38">
            <v>365067.51999999996</v>
          </cell>
        </row>
        <row r="39">
          <cell r="A39" t="str">
            <v>System Integrity</v>
          </cell>
          <cell r="B39">
            <v>10395263.719999999</v>
          </cell>
          <cell r="C39">
            <v>782959.11</v>
          </cell>
          <cell r="D39">
            <v>803832.02</v>
          </cell>
          <cell r="F39">
            <v>1031440.97</v>
          </cell>
          <cell r="H39">
            <v>621774.28</v>
          </cell>
          <cell r="J39">
            <v>722097.52</v>
          </cell>
          <cell r="L39">
            <v>935539.48</v>
          </cell>
          <cell r="N39">
            <v>801184.94</v>
          </cell>
          <cell r="P39">
            <v>869596.66</v>
          </cell>
          <cell r="Q39">
            <v>168936</v>
          </cell>
          <cell r="R39">
            <v>850469.29</v>
          </cell>
          <cell r="S39">
            <v>168400</v>
          </cell>
          <cell r="T39">
            <v>901518.63</v>
          </cell>
          <cell r="U39">
            <v>161400</v>
          </cell>
          <cell r="V39">
            <v>917503.78</v>
          </cell>
          <cell r="W39">
            <v>146400</v>
          </cell>
          <cell r="X39">
            <v>895937.47</v>
          </cell>
          <cell r="Y39">
            <v>108600</v>
          </cell>
          <cell r="Z39">
            <v>10887590.15</v>
          </cell>
        </row>
        <row r="40">
          <cell r="A40" t="str">
            <v>Vehicles</v>
          </cell>
          <cell r="B40" t="str">
            <v xml:space="preserve"> 0</v>
          </cell>
          <cell r="C40">
            <v>-28.92</v>
          </cell>
          <cell r="D40" t="str">
            <v xml:space="preserve"> 0</v>
          </cell>
          <cell r="F40" t="str">
            <v xml:space="preserve"> 0</v>
          </cell>
          <cell r="H40" t="str">
            <v xml:space="preserve"> 0</v>
          </cell>
          <cell r="J40" t="str">
            <v xml:space="preserve"> 0</v>
          </cell>
          <cell r="L40" t="str">
            <v xml:space="preserve"> 0</v>
          </cell>
          <cell r="N40" t="str">
            <v xml:space="preserve"> 0</v>
          </cell>
          <cell r="P40" t="str">
            <v xml:space="preserve"> 0</v>
          </cell>
          <cell r="R40" t="str">
            <v xml:space="preserve"> 0</v>
          </cell>
          <cell r="T40" t="str">
            <v xml:space="preserve"> 0</v>
          </cell>
          <cell r="V40" t="str">
            <v xml:space="preserve"> 0</v>
          </cell>
          <cell r="X40" t="str">
            <v xml:space="preserve"> 0</v>
          </cell>
          <cell r="Z40">
            <v>-28.92</v>
          </cell>
        </row>
        <row r="41">
          <cell r="A41" t="str">
            <v>NonGrowth</v>
          </cell>
          <cell r="B41">
            <v>11742824.32</v>
          </cell>
          <cell r="C41">
            <v>1150637.6399999999</v>
          </cell>
          <cell r="D41">
            <v>701143.21</v>
          </cell>
          <cell r="E41">
            <v>0</v>
          </cell>
          <cell r="F41">
            <v>1125874.94</v>
          </cell>
          <cell r="G41">
            <v>0</v>
          </cell>
          <cell r="H41">
            <v>738122.54</v>
          </cell>
          <cell r="I41">
            <v>0</v>
          </cell>
          <cell r="J41">
            <v>487802.52</v>
          </cell>
          <cell r="K41">
            <v>0</v>
          </cell>
          <cell r="L41">
            <v>1004344.39</v>
          </cell>
          <cell r="M41">
            <v>0</v>
          </cell>
          <cell r="N41">
            <v>1040517.02</v>
          </cell>
          <cell r="O41">
            <v>0</v>
          </cell>
          <cell r="P41">
            <v>936278.47</v>
          </cell>
          <cell r="Q41">
            <v>523619.5</v>
          </cell>
          <cell r="R41">
            <v>899387.65</v>
          </cell>
          <cell r="S41">
            <v>292110.46999999997</v>
          </cell>
          <cell r="T41">
            <v>923666</v>
          </cell>
          <cell r="U41">
            <v>149110.5</v>
          </cell>
          <cell r="V41">
            <v>970710.06</v>
          </cell>
          <cell r="W41">
            <v>134110.5</v>
          </cell>
          <cell r="X41">
            <v>968897.58</v>
          </cell>
          <cell r="Y41">
            <v>96310.5</v>
          </cell>
          <cell r="Z41">
            <v>12142643.49</v>
          </cell>
        </row>
        <row r="43">
          <cell r="A43" t="str">
            <v>Capital</v>
          </cell>
          <cell r="B43">
            <v>13085251.52</v>
          </cell>
          <cell r="C43">
            <v>1216488.52</v>
          </cell>
          <cell r="D43">
            <v>790088.97</v>
          </cell>
          <cell r="E43">
            <v>0</v>
          </cell>
          <cell r="F43">
            <v>1280398.95</v>
          </cell>
          <cell r="G43">
            <v>0</v>
          </cell>
          <cell r="H43">
            <v>802711.39</v>
          </cell>
          <cell r="I43">
            <v>0</v>
          </cell>
          <cell r="J43">
            <v>541776.46</v>
          </cell>
          <cell r="K43">
            <v>0</v>
          </cell>
          <cell r="L43">
            <v>1111276.57</v>
          </cell>
          <cell r="M43">
            <v>0</v>
          </cell>
          <cell r="N43">
            <v>1107287.5900000001</v>
          </cell>
          <cell r="O43">
            <v>0</v>
          </cell>
          <cell r="P43">
            <v>1045666.09</v>
          </cell>
          <cell r="Q43">
            <v>501083.255</v>
          </cell>
          <cell r="R43">
            <v>1014738.53</v>
          </cell>
          <cell r="S43">
            <v>292110.46999999997</v>
          </cell>
          <cell r="T43">
            <v>1040257.37</v>
          </cell>
          <cell r="U43">
            <v>149110.5</v>
          </cell>
          <cell r="V43">
            <v>1087936.1000000001</v>
          </cell>
          <cell r="W43">
            <v>134110.5</v>
          </cell>
          <cell r="X43">
            <v>1087971.73</v>
          </cell>
          <cell r="Y43">
            <v>96310.5</v>
          </cell>
          <cell r="Z43">
            <v>13299323.494999999</v>
          </cell>
        </row>
      </sheetData>
      <sheetData sheetId="5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55122.98</v>
          </cell>
          <cell r="C15">
            <v>1110.9100000000001</v>
          </cell>
          <cell r="D15">
            <v>1184.17</v>
          </cell>
          <cell r="F15">
            <v>3280.84</v>
          </cell>
          <cell r="H15">
            <v>2129.0100000000002</v>
          </cell>
          <cell r="J15">
            <v>1802.3</v>
          </cell>
          <cell r="L15">
            <v>4095.68</v>
          </cell>
          <cell r="N15">
            <v>884.08</v>
          </cell>
          <cell r="P15">
            <v>3370.68</v>
          </cell>
          <cell r="R15">
            <v>3497.43</v>
          </cell>
          <cell r="T15">
            <v>7337.05</v>
          </cell>
          <cell r="V15">
            <v>3491.05</v>
          </cell>
          <cell r="X15">
            <v>3570.94</v>
          </cell>
          <cell r="Z15">
            <v>35754.14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>
            <v>3565.27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110.71</v>
          </cell>
          <cell r="D19">
            <v>542.83000000000004</v>
          </cell>
          <cell r="F19">
            <v>-4890.1899999999996</v>
          </cell>
          <cell r="H19">
            <v>869.52</v>
          </cell>
          <cell r="J19">
            <v>593.16</v>
          </cell>
          <cell r="L19">
            <v>1671.26</v>
          </cell>
          <cell r="N19">
            <v>-858.12</v>
          </cell>
          <cell r="P19" t="str">
            <v xml:space="preserve"> 0</v>
          </cell>
          <cell r="Q19">
            <v>392</v>
          </cell>
          <cell r="R19" t="str">
            <v xml:space="preserve"> 0</v>
          </cell>
          <cell r="S19">
            <v>392</v>
          </cell>
          <cell r="T19" t="str">
            <v xml:space="preserve"> 0</v>
          </cell>
          <cell r="U19">
            <v>392</v>
          </cell>
          <cell r="V19" t="str">
            <v xml:space="preserve"> 0</v>
          </cell>
          <cell r="W19">
            <v>392</v>
          </cell>
          <cell r="X19" t="str">
            <v xml:space="preserve"> 0</v>
          </cell>
          <cell r="Y19">
            <v>392</v>
          </cell>
          <cell r="Z19">
            <v>-0.82999999999992724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>
            <v>11703.13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>
            <v>10090.9</v>
          </cell>
          <cell r="Z24">
            <v>10090.9</v>
          </cell>
        </row>
        <row r="25">
          <cell r="A25" t="str">
            <v>System Integrity</v>
          </cell>
          <cell r="B25">
            <v>339932.01</v>
          </cell>
          <cell r="C25">
            <v>38029.68</v>
          </cell>
          <cell r="D25">
            <v>24679.39</v>
          </cell>
          <cell r="F25">
            <v>42018.09</v>
          </cell>
          <cell r="H25">
            <v>96625.45</v>
          </cell>
          <cell r="J25">
            <v>22828.87</v>
          </cell>
          <cell r="L25">
            <v>24426.240000000002</v>
          </cell>
          <cell r="N25">
            <v>20311.689999999999</v>
          </cell>
          <cell r="P25">
            <v>28624.54</v>
          </cell>
          <cell r="Q25">
            <v>-4198.2999999999993</v>
          </cell>
          <cell r="R25">
            <v>32392.34</v>
          </cell>
          <cell r="S25">
            <v>-7966.0999999999985</v>
          </cell>
          <cell r="T25">
            <v>29129.64</v>
          </cell>
          <cell r="U25">
            <v>-4703.3999999999978</v>
          </cell>
          <cell r="V25">
            <v>31842.46</v>
          </cell>
          <cell r="W25">
            <v>-7416.2199999999975</v>
          </cell>
          <cell r="X25">
            <v>22648.97</v>
          </cell>
          <cell r="Z25">
            <v>389273.34000000008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>NonGrowth</v>
          </cell>
          <cell r="B27">
            <v>355200.41</v>
          </cell>
          <cell r="C27">
            <v>38140.39</v>
          </cell>
          <cell r="D27">
            <v>25222.22</v>
          </cell>
          <cell r="E27">
            <v>0</v>
          </cell>
          <cell r="F27">
            <v>37127.9</v>
          </cell>
          <cell r="G27">
            <v>0</v>
          </cell>
          <cell r="H27">
            <v>97494.97</v>
          </cell>
          <cell r="I27">
            <v>0</v>
          </cell>
          <cell r="J27">
            <v>23422.03</v>
          </cell>
          <cell r="K27">
            <v>0</v>
          </cell>
          <cell r="L27">
            <v>26097.5</v>
          </cell>
          <cell r="M27">
            <v>0</v>
          </cell>
          <cell r="N27">
            <v>19453.57</v>
          </cell>
          <cell r="O27">
            <v>0</v>
          </cell>
          <cell r="P27">
            <v>28624.54</v>
          </cell>
          <cell r="Q27">
            <v>-3806.2999999999993</v>
          </cell>
          <cell r="R27">
            <v>32392.34</v>
          </cell>
          <cell r="S27">
            <v>-7574.0999999999985</v>
          </cell>
          <cell r="T27">
            <v>29129.64</v>
          </cell>
          <cell r="U27">
            <v>-4311.3999999999978</v>
          </cell>
          <cell r="V27">
            <v>31842.46</v>
          </cell>
          <cell r="W27">
            <v>-7024.2199999999975</v>
          </cell>
          <cell r="X27">
            <v>32739.87</v>
          </cell>
          <cell r="Y27">
            <v>392</v>
          </cell>
          <cell r="Z27">
            <v>399363.41000000009</v>
          </cell>
        </row>
        <row r="29">
          <cell r="A29" t="str">
            <v>Capital</v>
          </cell>
          <cell r="B29">
            <v>410323.39</v>
          </cell>
          <cell r="C29">
            <v>39251.300000000003</v>
          </cell>
          <cell r="D29">
            <v>26406.39</v>
          </cell>
          <cell r="E29">
            <v>0</v>
          </cell>
          <cell r="F29">
            <v>40408.74</v>
          </cell>
          <cell r="G29">
            <v>0</v>
          </cell>
          <cell r="H29">
            <v>99623.98</v>
          </cell>
          <cell r="I29">
            <v>0</v>
          </cell>
          <cell r="J29">
            <v>25224.33</v>
          </cell>
          <cell r="K29">
            <v>0</v>
          </cell>
          <cell r="L29">
            <v>30193.18</v>
          </cell>
          <cell r="M29">
            <v>0</v>
          </cell>
          <cell r="N29">
            <v>20337.650000000001</v>
          </cell>
          <cell r="O29">
            <v>0</v>
          </cell>
          <cell r="P29">
            <v>31995.22</v>
          </cell>
          <cell r="Q29">
            <v>-3806.2999999999993</v>
          </cell>
          <cell r="R29">
            <v>35889.769999999997</v>
          </cell>
          <cell r="S29">
            <v>-7574.0999999999985</v>
          </cell>
          <cell r="T29">
            <v>36466.69</v>
          </cell>
          <cell r="U29">
            <v>-4311.3999999999978</v>
          </cell>
          <cell r="V29">
            <v>35333.51</v>
          </cell>
          <cell r="W29">
            <v>-7024.2199999999975</v>
          </cell>
          <cell r="X29">
            <v>36310.81</v>
          </cell>
          <cell r="Y29">
            <v>392</v>
          </cell>
          <cell r="Z29">
            <v>435117.5500000001</v>
          </cell>
        </row>
      </sheetData>
      <sheetData sheetId="6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>
            <v>8408.2199999999993</v>
          </cell>
          <cell r="D17">
            <v>500.87</v>
          </cell>
          <cell r="F17">
            <v>201.2</v>
          </cell>
          <cell r="H17" t="str">
            <v xml:space="preserve"> 0</v>
          </cell>
          <cell r="J17">
            <v>-41711.879999999997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Q17">
            <v>1500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-17601.589999999997</v>
          </cell>
        </row>
        <row r="19">
          <cell r="A19" t="str">
            <v>3002.Data Center Move: CB10.Data Center Move</v>
          </cell>
          <cell r="B19">
            <v>726488.33</v>
          </cell>
          <cell r="C19" t="str">
            <v xml:space="preserve"> 0</v>
          </cell>
          <cell r="D19" t="str">
            <v xml:space="preserve"> 0</v>
          </cell>
          <cell r="F19">
            <v>269242.92</v>
          </cell>
          <cell r="H19" t="str">
            <v xml:space="preserve"> 0</v>
          </cell>
          <cell r="J19">
            <v>5100.9399999999996</v>
          </cell>
          <cell r="L19">
            <v>-5699.1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A23" t="str">
            <v>Data Center</v>
          </cell>
          <cell r="B23">
            <v>726488.33</v>
          </cell>
          <cell r="C23">
            <v>0</v>
          </cell>
          <cell r="D23">
            <v>0</v>
          </cell>
          <cell r="E23">
            <v>0</v>
          </cell>
          <cell r="F23">
            <v>269242.92</v>
          </cell>
          <cell r="G23">
            <v>0</v>
          </cell>
          <cell r="H23">
            <v>0</v>
          </cell>
          <cell r="I23">
            <v>0</v>
          </cell>
          <cell r="J23">
            <v>5100.9399999999996</v>
          </cell>
          <cell r="K23">
            <v>0</v>
          </cell>
          <cell r="L23">
            <v>-5699.1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268644.76</v>
          </cell>
        </row>
        <row r="24">
          <cell r="A24" t="str">
            <v>Information Technology-Other</v>
          </cell>
          <cell r="B24">
            <v>0</v>
          </cell>
          <cell r="C24">
            <v>19326.53</v>
          </cell>
          <cell r="D24">
            <v>1386.38</v>
          </cell>
          <cell r="F24">
            <v>259.11000000004424</v>
          </cell>
          <cell r="H24">
            <v>8579.65</v>
          </cell>
          <cell r="J24">
            <v>0</v>
          </cell>
          <cell r="L24">
            <v>27003.85</v>
          </cell>
          <cell r="N24">
            <v>0</v>
          </cell>
          <cell r="P24">
            <v>0</v>
          </cell>
          <cell r="Q24">
            <v>86184</v>
          </cell>
          <cell r="R24">
            <v>0</v>
          </cell>
          <cell r="S24">
            <v>86184</v>
          </cell>
          <cell r="T24">
            <v>0</v>
          </cell>
          <cell r="U24">
            <v>76307</v>
          </cell>
          <cell r="V24">
            <v>0</v>
          </cell>
          <cell r="W24">
            <v>76307</v>
          </cell>
          <cell r="X24">
            <v>0</v>
          </cell>
          <cell r="Y24">
            <v>76307</v>
          </cell>
          <cell r="Z24">
            <v>457844.52</v>
          </cell>
        </row>
        <row r="25">
          <cell r="A25" t="str">
            <v>Information Technology</v>
          </cell>
          <cell r="B25">
            <v>726488.33</v>
          </cell>
          <cell r="C25">
            <v>19326.53</v>
          </cell>
          <cell r="D25">
            <v>1386.38</v>
          </cell>
          <cell r="E25">
            <v>0</v>
          </cell>
          <cell r="F25">
            <v>269502.03000000003</v>
          </cell>
          <cell r="G25">
            <v>0</v>
          </cell>
          <cell r="H25">
            <v>8579.65</v>
          </cell>
          <cell r="I25">
            <v>0</v>
          </cell>
          <cell r="J25">
            <v>5100.9399999999996</v>
          </cell>
          <cell r="K25">
            <v>0</v>
          </cell>
          <cell r="L25">
            <v>21304.75</v>
          </cell>
          <cell r="M25">
            <v>0</v>
          </cell>
          <cell r="N25" t="str">
            <v xml:space="preserve"> 0</v>
          </cell>
          <cell r="O25">
            <v>0</v>
          </cell>
          <cell r="P25" t="str">
            <v xml:space="preserve"> 0</v>
          </cell>
          <cell r="Q25">
            <v>86184</v>
          </cell>
          <cell r="R25" t="str">
            <v xml:space="preserve"> 0</v>
          </cell>
          <cell r="S25">
            <v>86184</v>
          </cell>
          <cell r="T25" t="str">
            <v xml:space="preserve"> 0</v>
          </cell>
          <cell r="U25">
            <v>76307</v>
          </cell>
          <cell r="V25" t="str">
            <v xml:space="preserve"> 0</v>
          </cell>
          <cell r="W25">
            <v>76307</v>
          </cell>
          <cell r="X25" t="str">
            <v xml:space="preserve"> 0</v>
          </cell>
          <cell r="Y25">
            <v>76307</v>
          </cell>
          <cell r="Z25">
            <v>726489.28</v>
          </cell>
        </row>
        <row r="27">
          <cell r="A27" t="str">
            <v>Misc</v>
          </cell>
          <cell r="B27" t="str">
            <v xml:space="preserve"> 0</v>
          </cell>
          <cell r="C27">
            <v>-75426.740000000005</v>
          </cell>
          <cell r="D27">
            <v>60669.84</v>
          </cell>
          <cell r="F27">
            <v>-125315.74</v>
          </cell>
          <cell r="H27">
            <v>89099.68</v>
          </cell>
          <cell r="J27">
            <v>135305.71</v>
          </cell>
          <cell r="L27">
            <v>-108769.68</v>
          </cell>
          <cell r="N27">
            <v>-38803.129999999997</v>
          </cell>
          <cell r="P27" t="str">
            <v xml:space="preserve"> 0</v>
          </cell>
          <cell r="Q27">
            <v>12648</v>
          </cell>
          <cell r="R27" t="str">
            <v xml:space="preserve"> 0</v>
          </cell>
          <cell r="S27">
            <v>12648</v>
          </cell>
          <cell r="T27" t="str">
            <v xml:space="preserve"> 0</v>
          </cell>
          <cell r="U27">
            <v>12648</v>
          </cell>
          <cell r="V27" t="str">
            <v xml:space="preserve"> 0</v>
          </cell>
          <cell r="W27">
            <v>12648</v>
          </cell>
          <cell r="X27" t="str">
            <v xml:space="preserve"> 0</v>
          </cell>
          <cell r="Y27">
            <v>12648</v>
          </cell>
          <cell r="Z27">
            <v>-6.0000000019499566E-2</v>
          </cell>
        </row>
        <row r="28">
          <cell r="A28" t="str">
            <v>Overhead</v>
          </cell>
          <cell r="B28" t="str">
            <v xml:space="preserve"> 0</v>
          </cell>
          <cell r="C28">
            <v>32328.74</v>
          </cell>
          <cell r="D28">
            <v>11986.39</v>
          </cell>
          <cell r="F28">
            <v>-44723.64</v>
          </cell>
          <cell r="H28">
            <v>13098.9</v>
          </cell>
          <cell r="J28">
            <v>-148903.74</v>
          </cell>
          <cell r="L28">
            <v>135804.84</v>
          </cell>
          <cell r="N28">
            <v>111614.82</v>
          </cell>
          <cell r="P28" t="str">
            <v xml:space="preserve"> 0</v>
          </cell>
          <cell r="Q28">
            <v>-22241</v>
          </cell>
          <cell r="R28" t="str">
            <v xml:space="preserve"> 0</v>
          </cell>
          <cell r="S28">
            <v>-22241</v>
          </cell>
          <cell r="T28" t="str">
            <v xml:space="preserve"> 0</v>
          </cell>
          <cell r="U28">
            <v>-22241</v>
          </cell>
          <cell r="V28" t="str">
            <v xml:space="preserve"> 0</v>
          </cell>
          <cell r="W28">
            <v>-22241</v>
          </cell>
          <cell r="X28" t="str">
            <v xml:space="preserve"> 0</v>
          </cell>
          <cell r="Y28">
            <v>-22241</v>
          </cell>
          <cell r="Z28">
            <v>1.3100000000267755</v>
          </cell>
        </row>
        <row r="29">
          <cell r="A29" t="str">
            <v>Pipeline Integrity Management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ublic Improvements</v>
          </cell>
          <cell r="B30" t="str">
            <v xml:space="preserve"> 0</v>
          </cell>
          <cell r="C30" t="str">
            <v xml:space="preserve"> 0</v>
          </cell>
          <cell r="D30" t="str">
            <v xml:space="preserve"> 0</v>
          </cell>
          <cell r="F30" t="str">
            <v xml:space="preserve"> 0</v>
          </cell>
          <cell r="H30" t="str">
            <v xml:space="preserve"> 0</v>
          </cell>
          <cell r="J30" t="str">
            <v xml:space="preserve"> 0</v>
          </cell>
          <cell r="L30" t="str">
            <v xml:space="preserve"> 0</v>
          </cell>
          <cell r="N30" t="str">
            <v xml:space="preserve"> 0</v>
          </cell>
          <cell r="P30" t="str">
            <v xml:space="preserve"> 0</v>
          </cell>
          <cell r="R30" t="str">
            <v xml:space="preserve"> 0</v>
          </cell>
          <cell r="T30" t="str">
            <v xml:space="preserve"> 0</v>
          </cell>
          <cell r="V30" t="str">
            <v xml:space="preserve"> 0</v>
          </cell>
          <cell r="X30" t="str">
            <v xml:space="preserve"> 0</v>
          </cell>
          <cell r="Z30">
            <v>0</v>
          </cell>
        </row>
        <row r="31">
          <cell r="A31" t="str">
            <v>Structures</v>
          </cell>
          <cell r="B31" t="str">
            <v xml:space="preserve"> 0</v>
          </cell>
          <cell r="C31" t="str">
            <v xml:space="preserve"> 0</v>
          </cell>
          <cell r="D31" t="str">
            <v xml:space="preserve"> 0</v>
          </cell>
          <cell r="F31" t="str">
            <v xml:space="preserve"> 0</v>
          </cell>
          <cell r="H31" t="str">
            <v xml:space="preserve"> 0</v>
          </cell>
          <cell r="J31" t="str">
            <v xml:space="preserve"> 0</v>
          </cell>
          <cell r="L31" t="str">
            <v xml:space="preserve"> 0</v>
          </cell>
          <cell r="N31" t="str">
            <v xml:space="preserve"> 0</v>
          </cell>
          <cell r="P31" t="str">
            <v xml:space="preserve"> 0</v>
          </cell>
          <cell r="R31" t="str">
            <v xml:space="preserve"> 0</v>
          </cell>
          <cell r="T31" t="str">
            <v xml:space="preserve"> 0</v>
          </cell>
          <cell r="V31" t="str">
            <v xml:space="preserve"> 0</v>
          </cell>
          <cell r="X31" t="str">
            <v xml:space="preserve"> 0</v>
          </cell>
          <cell r="Z31">
            <v>0</v>
          </cell>
        </row>
        <row r="32">
          <cell r="A32" t="str">
            <v>System Improvements</v>
          </cell>
          <cell r="B32" t="str">
            <v xml:space="preserve"> 0</v>
          </cell>
          <cell r="C32" t="str">
            <v xml:space="preserve"> 0</v>
          </cell>
          <cell r="D32" t="str">
            <v xml:space="preserve"> 0</v>
          </cell>
          <cell r="F32" t="str">
            <v xml:space="preserve"> 0</v>
          </cell>
          <cell r="H32" t="str">
            <v xml:space="preserve"> 0</v>
          </cell>
          <cell r="J32" t="str">
            <v xml:space="preserve"> 0</v>
          </cell>
          <cell r="L32" t="str">
            <v xml:space="preserve"> 0</v>
          </cell>
          <cell r="N32" t="str">
            <v xml:space="preserve"> 0</v>
          </cell>
          <cell r="P32" t="str">
            <v xml:space="preserve"> 0</v>
          </cell>
          <cell r="R32" t="str">
            <v xml:space="preserve"> 0</v>
          </cell>
          <cell r="T32" t="str">
            <v xml:space="preserve"> 0</v>
          </cell>
          <cell r="V32" t="str">
            <v xml:space="preserve"> 0</v>
          </cell>
          <cell r="X32" t="str">
            <v xml:space="preserve"> 0</v>
          </cell>
          <cell r="Z32">
            <v>0</v>
          </cell>
        </row>
        <row r="33">
          <cell r="A33" t="str">
            <v>System Integrity</v>
          </cell>
          <cell r="B33" t="str">
            <v xml:space="preserve"> 0</v>
          </cell>
          <cell r="C33" t="str">
            <v xml:space="preserve"> 0</v>
          </cell>
          <cell r="D33" t="str">
            <v xml:space="preserve"> 0</v>
          </cell>
          <cell r="F33" t="str">
            <v xml:space="preserve"> 0</v>
          </cell>
          <cell r="H33" t="str">
            <v xml:space="preserve"> 0</v>
          </cell>
          <cell r="J33" t="str">
            <v xml:space="preserve"> 0</v>
          </cell>
          <cell r="L33" t="str">
            <v xml:space="preserve"> 0</v>
          </cell>
          <cell r="N33" t="str">
            <v xml:space="preserve"> 0</v>
          </cell>
          <cell r="P33" t="str">
            <v xml:space="preserve"> 0</v>
          </cell>
          <cell r="R33" t="str">
            <v xml:space="preserve"> 0</v>
          </cell>
          <cell r="T33" t="str">
            <v xml:space="preserve"> 0</v>
          </cell>
          <cell r="V33" t="str">
            <v xml:space="preserve"> 0</v>
          </cell>
          <cell r="X33" t="str">
            <v xml:space="preserve"> 0</v>
          </cell>
          <cell r="Z33">
            <v>0</v>
          </cell>
        </row>
        <row r="34">
          <cell r="A34" t="str">
            <v>Vehicles</v>
          </cell>
          <cell r="B34" t="str">
            <v xml:space="preserve"> 0</v>
          </cell>
          <cell r="C34" t="str">
            <v xml:space="preserve"> 0</v>
          </cell>
          <cell r="D34" t="str">
            <v xml:space="preserve"> 0</v>
          </cell>
          <cell r="F34" t="str">
            <v xml:space="preserve"> 0</v>
          </cell>
          <cell r="H34" t="str">
            <v xml:space="preserve"> 0</v>
          </cell>
          <cell r="J34" t="str">
            <v xml:space="preserve"> 0</v>
          </cell>
          <cell r="L34" t="str">
            <v xml:space="preserve"> 0</v>
          </cell>
          <cell r="N34" t="str">
            <v xml:space="preserve"> 0</v>
          </cell>
          <cell r="P34" t="str">
            <v xml:space="preserve"> 0</v>
          </cell>
          <cell r="R34" t="str">
            <v xml:space="preserve"> 0</v>
          </cell>
          <cell r="T34" t="str">
            <v xml:space="preserve"> 0</v>
          </cell>
          <cell r="V34" t="str">
            <v xml:space="preserve"> 0</v>
          </cell>
          <cell r="X34" t="str">
            <v xml:space="preserve"> 0</v>
          </cell>
          <cell r="Z34">
            <v>0</v>
          </cell>
        </row>
        <row r="35">
          <cell r="A35" t="str">
            <v>NonGrowth</v>
          </cell>
          <cell r="B35">
            <v>726488.33</v>
          </cell>
          <cell r="C35">
            <v>-15363.25</v>
          </cell>
          <cell r="D35">
            <v>74543.48</v>
          </cell>
          <cell r="E35">
            <v>0</v>
          </cell>
          <cell r="F35">
            <v>99663.85</v>
          </cell>
          <cell r="G35">
            <v>0</v>
          </cell>
          <cell r="H35">
            <v>110778.23</v>
          </cell>
          <cell r="I35">
            <v>0</v>
          </cell>
          <cell r="J35">
            <v>-50208.970000000088</v>
          </cell>
          <cell r="K35">
            <v>0</v>
          </cell>
          <cell r="L35">
            <v>48339.91</v>
          </cell>
          <cell r="M35">
            <v>0</v>
          </cell>
          <cell r="N35">
            <v>72811.69</v>
          </cell>
          <cell r="O35">
            <v>0</v>
          </cell>
          <cell r="P35" t="str">
            <v xml:space="preserve"> 0</v>
          </cell>
          <cell r="Q35">
            <v>91591</v>
          </cell>
          <cell r="R35" t="str">
            <v xml:space="preserve"> 0</v>
          </cell>
          <cell r="S35">
            <v>76591</v>
          </cell>
          <cell r="T35" t="str">
            <v xml:space="preserve"> 0</v>
          </cell>
          <cell r="U35">
            <v>66714</v>
          </cell>
          <cell r="V35" t="str">
            <v xml:space="preserve"> 0</v>
          </cell>
          <cell r="W35">
            <v>66714</v>
          </cell>
          <cell r="X35" t="str">
            <v xml:space="preserve"> 0</v>
          </cell>
          <cell r="Y35">
            <v>66714</v>
          </cell>
          <cell r="Z35">
            <v>708888.94</v>
          </cell>
        </row>
        <row r="37">
          <cell r="A37" t="str">
            <v>Capital</v>
          </cell>
          <cell r="B37">
            <v>726488.33</v>
          </cell>
          <cell r="C37">
            <v>-15363.25</v>
          </cell>
          <cell r="D37">
            <v>74543.48</v>
          </cell>
          <cell r="E37">
            <v>0</v>
          </cell>
          <cell r="F37">
            <v>99663.85</v>
          </cell>
          <cell r="G37">
            <v>0</v>
          </cell>
          <cell r="H37">
            <v>110778.23</v>
          </cell>
          <cell r="I37">
            <v>0</v>
          </cell>
          <cell r="J37">
            <v>-50208.970000000088</v>
          </cell>
          <cell r="K37">
            <v>0</v>
          </cell>
          <cell r="L37">
            <v>48339.91</v>
          </cell>
          <cell r="M37">
            <v>0</v>
          </cell>
          <cell r="N37">
            <v>72811.69</v>
          </cell>
          <cell r="O37">
            <v>0</v>
          </cell>
          <cell r="P37" t="str">
            <v xml:space="preserve"> 0</v>
          </cell>
          <cell r="Q37">
            <v>91591</v>
          </cell>
          <cell r="R37" t="str">
            <v xml:space="preserve"> 0</v>
          </cell>
          <cell r="S37">
            <v>76591</v>
          </cell>
          <cell r="T37" t="str">
            <v xml:space="preserve"> 0</v>
          </cell>
          <cell r="U37">
            <v>66714</v>
          </cell>
          <cell r="V37" t="str">
            <v xml:space="preserve"> 0</v>
          </cell>
          <cell r="W37">
            <v>66714</v>
          </cell>
          <cell r="X37" t="str">
            <v xml:space="preserve"> 0</v>
          </cell>
          <cell r="Y37">
            <v>66714</v>
          </cell>
          <cell r="Z37">
            <v>708888.94</v>
          </cell>
        </row>
      </sheetData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"/>
      <sheetName val="AJE's"/>
      <sheetName val="BS"/>
      <sheetName val="IS"/>
      <sheetName val="ANALYSIS - BS"/>
      <sheetName val="ANALYSIS - EXP"/>
      <sheetName val="BUD_qtr"/>
      <sheetName val="BUD_ytd"/>
      <sheetName val="STAT"/>
      <sheetName val="prep'd &amp; acc'd "/>
      <sheetName val="VOYAGER"/>
      <sheetName val="JPM MMF"/>
      <sheetName val="BGI Fund"/>
      <sheetName val="ALL"/>
      <sheetName val="Sheet2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1"/>
      <sheetName val="DATA2"/>
      <sheetName val="Storage"/>
      <sheetName val="Weather"/>
      <sheetName val="DegDay"/>
      <sheetName val="UCG"/>
      <sheetName val="State Line Calc."/>
      <sheetName val="TOTAL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Input"/>
      <sheetName val="Sheet1"/>
      <sheetName val="Estimated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3">
          <cell r="N43">
            <v>750000</v>
          </cell>
        </row>
        <row r="44">
          <cell r="N44">
            <v>685000</v>
          </cell>
        </row>
        <row r="47">
          <cell r="O47">
            <v>50952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 Down Lists"/>
      <sheetName val="Check Request Form"/>
      <sheetName val="Sheet1"/>
    </sheetNames>
    <sheetDataSet>
      <sheetData sheetId="0" refreshError="1">
        <row r="2">
          <cell r="A2" t="str">
            <v>Atmos Exploration &amp; Production, Inc. (frmly WKGR)</v>
          </cell>
        </row>
        <row r="3">
          <cell r="A3" t="str">
            <v xml:space="preserve">Atmos Energy Marketing, LLC </v>
          </cell>
          <cell r="G3" t="str">
            <v>Meals and Ent.</v>
          </cell>
          <cell r="J3" t="str">
            <v>Separate Check and Special Handle</v>
          </cell>
          <cell r="N3" t="str">
            <v>Standard</v>
          </cell>
        </row>
        <row r="4">
          <cell r="A4" t="str">
            <v>Atmos Leasing, Inc.</v>
          </cell>
          <cell r="G4" t="str">
            <v>Travel</v>
          </cell>
          <cell r="J4" t="str">
            <v>Special Handle</v>
          </cell>
          <cell r="N4" t="str">
            <v>Recurring Payment</v>
          </cell>
        </row>
        <row r="5">
          <cell r="A5" t="str">
            <v>Atmos Storage, Inc.</v>
          </cell>
          <cell r="G5" t="str">
            <v>Lodging</v>
          </cell>
          <cell r="J5" t="str">
            <v xml:space="preserve">Separate Check </v>
          </cell>
          <cell r="N5" t="str">
            <v>One Time Payment to Vendor</v>
          </cell>
        </row>
        <row r="6">
          <cell r="A6" t="str">
            <v>Atmos Energy Corporation (Shared Scvs or Non-Reg Shared Svcs)</v>
          </cell>
          <cell r="G6" t="str">
            <v>Other Employee Exp.</v>
          </cell>
          <cell r="J6" t="str">
            <v>Other</v>
          </cell>
          <cell r="N6" t="str">
            <v>Customer Mail Refund</v>
          </cell>
        </row>
        <row r="7">
          <cell r="A7" t="str">
            <v>Atmos Energy Services, Inc.</v>
          </cell>
          <cell r="G7" t="str">
            <v>Political Activities</v>
          </cell>
          <cell r="N7" t="str">
            <v>Main Extension Contract Refund</v>
          </cell>
        </row>
        <row r="8">
          <cell r="A8" t="str">
            <v>Egasco, LLC</v>
          </cell>
          <cell r="G8" t="str">
            <v>Spousal &amp; Dep. Travel</v>
          </cell>
          <cell r="N8" t="str">
            <v>Prepayment (Exp. Advance) (no account coding)</v>
          </cell>
        </row>
        <row r="9">
          <cell r="A9" t="str">
            <v>Energas Company</v>
          </cell>
          <cell r="G9" t="str">
            <v>Personal Veh Mileage</v>
          </cell>
        </row>
        <row r="10">
          <cell r="A10" t="str">
            <v>Energas Energy ServicesTrust</v>
          </cell>
          <cell r="G10" t="str">
            <v>MEC (Main Ext. Contract)</v>
          </cell>
        </row>
        <row r="11">
          <cell r="A11" t="str">
            <v>Enertrust, Inc.(frmly Enermart, Inc )</v>
          </cell>
          <cell r="G11" t="str">
            <v>Vehicle Expense</v>
          </cell>
        </row>
        <row r="12">
          <cell r="A12" t="str">
            <v>Enermart Energy Services Trust (frmly Enermart Trust)</v>
          </cell>
        </row>
        <row r="13">
          <cell r="A13" t="str">
            <v>Greeley Gas Company</v>
          </cell>
        </row>
        <row r="14">
          <cell r="A14" t="str">
            <v>Greeley Energy Services, Inc.</v>
          </cell>
        </row>
        <row r="15">
          <cell r="A15" t="str">
            <v>Trans Louisiana Gas Company</v>
          </cell>
        </row>
        <row r="16">
          <cell r="A16" t="str">
            <v>Trans Louisiana Industrial Gas Company, Inc.(TLIG)</v>
          </cell>
        </row>
        <row r="17">
          <cell r="A17" t="str">
            <v>Trans Louisiana Energy Services, Inc.</v>
          </cell>
        </row>
        <row r="18">
          <cell r="A18" t="str">
            <v>United Cities Gas Company</v>
          </cell>
        </row>
        <row r="19">
          <cell r="A19" t="str">
            <v>United Cities Energy Services, Inc.</v>
          </cell>
        </row>
        <row r="20">
          <cell r="A20" t="str">
            <v>UCG Storage, Inc.</v>
          </cell>
        </row>
        <row r="21">
          <cell r="A21" t="str">
            <v>Western Kentucky Gas Company</v>
          </cell>
        </row>
        <row r="22">
          <cell r="A22" t="str">
            <v>Western Kentucky Energy Services, Inc.</v>
          </cell>
        </row>
        <row r="23">
          <cell r="A23" t="str">
            <v>WKG Storage, Inc.</v>
          </cell>
        </row>
      </sheetData>
      <sheetData sheetId="1" refreshError="1"/>
      <sheetData sheetId="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RIGGERS"/>
      <sheetName val="Earnings Power"/>
      <sheetName val="EXTRACT"/>
      <sheetName val="TEST EXTRACT"/>
      <sheetName val="divest quick calc"/>
      <sheetName val="CSS Changes"/>
      <sheetName val="AMI Layer Summary"/>
      <sheetName val="NOTES"/>
      <sheetName val="RATIOS"/>
      <sheetName val="INPUTS"/>
      <sheetName val="EXEC SUMM"/>
      <sheetName val="Chart2"/>
      <sheetName val="EPS CHART 11X17"/>
      <sheetName val="MAC"/>
      <sheetName val="RATEBASE"/>
      <sheetName val="CASH FLOW &amp; INTEREST"/>
      <sheetName val="CF - PRIOR"/>
      <sheetName val="SUMMARY"/>
      <sheetName val="PRIOR SUMM"/>
      <sheetName val="CF - CHANGE"/>
      <sheetName val="CHANGE"/>
      <sheetName val="MOVE TAB 0"/>
      <sheetName val="SALE DETAILS"/>
      <sheetName val="RATE CASE CHANGES"/>
      <sheetName val="COMP JURIS"/>
      <sheetName val="COMP CONS"/>
      <sheetName val="AEM Projects"/>
      <sheetName val="NR_INCR"/>
      <sheetName val="ONU Projects"/>
      <sheetName val="Margins 2011"/>
      <sheetName val="BU_Proj"/>
      <sheetName val="Corrctns"/>
      <sheetName val="13Adjust"/>
      <sheetName val="13ReAlloc"/>
      <sheetName val="13PROJ"/>
      <sheetName val="Walk"/>
      <sheetName val="2013 Comparison"/>
      <sheetName val="O&amp;M Target"/>
      <sheetName val="Capital Target"/>
      <sheetName val="2008 Actual"/>
      <sheetName val="2009 Actual"/>
      <sheetName val="2010 Actual"/>
      <sheetName val="2011 Actual"/>
      <sheetName val="2012 Actual"/>
      <sheetName val="2013 Budget"/>
      <sheetName val="2013 IN MODEL"/>
      <sheetName val="Storage"/>
      <sheetName val="Depr Summary"/>
      <sheetName val="Other Tax"/>
      <sheetName val="Margins"/>
      <sheetName val="March 2011 Margin Analysis"/>
      <sheetName val="JURIREP RB - SEP10"/>
      <sheetName val="JURIREP RB - SEP12"/>
      <sheetName val="MOVE TAB1"/>
      <sheetName val="CONS_ATMOS"/>
      <sheetName val="REGULATED_ATMOS"/>
      <sheetName val="UTILITY"/>
      <sheetName val="WEST_TX"/>
      <sheetName val="WT_REG"/>
      <sheetName val="LA"/>
      <sheetName val="CO_KS"/>
      <sheetName val="MID_STATES"/>
      <sheetName val="AEH_Rollup"/>
      <sheetName val="AEM"/>
      <sheetName val="ONU"/>
      <sheetName val="SSU"/>
      <sheetName val="CORP_ELIMS"/>
      <sheetName val="KENTUCKY"/>
      <sheetName val="TENNESSEE"/>
      <sheetName val="GEORGIA"/>
      <sheetName val="VIRGINIA"/>
      <sheetName val="MISSOURI_UCG"/>
      <sheetName val="ILLINOIS"/>
      <sheetName val="IOWA"/>
      <sheetName val="MS"/>
      <sheetName val="COLORADO"/>
      <sheetName val="KANSAS"/>
      <sheetName val="MISSOURI_COKS"/>
      <sheetName val="TRANSLA"/>
      <sheetName val="LGS"/>
      <sheetName val="AMA_TRANS"/>
      <sheetName val="TRIANGLE"/>
      <sheetName val="AMARILLO"/>
      <sheetName val="NR_LVS"/>
      <sheetName val="LUBB"/>
      <sheetName val="WT_CITIES"/>
      <sheetName val="REG_LVS"/>
      <sheetName val="WT_NONREG"/>
      <sheetName val="MID_TEX"/>
      <sheetName val="TX_PIPELINE"/>
      <sheetName val="ACQ1"/>
      <sheetName val="acq1a"/>
      <sheetName val="acq1b"/>
      <sheetName val="acq1c"/>
      <sheetName val="acq1d"/>
      <sheetName val="ACQ2"/>
      <sheetName val="ACQ3"/>
      <sheetName val="APT EMR"/>
      <sheetName val="WT_System"/>
      <sheetName val="DALLAS"/>
      <sheetName val="MIDTEX_RRM"/>
      <sheetName val="MTE"/>
      <sheetName val="TOTAL_MO"/>
      <sheetName val="SOURCE SHEETS --&gt;"/>
      <sheetName val="MOVE_TAB2"/>
      <sheetName val="MOVE_TAB3"/>
      <sheetName val="LATEST FILINGS 09"/>
      <sheetName val="LATEST FILINGS 10"/>
      <sheetName val="LATEST FILINGS 11"/>
      <sheetName val="LATEST FILINGS 12"/>
      <sheetName val="LATEST FILINGS 13"/>
      <sheetName val="css"/>
      <sheetName val="SPREAD"/>
      <sheetName val="ALLOCATIONS"/>
      <sheetName val="SSU DEPRECIATION"/>
      <sheetName val="WP 6-3 "/>
      <sheetName val="LT DEBT &amp; INT"/>
      <sheetName val="Deferred Tax"/>
      <sheetName val="Divest Assumptions"/>
      <sheetName val="Acq Assumptions"/>
      <sheetName val="PULL TOOL - from"/>
      <sheetName val="PULL TOOL - for spending tabs"/>
      <sheetName val="INCUMBENT SPEND REDUCTION"/>
      <sheetName val="RULE 8 SPEND"/>
      <sheetName val="INCR SPEND - C"/>
      <sheetName val="INCR SPEND - D"/>
      <sheetName val="INCR SPEND - CAPLZ'D DEPR"/>
      <sheetName val="INCR SPEND - TOTAL"/>
      <sheetName val="RULE 8 REG ASSET"/>
      <sheetName val="RATEBASE3"/>
      <sheetName val="RULE 8 CREDI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 t="str">
            <v>Version 2013 - 2.2 = APT GRIP outcome and other adj's</v>
          </cell>
        </row>
      </sheetData>
      <sheetData sheetId="11"/>
      <sheetData sheetId="12" refreshError="1"/>
      <sheetData sheetId="13"/>
      <sheetData sheetId="14">
        <row r="7">
          <cell r="A7">
            <v>1</v>
          </cell>
          <cell r="B7" t="str">
            <v>TIES TO INTEREST MODEL:</v>
          </cell>
          <cell r="F7">
            <v>-139838159.49999952</v>
          </cell>
          <cell r="G7">
            <v>-4879292.8799999468</v>
          </cell>
          <cell r="H7">
            <v>0</v>
          </cell>
          <cell r="I7">
            <v>0</v>
          </cell>
          <cell r="J7">
            <v>152188979.55821207</v>
          </cell>
          <cell r="K7">
            <v>375732275.15965307</v>
          </cell>
          <cell r="L7">
            <v>423352057.07216394</v>
          </cell>
          <cell r="M7">
            <v>482825175.88357043</v>
          </cell>
          <cell r="N7">
            <v>439842820.86099195</v>
          </cell>
          <cell r="O7">
            <v>424446004.83070678</v>
          </cell>
          <cell r="P7">
            <v>446005143.30752993</v>
          </cell>
          <cell r="Q7">
            <v>439985000.09875047</v>
          </cell>
        </row>
        <row r="8">
          <cell r="A8">
            <v>2</v>
          </cell>
          <cell r="B8" t="str">
            <v>Projected Stock Price</v>
          </cell>
          <cell r="G8">
            <v>29.25</v>
          </cell>
          <cell r="H8">
            <v>32.450000000000003</v>
          </cell>
          <cell r="I8">
            <v>35.79</v>
          </cell>
          <cell r="J8">
            <v>37.932532478158521</v>
          </cell>
          <cell r="K8">
            <v>39.282047831258041</v>
          </cell>
          <cell r="L8">
            <v>41.953796596125663</v>
          </cell>
          <cell r="M8">
            <v>46.940943589307331</v>
          </cell>
          <cell r="N8">
            <v>49.304850122211214</v>
          </cell>
          <cell r="O8">
            <v>52.645660611992469</v>
          </cell>
          <cell r="P8">
            <v>57.083573707537937</v>
          </cell>
          <cell r="Q8">
            <v>61.40007435636754</v>
          </cell>
        </row>
        <row r="9">
          <cell r="A9">
            <v>3</v>
          </cell>
          <cell r="B9" t="str">
            <v>EQUITY % (INCL STD)</v>
          </cell>
          <cell r="G9">
            <v>0.48687633126440222</v>
          </cell>
          <cell r="H9">
            <v>0.48292147428211224</v>
          </cell>
          <cell r="I9">
            <v>0.48279767888072872</v>
          </cell>
          <cell r="J9">
            <v>0.4715926894824316</v>
          </cell>
          <cell r="K9">
            <v>0.51720534161981113</v>
          </cell>
          <cell r="L9">
            <v>0.50200924092770982</v>
          </cell>
          <cell r="M9">
            <v>0.49476305611559596</v>
          </cell>
          <cell r="N9">
            <v>0.49169380622759051</v>
          </cell>
          <cell r="O9">
            <v>0.48412554434984839</v>
          </cell>
          <cell r="P9">
            <v>0.49988942878905834</v>
          </cell>
          <cell r="Q9">
            <v>0.50624427090254509</v>
          </cell>
        </row>
        <row r="10">
          <cell r="A10">
            <v>4</v>
          </cell>
          <cell r="B10" t="str">
            <v>EQUITY % (EXCL STD)</v>
          </cell>
          <cell r="G10">
            <v>0.50099654326212095</v>
          </cell>
          <cell r="H10">
            <v>0.50524980891457205</v>
          </cell>
          <cell r="I10">
            <v>0.54666785921751826</v>
          </cell>
          <cell r="J10">
            <v>0.50300582412637884</v>
          </cell>
          <cell r="K10">
            <v>0.54732705551751637</v>
          </cell>
          <cell r="L10">
            <v>0.54425347338012964</v>
          </cell>
          <cell r="M10">
            <v>0.55953287801048757</v>
          </cell>
          <cell r="N10">
            <v>0.55000936083714025</v>
          </cell>
          <cell r="O10">
            <v>0.53696071127658618</v>
          </cell>
          <cell r="P10">
            <v>0.5525992446208684</v>
          </cell>
          <cell r="Q10">
            <v>0.55617948600317713</v>
          </cell>
        </row>
        <row r="11">
          <cell r="A11">
            <v>5</v>
          </cell>
          <cell r="B11" t="str">
            <v>Eq Adj to Maintain Eq %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>
            <v>6</v>
          </cell>
          <cell r="B12" t="str">
            <v>LTD Adj to Maintain Eq %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>
            <v>7</v>
          </cell>
          <cell r="B13" t="str">
            <v>margin tax - midtx rrm</v>
          </cell>
          <cell r="C13">
            <v>3729793.8132276707</v>
          </cell>
          <cell r="D13">
            <v>3831620.1041331566</v>
          </cell>
          <cell r="E13">
            <v>4023548.5051513528</v>
          </cell>
          <cell r="F13">
            <v>4184063.4800041104</v>
          </cell>
          <cell r="G13">
            <v>4249090.8777771136</v>
          </cell>
          <cell r="H13">
            <v>4386039.5706630945</v>
          </cell>
          <cell r="I13">
            <v>4687906.1949380636</v>
          </cell>
          <cell r="J13">
            <v>5066973.7103150152</v>
          </cell>
          <cell r="K13">
            <v>5616666.9007901344</v>
          </cell>
          <cell r="L13">
            <v>6051240.4806134952</v>
          </cell>
          <cell r="M13">
            <v>6547237.6320837131</v>
          </cell>
          <cell r="N13">
            <v>6977337.9490810018</v>
          </cell>
          <cell r="O13">
            <v>7435225.285754011</v>
          </cell>
          <cell r="P13">
            <v>7937693.1437226161</v>
          </cell>
          <cell r="Q13">
            <v>8697838.1275510695</v>
          </cell>
        </row>
        <row r="14">
          <cell r="A14">
            <v>8</v>
          </cell>
          <cell r="B14" t="str">
            <v>margin tax - dallas</v>
          </cell>
          <cell r="C14">
            <v>3682269.8867010749</v>
          </cell>
          <cell r="D14">
            <v>3984433.5211981731</v>
          </cell>
          <cell r="E14">
            <v>4050592.6036072918</v>
          </cell>
          <cell r="F14">
            <v>4161333.4847901347</v>
          </cell>
          <cell r="G14">
            <v>4142198.1122555756</v>
          </cell>
          <cell r="H14">
            <v>4269410.2404137766</v>
          </cell>
          <cell r="I14">
            <v>4524629.9887825334</v>
          </cell>
          <cell r="J14">
            <v>4922334.5571666388</v>
          </cell>
          <cell r="K14">
            <v>5502996.0102808392</v>
          </cell>
          <cell r="L14">
            <v>5908650.3435995281</v>
          </cell>
          <cell r="M14">
            <v>6419847.4332092786</v>
          </cell>
          <cell r="N14">
            <v>6843074.4606727371</v>
          </cell>
          <cell r="O14">
            <v>7286178.9128530538</v>
          </cell>
          <cell r="P14">
            <v>7780165.1640622094</v>
          </cell>
          <cell r="Q14">
            <v>8392259.177860653</v>
          </cell>
        </row>
        <row r="15">
          <cell r="A15">
            <v>9</v>
          </cell>
          <cell r="B15" t="str">
            <v>margin tax - amarillo</v>
          </cell>
          <cell r="C15">
            <v>175684.97931457541</v>
          </cell>
          <cell r="D15">
            <v>192172.35343304239</v>
          </cell>
          <cell r="E15">
            <v>157920.53142988303</v>
          </cell>
          <cell r="F15">
            <v>173516.35644172531</v>
          </cell>
          <cell r="G15">
            <v>183069.81816773483</v>
          </cell>
          <cell r="H15">
            <v>178603.70858903631</v>
          </cell>
          <cell r="I15">
            <v>193658.4290585331</v>
          </cell>
          <cell r="J15">
            <v>205265.61751129702</v>
          </cell>
          <cell r="K15">
            <v>216924.71089076664</v>
          </cell>
          <cell r="L15">
            <v>225663.72871570752</v>
          </cell>
          <cell r="M15">
            <v>235729.79087640392</v>
          </cell>
          <cell r="N15">
            <v>243109.63826452484</v>
          </cell>
          <cell r="O15">
            <v>251668.83992972955</v>
          </cell>
          <cell r="P15">
            <v>261699.55752651699</v>
          </cell>
          <cell r="Q15">
            <v>276304.84532347386</v>
          </cell>
        </row>
        <row r="16">
          <cell r="A16">
            <v>10</v>
          </cell>
          <cell r="B16" t="str">
            <v>margin tax - lubbock</v>
          </cell>
          <cell r="C16">
            <v>183082.76639397204</v>
          </cell>
          <cell r="D16">
            <v>156525.69591590582</v>
          </cell>
          <cell r="E16">
            <v>170532.14413827859</v>
          </cell>
          <cell r="F16">
            <v>172726.17271452825</v>
          </cell>
          <cell r="G16">
            <v>188634.79273559805</v>
          </cell>
          <cell r="H16">
            <v>177764.07812304105</v>
          </cell>
          <cell r="I16">
            <v>196228.1165057575</v>
          </cell>
          <cell r="J16">
            <v>211876.11460580383</v>
          </cell>
          <cell r="K16">
            <v>231243.97657636809</v>
          </cell>
          <cell r="L16">
            <v>246139.3372369468</v>
          </cell>
          <cell r="M16">
            <v>262437.53827047563</v>
          </cell>
          <cell r="N16">
            <v>276131.8663680582</v>
          </cell>
          <cell r="O16">
            <v>291509.56179655058</v>
          </cell>
          <cell r="P16">
            <v>308884.26770681073</v>
          </cell>
          <cell r="Q16">
            <v>334669.50941191812</v>
          </cell>
        </row>
        <row r="17">
          <cell r="A17">
            <v>11</v>
          </cell>
          <cell r="B17" t="str">
            <v>margin tax - wt cities</v>
          </cell>
          <cell r="C17">
            <v>366147.28539253812</v>
          </cell>
          <cell r="D17">
            <v>387130.02576609282</v>
          </cell>
          <cell r="E17">
            <v>421391.53889571235</v>
          </cell>
          <cell r="F17">
            <v>440286.18748134747</v>
          </cell>
          <cell r="G17">
            <v>491901.91148208285</v>
          </cell>
          <cell r="H17">
            <v>492816.95232632203</v>
          </cell>
          <cell r="I17">
            <v>544717.3091594656</v>
          </cell>
          <cell r="J17">
            <v>560523.47053006629</v>
          </cell>
          <cell r="K17">
            <v>606291.40710567695</v>
          </cell>
          <cell r="L17">
            <v>641860.70945845451</v>
          </cell>
          <cell r="M17">
            <v>679044.43462381826</v>
          </cell>
          <cell r="N17">
            <v>708800.0651411782</v>
          </cell>
          <cell r="O17">
            <v>741312.4991572632</v>
          </cell>
          <cell r="P17">
            <v>778956.16263637529</v>
          </cell>
          <cell r="Q17">
            <v>830218.36030380253</v>
          </cell>
        </row>
        <row r="18">
          <cell r="A18">
            <v>11.5</v>
          </cell>
          <cell r="B18" t="str">
            <v>margin tax - wt systemwide</v>
          </cell>
          <cell r="H18">
            <v>880818.51085606974</v>
          </cell>
          <cell r="I18">
            <v>871305.27062966197</v>
          </cell>
          <cell r="J18">
            <v>922288.78693231929</v>
          </cell>
          <cell r="K18">
            <v>993405.92486482742</v>
          </cell>
          <cell r="L18">
            <v>1048206.7050506257</v>
          </cell>
          <cell r="M18">
            <v>1112724.1486904011</v>
          </cell>
          <cell r="N18">
            <v>1167195.8781417606</v>
          </cell>
          <cell r="O18">
            <v>1226805.2133798772</v>
          </cell>
          <cell r="P18">
            <v>1294666.4875766211</v>
          </cell>
          <cell r="Q18">
            <v>1387101.5788843872</v>
          </cell>
        </row>
        <row r="19">
          <cell r="A19">
            <v>12</v>
          </cell>
          <cell r="B19" t="str">
            <v>GR Tax 1 - amarillo</v>
          </cell>
          <cell r="C19">
            <v>1112193.7099298809</v>
          </cell>
          <cell r="D19">
            <v>1172344.3807942381</v>
          </cell>
          <cell r="E19">
            <v>1141883.3766520438</v>
          </cell>
          <cell r="F19">
            <v>1184123.6930450636</v>
          </cell>
          <cell r="G19">
            <v>1138264.7656846</v>
          </cell>
          <cell r="H19">
            <v>1201056.0388182101</v>
          </cell>
          <cell r="I19">
            <v>1240772.5308760863</v>
          </cell>
          <cell r="J19">
            <v>1487596.8932724413</v>
          </cell>
          <cell r="K19">
            <v>1570197.3369628354</v>
          </cell>
          <cell r="L19">
            <v>1662013.9636420642</v>
          </cell>
          <cell r="M19">
            <v>1788124.2761620616</v>
          </cell>
          <cell r="N19">
            <v>1891267.3585656246</v>
          </cell>
          <cell r="O19">
            <v>2007549.1938037423</v>
          </cell>
          <cell r="P19">
            <v>2109207.680852145</v>
          </cell>
          <cell r="Q19">
            <v>2218866.1859743171</v>
          </cell>
        </row>
        <row r="20">
          <cell r="A20">
            <v>13</v>
          </cell>
          <cell r="B20" t="str">
            <v>GR Tax 1 - lubbock</v>
          </cell>
          <cell r="C20">
            <v>1294267.1756055362</v>
          </cell>
          <cell r="D20">
            <v>1303745.566674602</v>
          </cell>
          <cell r="E20">
            <v>1164602.713820308</v>
          </cell>
          <cell r="F20">
            <v>1185215.909826135</v>
          </cell>
          <cell r="G20">
            <v>1152502.4886870999</v>
          </cell>
          <cell r="H20">
            <v>1096637.6485233807</v>
          </cell>
          <cell r="I20">
            <v>1172361.818635474</v>
          </cell>
          <cell r="J20">
            <v>1368670.3803510861</v>
          </cell>
          <cell r="K20">
            <v>1448888.470516206</v>
          </cell>
          <cell r="L20">
            <v>1536950.7016735938</v>
          </cell>
          <cell r="M20">
            <v>1658963.2086122916</v>
          </cell>
          <cell r="N20">
            <v>1758236.2669796171</v>
          </cell>
          <cell r="O20">
            <v>1870509.7156262188</v>
          </cell>
          <cell r="P20">
            <v>1968302.9621604497</v>
          </cell>
          <cell r="Q20">
            <v>2074037.7784419013</v>
          </cell>
        </row>
        <row r="21">
          <cell r="A21">
            <v>14</v>
          </cell>
          <cell r="B21" t="str">
            <v>GR Tax 1 - wt cities</v>
          </cell>
          <cell r="C21">
            <v>1835310.0120938602</v>
          </cell>
          <cell r="D21">
            <v>1848419.7326419076</v>
          </cell>
          <cell r="E21">
            <v>1792522.4087991959</v>
          </cell>
          <cell r="F21">
            <v>2034175.8797149563</v>
          </cell>
          <cell r="G21">
            <v>2046993.2197082005</v>
          </cell>
          <cell r="H21">
            <v>2053091.2396837997</v>
          </cell>
          <cell r="I21">
            <v>2142418.1826974587</v>
          </cell>
          <cell r="J21">
            <v>2065613.9760107787</v>
          </cell>
          <cell r="K21">
            <v>2204946.2664883048</v>
          </cell>
          <cell r="L21">
            <v>2357638.0438389434</v>
          </cell>
          <cell r="M21">
            <v>2571822.6192077426</v>
          </cell>
          <cell r="N21">
            <v>2744814.0888135871</v>
          </cell>
          <cell r="O21">
            <v>2941334.0734225358</v>
          </cell>
          <cell r="P21">
            <v>3111617.6424128092</v>
          </cell>
          <cell r="Q21">
            <v>3296344.7079673433</v>
          </cell>
        </row>
        <row r="22">
          <cell r="A22">
            <v>15</v>
          </cell>
          <cell r="B22" t="str">
            <v>GR Tax 1 - nr-lv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16</v>
          </cell>
          <cell r="B23" t="str">
            <v>GR Tax 1 - reg-lvs</v>
          </cell>
          <cell r="C23">
            <v>30315.510363991816</v>
          </cell>
          <cell r="D23">
            <v>42237.032161994714</v>
          </cell>
          <cell r="E23">
            <v>70314.897734986152</v>
          </cell>
          <cell r="F23">
            <v>106715.31606936085</v>
          </cell>
          <cell r="G23">
            <v>55598.081641513556</v>
          </cell>
          <cell r="H23">
            <v>98528.518480909232</v>
          </cell>
          <cell r="I23">
            <v>120849.93237117527</v>
          </cell>
          <cell r="J23">
            <v>92095.953749424181</v>
          </cell>
          <cell r="K23">
            <v>94833.665072652264</v>
          </cell>
          <cell r="L23">
            <v>94833.665072652264</v>
          </cell>
          <cell r="M23">
            <v>94833.665072652264</v>
          </cell>
          <cell r="N23">
            <v>94833.665072652264</v>
          </cell>
          <cell r="O23">
            <v>94833.665072652264</v>
          </cell>
          <cell r="P23">
            <v>94833.665072652264</v>
          </cell>
          <cell r="Q23">
            <v>94833.665072652264</v>
          </cell>
        </row>
        <row r="24">
          <cell r="A24">
            <v>16.5</v>
          </cell>
          <cell r="B24" t="str">
            <v>GR Tax 1 - wtx systemwide</v>
          </cell>
          <cell r="I24">
            <v>4906562.4442732222</v>
          </cell>
          <cell r="J24">
            <v>5268784.748252566</v>
          </cell>
          <cell r="K24">
            <v>5588555.7757008309</v>
          </cell>
          <cell r="L24">
            <v>5937611.7225957047</v>
          </cell>
          <cell r="M24">
            <v>6423519.3343718732</v>
          </cell>
          <cell r="N24">
            <v>6817759.9807052985</v>
          </cell>
          <cell r="O24">
            <v>7264387.4910555286</v>
          </cell>
          <cell r="P24">
            <v>7652637.8934408966</v>
          </cell>
          <cell r="Q24">
            <v>8072954.470736091</v>
          </cell>
        </row>
        <row r="25">
          <cell r="A25">
            <v>16.600000000000001</v>
          </cell>
          <cell r="B25" t="str">
            <v>GR Tax 1.5 - amarillo</v>
          </cell>
          <cell r="H25">
            <v>1201056.0388182101</v>
          </cell>
          <cell r="I25">
            <v>1240772.5308760863</v>
          </cell>
          <cell r="J25">
            <v>1382826.1989659648</v>
          </cell>
          <cell r="K25">
            <v>1570197.3369628354</v>
          </cell>
          <cell r="L25">
            <v>1662013.9636420642</v>
          </cell>
          <cell r="M25">
            <v>1788124.2761620616</v>
          </cell>
          <cell r="N25">
            <v>1891267.3585656246</v>
          </cell>
          <cell r="O25">
            <v>2007549.1938037423</v>
          </cell>
          <cell r="P25">
            <v>2109207.680852145</v>
          </cell>
          <cell r="Q25">
            <v>2218866.1859743171</v>
          </cell>
        </row>
        <row r="26">
          <cell r="A26">
            <v>16.7</v>
          </cell>
          <cell r="B26" t="str">
            <v>GR Tax 1.5 - lubbock</v>
          </cell>
          <cell r="H26">
            <v>1096637.6485233807</v>
          </cell>
          <cell r="I26">
            <v>1172361.818635474</v>
          </cell>
          <cell r="J26">
            <v>1265945.3113594919</v>
          </cell>
          <cell r="K26">
            <v>1448888.470516206</v>
          </cell>
          <cell r="L26">
            <v>1536950.7016735938</v>
          </cell>
          <cell r="M26">
            <v>1658963.2086122916</v>
          </cell>
          <cell r="N26">
            <v>1758236.2669796171</v>
          </cell>
          <cell r="O26">
            <v>1870509.7156262188</v>
          </cell>
          <cell r="P26">
            <v>1968302.9621604497</v>
          </cell>
          <cell r="Q26">
            <v>2074037.7784419013</v>
          </cell>
        </row>
        <row r="27">
          <cell r="A27">
            <v>16.8</v>
          </cell>
          <cell r="B27" t="str">
            <v>GR Tax 1.5 - wt cities</v>
          </cell>
          <cell r="H27">
            <v>2053091.2396837997</v>
          </cell>
          <cell r="I27">
            <v>2142418.1826974587</v>
          </cell>
          <cell r="J27">
            <v>1965121.0465524583</v>
          </cell>
          <cell r="K27">
            <v>2204946.2664883048</v>
          </cell>
          <cell r="L27">
            <v>2357638.0438389434</v>
          </cell>
          <cell r="M27">
            <v>2571822.6192077426</v>
          </cell>
          <cell r="N27">
            <v>2744814.0888135871</v>
          </cell>
          <cell r="O27">
            <v>2941334.0734225358</v>
          </cell>
          <cell r="P27">
            <v>3111617.6424128092</v>
          </cell>
          <cell r="Q27">
            <v>3296344.7079673433</v>
          </cell>
        </row>
        <row r="28">
          <cell r="A28">
            <v>16.899999999999999</v>
          </cell>
          <cell r="B28" t="str">
            <v>GR Tax 1.5 - reg-lvs</v>
          </cell>
          <cell r="H28">
            <v>98443.515426409227</v>
          </cell>
          <cell r="I28">
            <v>120849.93237117527</v>
          </cell>
          <cell r="J28">
            <v>92095.953749424181</v>
          </cell>
          <cell r="K28">
            <v>101830.66507265226</v>
          </cell>
          <cell r="L28">
            <v>101830.66507265226</v>
          </cell>
          <cell r="M28">
            <v>101830.66507265226</v>
          </cell>
          <cell r="N28">
            <v>101830.66507265226</v>
          </cell>
          <cell r="O28">
            <v>101830.66507265226</v>
          </cell>
          <cell r="P28">
            <v>101830.66507265226</v>
          </cell>
          <cell r="Q28">
            <v>101830.66507265226</v>
          </cell>
        </row>
        <row r="29">
          <cell r="A29">
            <v>17</v>
          </cell>
          <cell r="B29" t="str">
            <v>GR Tax 2 - amarillo</v>
          </cell>
          <cell r="C29">
            <v>1392218.3055268615</v>
          </cell>
          <cell r="D29">
            <v>1522073.340035246</v>
          </cell>
          <cell r="E29">
            <v>1196238.3789682949</v>
          </cell>
          <cell r="F29">
            <v>1313572.2150895605</v>
          </cell>
          <cell r="G29">
            <v>1384519.3479588465</v>
          </cell>
          <cell r="H29">
            <v>1350918.9600980745</v>
          </cell>
          <cell r="I29">
            <v>1464181.8431503086</v>
          </cell>
          <cell r="J29">
            <v>1551507.5182403477</v>
          </cell>
          <cell r="K29">
            <v>1639223.6955423155</v>
          </cell>
          <cell r="L29">
            <v>1704970.9378045124</v>
          </cell>
          <cell r="M29">
            <v>1780702.0829701442</v>
          </cell>
          <cell r="N29">
            <v>1836223.7243953482</v>
          </cell>
          <cell r="O29">
            <v>1900618.135383636</v>
          </cell>
          <cell r="P29">
            <v>1976083.368789786</v>
          </cell>
          <cell r="Q29">
            <v>2085964.9841304808</v>
          </cell>
        </row>
        <row r="30">
          <cell r="A30">
            <v>18</v>
          </cell>
          <cell r="B30" t="str">
            <v>GR Tax 2 - lubbock</v>
          </cell>
          <cell r="C30">
            <v>1511448.6452937785</v>
          </cell>
          <cell r="D30">
            <v>1295500.1483268042</v>
          </cell>
          <cell r="E30">
            <v>1303998.6260953785</v>
          </cell>
          <cell r="F30">
            <v>1320505.2096980782</v>
          </cell>
          <cell r="G30">
            <v>1428948.9008654342</v>
          </cell>
          <cell r="H30">
            <v>1342194.9776462247</v>
          </cell>
          <cell r="I30">
            <v>1488450.8829170943</v>
          </cell>
          <cell r="J30">
            <v>1596489.659307654</v>
          </cell>
          <cell r="K30">
            <v>1742251.2501025959</v>
          </cell>
          <cell r="L30">
            <v>1854365.3486398803</v>
          </cell>
          <cell r="M30">
            <v>1977034.5978926723</v>
          </cell>
          <cell r="N30">
            <v>2080114.8580292023</v>
          </cell>
          <cell r="O30">
            <v>2195860.8296235311</v>
          </cell>
          <cell r="P30">
            <v>2326632.2005726141</v>
          </cell>
          <cell r="Q30">
            <v>2520680.5933101769</v>
          </cell>
        </row>
        <row r="31">
          <cell r="A31">
            <v>19</v>
          </cell>
          <cell r="B31" t="str">
            <v>GR Tax 2 - wt cities</v>
          </cell>
          <cell r="C31">
            <v>2040284.8296379768</v>
          </cell>
          <cell r="D31">
            <v>2043334.9656438329</v>
          </cell>
          <cell r="E31">
            <v>2223544.8338676877</v>
          </cell>
          <cell r="F31">
            <v>2322927.5470266603</v>
          </cell>
          <cell r="G31">
            <v>2593819.0485745375</v>
          </cell>
          <cell r="H31">
            <v>2588447.4397549881</v>
          </cell>
          <cell r="I31">
            <v>2880198.8685338087</v>
          </cell>
          <cell r="J31">
            <v>2952010.6282095392</v>
          </cell>
          <cell r="K31">
            <v>3192817.3780657644</v>
          </cell>
          <cell r="L31">
            <v>3379906.0003796183</v>
          </cell>
          <cell r="M31">
            <v>3575486.2185320156</v>
          </cell>
          <cell r="N31">
            <v>3731995.8926425679</v>
          </cell>
          <cell r="O31">
            <v>3903005.895251303</v>
          </cell>
          <cell r="P31">
            <v>4101005.312538255</v>
          </cell>
          <cell r="Q31">
            <v>4370635.9576169718</v>
          </cell>
        </row>
        <row r="32">
          <cell r="A32">
            <v>20</v>
          </cell>
          <cell r="B32" t="str">
            <v>GR Tax 2 - fritch</v>
          </cell>
          <cell r="C32">
            <v>24372.403606438264</v>
          </cell>
          <cell r="D32">
            <v>17189.339862335069</v>
          </cell>
          <cell r="E32">
            <v>94475.596587392545</v>
          </cell>
          <cell r="F32">
            <v>11431.72208622721</v>
          </cell>
          <cell r="G32">
            <v>10021.44300730515</v>
          </cell>
          <cell r="H32">
            <v>10078.954631761208</v>
          </cell>
          <cell r="I32">
            <v>12508.761001048526</v>
          </cell>
          <cell r="J32">
            <v>13358.709427861757</v>
          </cell>
          <cell r="K32">
            <v>11115.525589018533</v>
          </cell>
          <cell r="L32">
            <v>11298.744760858915</v>
          </cell>
          <cell r="M32">
            <v>11580.249910350281</v>
          </cell>
          <cell r="N32">
            <v>11834.015132998733</v>
          </cell>
          <cell r="O32">
            <v>12117.826294022725</v>
          </cell>
          <cell r="P32">
            <v>12360.514416716085</v>
          </cell>
          <cell r="Q32">
            <v>12712.098075171256</v>
          </cell>
        </row>
        <row r="33">
          <cell r="A33">
            <v>21</v>
          </cell>
          <cell r="B33" t="str">
            <v>GR Tax 2 - reg lvs</v>
          </cell>
          <cell r="C33">
            <v>55613.608265709088</v>
          </cell>
          <cell r="D33">
            <v>53545.098469495519</v>
          </cell>
          <cell r="E33">
            <v>10052.164860369516</v>
          </cell>
          <cell r="F33">
            <v>22391.340742342334</v>
          </cell>
          <cell r="G33">
            <v>35626.28853131074</v>
          </cell>
          <cell r="H33">
            <v>12658.296917485093</v>
          </cell>
          <cell r="I33">
            <v>5303.5576697565375</v>
          </cell>
          <cell r="J33">
            <v>8874.750626071549</v>
          </cell>
          <cell r="K33">
            <v>9097.0852368770447</v>
          </cell>
          <cell r="L33">
            <v>9386.0241884518873</v>
          </cell>
          <cell r="M33">
            <v>9706.6419050555724</v>
          </cell>
          <cell r="N33">
            <v>10051.313087730839</v>
          </cell>
          <cell r="O33">
            <v>10402.527829149756</v>
          </cell>
          <cell r="P33">
            <v>10788.237963863123</v>
          </cell>
          <cell r="Q33">
            <v>11154.842380134896</v>
          </cell>
        </row>
        <row r="34">
          <cell r="A34">
            <v>21.5</v>
          </cell>
          <cell r="B34" t="str">
            <v>GR Tax 2 - wtx systemwide</v>
          </cell>
          <cell r="E34">
            <v>0</v>
          </cell>
          <cell r="F34">
            <v>0</v>
          </cell>
          <cell r="G34">
            <v>0</v>
          </cell>
          <cell r="H34">
            <v>5478052.4438813366</v>
          </cell>
          <cell r="I34">
            <v>5791298.3704786813</v>
          </cell>
          <cell r="J34">
            <v>6109439.6046285629</v>
          </cell>
          <cell r="K34">
            <v>6580004.6390956575</v>
          </cell>
          <cell r="L34">
            <v>6942465.1695458349</v>
          </cell>
          <cell r="M34">
            <v>7369193.1607473688</v>
          </cell>
          <cell r="N34">
            <v>7729477.3005814794</v>
          </cell>
          <cell r="O34">
            <v>8123742.3310598126</v>
          </cell>
          <cell r="P34">
            <v>8572586.916100068</v>
          </cell>
          <cell r="Q34">
            <v>9183966.391246777</v>
          </cell>
        </row>
        <row r="35">
          <cell r="A35">
            <v>22</v>
          </cell>
          <cell r="B35" t="str">
            <v>Book Income Taxes for Deferred Tax Calc - CONS</v>
          </cell>
          <cell r="H35">
            <v>119191134.58</v>
          </cell>
          <cell r="I35">
            <v>111811516.99000004</v>
          </cell>
          <cell r="J35">
            <v>148965032.97490036</v>
          </cell>
          <cell r="K35">
            <v>157882157.32817376</v>
          </cell>
          <cell r="L35">
            <v>179890644.40713567</v>
          </cell>
          <cell r="M35">
            <v>201480064.76694188</v>
          </cell>
          <cell r="N35">
            <v>214469025.52133822</v>
          </cell>
          <cell r="O35">
            <v>228733366.02090001</v>
          </cell>
          <cell r="P35">
            <v>247262812.23245928</v>
          </cell>
          <cell r="Q35">
            <v>266433042.00264832</v>
          </cell>
        </row>
        <row r="36">
          <cell r="A36">
            <v>22.1</v>
          </cell>
          <cell r="B36" t="str">
            <v>Book Income Taxes for Deferred Tax Calc - NONREG</v>
          </cell>
          <cell r="H36">
            <v>-209243.79999999236</v>
          </cell>
          <cell r="I36">
            <v>5612689.0900000017</v>
          </cell>
          <cell r="J36">
            <v>10917386.688745718</v>
          </cell>
          <cell r="K36">
            <v>9182972.767212633</v>
          </cell>
          <cell r="L36">
            <v>9529704.9059587698</v>
          </cell>
          <cell r="M36">
            <v>9882230.8417906947</v>
          </cell>
          <cell r="N36">
            <v>9796794.4698440582</v>
          </cell>
          <cell r="O36">
            <v>9713086.0424054079</v>
          </cell>
          <cell r="P36">
            <v>9605507.8685258422</v>
          </cell>
          <cell r="Q36">
            <v>9445677.3488524165</v>
          </cell>
        </row>
        <row r="37">
          <cell r="A37">
            <v>23</v>
          </cell>
          <cell r="B37" t="str">
            <v>Gross Margin - KY</v>
          </cell>
          <cell r="G37">
            <v>-435768</v>
          </cell>
          <cell r="H37">
            <v>473851.5643081516</v>
          </cell>
          <cell r="I37">
            <v>-1090.551399461925</v>
          </cell>
        </row>
        <row r="38">
          <cell r="A38">
            <v>24</v>
          </cell>
          <cell r="B38" t="str">
            <v>Gross Margin - TN</v>
          </cell>
          <cell r="G38">
            <v>-816315.03999999166</v>
          </cell>
          <cell r="H38">
            <v>238989.42104063183</v>
          </cell>
          <cell r="I38">
            <v>86027.989559344947</v>
          </cell>
        </row>
        <row r="39">
          <cell r="A39">
            <v>25</v>
          </cell>
          <cell r="B39" t="str">
            <v>Gross Margin - GA</v>
          </cell>
          <cell r="G39">
            <v>-32584.365954138339</v>
          </cell>
          <cell r="H39">
            <v>19907.751899935305</v>
          </cell>
          <cell r="I39">
            <v>-539940</v>
          </cell>
        </row>
        <row r="40">
          <cell r="A40">
            <v>26</v>
          </cell>
          <cell r="B40" t="str">
            <v>Gross Margin - VA</v>
          </cell>
          <cell r="H40">
            <v>115196.22670437954</v>
          </cell>
          <cell r="I40">
            <v>-115196.22670437954</v>
          </cell>
        </row>
        <row r="41">
          <cell r="A41">
            <v>27</v>
          </cell>
          <cell r="B41" t="str">
            <v>Gross Margin - UMO</v>
          </cell>
          <cell r="G41">
            <v>100000</v>
          </cell>
          <cell r="H41">
            <v>-1331111.0963683408</v>
          </cell>
          <cell r="I41">
            <v>-4204.9670316539705</v>
          </cell>
        </row>
        <row r="42">
          <cell r="A42">
            <v>28</v>
          </cell>
          <cell r="B42" t="str">
            <v>Gross Margin - IL</v>
          </cell>
          <cell r="G42">
            <v>-69318</v>
          </cell>
          <cell r="H42">
            <v>-293714.13477659877</v>
          </cell>
          <cell r="I42">
            <v>-155213.1922234036</v>
          </cell>
        </row>
        <row r="43">
          <cell r="A43">
            <v>29</v>
          </cell>
          <cell r="B43" t="str">
            <v>Gross Margin - IA</v>
          </cell>
          <cell r="G43">
            <v>-27394.636088460684</v>
          </cell>
          <cell r="H43">
            <v>16697.375754083507</v>
          </cell>
          <cell r="I43">
            <v>-69380.961554083973</v>
          </cell>
        </row>
        <row r="44">
          <cell r="A44">
            <v>30</v>
          </cell>
          <cell r="B44" t="str">
            <v>Gross Margin - TLA</v>
          </cell>
          <cell r="G44">
            <v>-29940.021592922509</v>
          </cell>
          <cell r="H44">
            <v>-133924.12840707228</v>
          </cell>
          <cell r="I44">
            <v>-407785</v>
          </cell>
        </row>
        <row r="45">
          <cell r="A45">
            <v>31</v>
          </cell>
          <cell r="B45" t="str">
            <v>Gross Margin - LGS</v>
          </cell>
          <cell r="G45">
            <v>-103292.46000000834</v>
          </cell>
          <cell r="H45">
            <v>463291.12999999523</v>
          </cell>
          <cell r="I45">
            <v>663416</v>
          </cell>
        </row>
        <row r="46">
          <cell r="A46">
            <v>32</v>
          </cell>
          <cell r="B46" t="str">
            <v>Gross Margin - MidTEX</v>
          </cell>
          <cell r="G46">
            <v>1019555.6201306581</v>
          </cell>
          <cell r="H46">
            <v>-5315616.4098344445</v>
          </cell>
          <cell r="I46">
            <v>-3300000</v>
          </cell>
          <cell r="J46">
            <v>-3009837.1423394084</v>
          </cell>
        </row>
        <row r="47">
          <cell r="A47">
            <v>33</v>
          </cell>
          <cell r="B47" t="str">
            <v>Gross Margin - WTC</v>
          </cell>
          <cell r="G47">
            <v>-413999.99999999255</v>
          </cell>
          <cell r="H47">
            <v>-1367712.0016336888</v>
          </cell>
          <cell r="I47">
            <v>-180878.5</v>
          </cell>
          <cell r="J47">
            <v>-455038.10065434128</v>
          </cell>
        </row>
        <row r="48">
          <cell r="A48">
            <v>34</v>
          </cell>
          <cell r="B48" t="str">
            <v>Gross Margin - AMA</v>
          </cell>
          <cell r="G48">
            <v>157055</v>
          </cell>
          <cell r="H48">
            <v>-543638.0211817883</v>
          </cell>
          <cell r="I48">
            <v>30460.500000003725</v>
          </cell>
          <cell r="J48">
            <v>-52955.851420152932</v>
          </cell>
        </row>
        <row r="49">
          <cell r="A49">
            <v>35</v>
          </cell>
          <cell r="B49" t="str">
            <v>Gross Margin - TRI</v>
          </cell>
          <cell r="G49">
            <v>-261936.52525048237</v>
          </cell>
          <cell r="H49">
            <v>-49004</v>
          </cell>
          <cell r="I49">
            <v>150000</v>
          </cell>
        </row>
        <row r="50">
          <cell r="A50">
            <v>36</v>
          </cell>
          <cell r="B50" t="str">
            <v>Gross Margin - LUBB</v>
          </cell>
          <cell r="G50">
            <v>495123.63429564238</v>
          </cell>
          <cell r="H50">
            <v>-1219102.6770385876</v>
          </cell>
          <cell r="I50">
            <v>519.5</v>
          </cell>
          <cell r="J50">
            <v>-81274.105363670737</v>
          </cell>
        </row>
        <row r="51">
          <cell r="A51">
            <v>37</v>
          </cell>
          <cell r="B51" t="str">
            <v>Gross Margin - CO</v>
          </cell>
          <cell r="I51">
            <v>403883.97977682948</v>
          </cell>
        </row>
        <row r="52">
          <cell r="A52">
            <v>38</v>
          </cell>
          <cell r="B52" t="str">
            <v>Gross Margin - KS</v>
          </cell>
          <cell r="I52">
            <v>-61903</v>
          </cell>
        </row>
        <row r="53">
          <cell r="A53">
            <v>39</v>
          </cell>
          <cell r="B53" t="str">
            <v>NRMLZD EQUITY % (INCL STD)</v>
          </cell>
          <cell r="G53">
            <v>0.48687633126440222</v>
          </cell>
          <cell r="H53">
            <v>0.48292147428211224</v>
          </cell>
          <cell r="I53">
            <v>0.48279767888072872</v>
          </cell>
          <cell r="J53">
            <v>0.4715926894824316</v>
          </cell>
          <cell r="K53">
            <v>0.51720534161981113</v>
          </cell>
          <cell r="L53">
            <v>0.50200924092770982</v>
          </cell>
          <cell r="M53">
            <v>0.49476305611559596</v>
          </cell>
          <cell r="N53">
            <v>0.49169380622759051</v>
          </cell>
          <cell r="O53">
            <v>0.48412554434984839</v>
          </cell>
          <cell r="P53">
            <v>0.49988942878905834</v>
          </cell>
          <cell r="Q53">
            <v>0.50624427090254509</v>
          </cell>
        </row>
        <row r="54">
          <cell r="A54">
            <v>40</v>
          </cell>
          <cell r="B54" t="str">
            <v>NRMLZD EQUITY % (EXCL STD)</v>
          </cell>
          <cell r="G54">
            <v>0.50099654326212095</v>
          </cell>
          <cell r="H54">
            <v>0.50524980891457205</v>
          </cell>
          <cell r="I54">
            <v>0.51673431268383085</v>
          </cell>
          <cell r="J54">
            <v>0.50300582412637884</v>
          </cell>
          <cell r="K54">
            <v>0.54732705551751637</v>
          </cell>
          <cell r="L54">
            <v>0.54425347338012964</v>
          </cell>
          <cell r="M54">
            <v>0.55953287801048757</v>
          </cell>
          <cell r="N54">
            <v>0.55000936083714025</v>
          </cell>
          <cell r="O54">
            <v>0.53696071127658618</v>
          </cell>
          <cell r="P54">
            <v>0.5525992446208684</v>
          </cell>
          <cell r="Q54">
            <v>0.55617948600317713</v>
          </cell>
        </row>
        <row r="55">
          <cell r="A55">
            <v>41</v>
          </cell>
        </row>
        <row r="56">
          <cell r="A56">
            <v>42</v>
          </cell>
        </row>
        <row r="57">
          <cell r="A57">
            <v>43</v>
          </cell>
        </row>
        <row r="58">
          <cell r="A58">
            <v>44</v>
          </cell>
        </row>
        <row r="59">
          <cell r="A59">
            <v>45</v>
          </cell>
        </row>
        <row r="60">
          <cell r="A60">
            <v>46</v>
          </cell>
        </row>
        <row r="61">
          <cell r="A61">
            <v>47</v>
          </cell>
        </row>
        <row r="62">
          <cell r="A62">
            <v>48</v>
          </cell>
        </row>
        <row r="63">
          <cell r="A63">
            <v>49</v>
          </cell>
        </row>
        <row r="64">
          <cell r="A64">
            <v>50</v>
          </cell>
        </row>
        <row r="65">
          <cell r="A65">
            <v>51</v>
          </cell>
        </row>
        <row r="66">
          <cell r="A66">
            <v>52</v>
          </cell>
        </row>
        <row r="67">
          <cell r="A67">
            <v>53</v>
          </cell>
        </row>
        <row r="68">
          <cell r="A68">
            <v>54</v>
          </cell>
        </row>
        <row r="69">
          <cell r="A69">
            <v>55</v>
          </cell>
        </row>
        <row r="72">
          <cell r="A72">
            <v>1</v>
          </cell>
          <cell r="B72" t="str">
            <v>TIES TO INTEREST MODEL:</v>
          </cell>
          <cell r="F72">
            <v>-139838159.49999952</v>
          </cell>
          <cell r="G72">
            <v>-4879292.8799999468</v>
          </cell>
          <cell r="H72">
            <v>0</v>
          </cell>
          <cell r="I72">
            <v>0</v>
          </cell>
          <cell r="J72">
            <v>152188979.55821207</v>
          </cell>
          <cell r="K72">
            <v>375732275.15965307</v>
          </cell>
          <cell r="L72">
            <v>423352057.07216394</v>
          </cell>
          <cell r="M72">
            <v>482825175.88357043</v>
          </cell>
          <cell r="N72">
            <v>439842820.86099195</v>
          </cell>
          <cell r="O72">
            <v>424446004.83070678</v>
          </cell>
          <cell r="P72">
            <v>446005143.30752993</v>
          </cell>
          <cell r="Q72">
            <v>439985000.09875047</v>
          </cell>
        </row>
        <row r="73">
          <cell r="A73">
            <v>2</v>
          </cell>
          <cell r="B73" t="str">
            <v>Projected Stock Price</v>
          </cell>
          <cell r="G73">
            <v>29.25</v>
          </cell>
          <cell r="H73">
            <v>32.450000000000003</v>
          </cell>
          <cell r="I73">
            <v>35.79</v>
          </cell>
          <cell r="J73">
            <v>37.932532478158521</v>
          </cell>
          <cell r="K73">
            <v>39.282047831258041</v>
          </cell>
          <cell r="L73">
            <v>41.953796596125663</v>
          </cell>
          <cell r="M73">
            <v>46.940943589307331</v>
          </cell>
          <cell r="N73">
            <v>49.304850122211214</v>
          </cell>
          <cell r="O73">
            <v>52.645660611992469</v>
          </cell>
          <cell r="P73">
            <v>57.083573707537937</v>
          </cell>
          <cell r="Q73">
            <v>61.40007435636754</v>
          </cell>
        </row>
        <row r="74">
          <cell r="A74">
            <v>3</v>
          </cell>
          <cell r="B74" t="str">
            <v>EQUITY % (INCL STD)</v>
          </cell>
          <cell r="G74">
            <v>0.48687633126440222</v>
          </cell>
          <cell r="H74">
            <v>0.48292147428211224</v>
          </cell>
          <cell r="I74">
            <v>0.48279767888072872</v>
          </cell>
          <cell r="J74">
            <v>0.4715926894824316</v>
          </cell>
          <cell r="K74">
            <v>0.51720534161981113</v>
          </cell>
          <cell r="L74">
            <v>0.50200924092770982</v>
          </cell>
          <cell r="M74">
            <v>0.49476305611559596</v>
          </cell>
          <cell r="N74">
            <v>0.49169380622759051</v>
          </cell>
          <cell r="O74">
            <v>0.48412554434984839</v>
          </cell>
          <cell r="P74">
            <v>0.49988942878905834</v>
          </cell>
          <cell r="Q74">
            <v>0.50624427090254509</v>
          </cell>
        </row>
        <row r="75">
          <cell r="A75">
            <v>4</v>
          </cell>
          <cell r="B75" t="str">
            <v>EQUITY % (EXCL STD)</v>
          </cell>
          <cell r="G75">
            <v>0.50099654326212095</v>
          </cell>
          <cell r="H75">
            <v>0.50524980891457205</v>
          </cell>
          <cell r="I75">
            <v>0.54666785921751826</v>
          </cell>
          <cell r="J75">
            <v>0.50300582412637884</v>
          </cell>
          <cell r="K75">
            <v>0.54732705551751637</v>
          </cell>
          <cell r="L75">
            <v>0.54425347338012964</v>
          </cell>
          <cell r="M75">
            <v>0.55953287801048757</v>
          </cell>
          <cell r="N75">
            <v>0.55000936083714025</v>
          </cell>
          <cell r="O75">
            <v>0.53696071127658618</v>
          </cell>
          <cell r="P75">
            <v>0.5525992446208684</v>
          </cell>
          <cell r="Q75">
            <v>0.55617948600317713</v>
          </cell>
        </row>
        <row r="76">
          <cell r="A76">
            <v>5</v>
          </cell>
          <cell r="B76" t="str">
            <v>Eq Adj to Maintain Eq %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6</v>
          </cell>
          <cell r="B77" t="str">
            <v>LTD Adj to Maintain Eq %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7</v>
          </cell>
          <cell r="B78" t="str">
            <v>margin tax - midtx rrm</v>
          </cell>
          <cell r="C78">
            <v>3729793.8132276707</v>
          </cell>
          <cell r="D78">
            <v>3831620.1041331566</v>
          </cell>
          <cell r="E78">
            <v>4023548.5051513528</v>
          </cell>
          <cell r="F78">
            <v>4184063.4800041104</v>
          </cell>
          <cell r="G78">
            <v>4249090.8777771136</v>
          </cell>
          <cell r="H78">
            <v>4386039.5706630945</v>
          </cell>
          <cell r="I78">
            <v>4687906.1949380636</v>
          </cell>
          <cell r="J78">
            <v>5066973.7103150152</v>
          </cell>
          <cell r="K78">
            <v>5616666.9007901344</v>
          </cell>
          <cell r="L78">
            <v>6051240.4806134952</v>
          </cell>
          <cell r="M78">
            <v>6547237.6320837131</v>
          </cell>
          <cell r="N78">
            <v>6977337.9490810018</v>
          </cell>
          <cell r="O78">
            <v>7435225.285754011</v>
          </cell>
          <cell r="P78">
            <v>7937693.1437226161</v>
          </cell>
          <cell r="Q78">
            <v>8697838.1275510676</v>
          </cell>
        </row>
        <row r="79">
          <cell r="A79">
            <v>8</v>
          </cell>
          <cell r="B79" t="str">
            <v>margin tax - dallas</v>
          </cell>
          <cell r="C79">
            <v>3682269.8867010749</v>
          </cell>
          <cell r="D79">
            <v>3984433.5211981731</v>
          </cell>
          <cell r="E79">
            <v>4050592.6036072918</v>
          </cell>
          <cell r="F79">
            <v>4161333.4847901347</v>
          </cell>
          <cell r="G79">
            <v>4142198.1122555756</v>
          </cell>
          <cell r="H79">
            <v>4269410.2404137766</v>
          </cell>
          <cell r="I79">
            <v>4524629.9887825334</v>
          </cell>
          <cell r="J79">
            <v>4922334.5571666388</v>
          </cell>
          <cell r="K79">
            <v>5502996.0102808392</v>
          </cell>
          <cell r="L79">
            <v>5908650.3435995281</v>
          </cell>
          <cell r="M79">
            <v>6419847.4332092786</v>
          </cell>
          <cell r="N79">
            <v>6843074.4606727371</v>
          </cell>
          <cell r="O79">
            <v>7286178.9128530538</v>
          </cell>
          <cell r="P79">
            <v>7780165.1640622094</v>
          </cell>
          <cell r="Q79">
            <v>8392259.177860653</v>
          </cell>
        </row>
        <row r="80">
          <cell r="A80">
            <v>9</v>
          </cell>
          <cell r="B80" t="str">
            <v>margin tax - amarillo</v>
          </cell>
          <cell r="C80">
            <v>175684.97931457541</v>
          </cell>
          <cell r="D80">
            <v>192172.35343304239</v>
          </cell>
          <cell r="E80">
            <v>157920.53142988303</v>
          </cell>
          <cell r="F80">
            <v>173516.35644172531</v>
          </cell>
          <cell r="G80">
            <v>183069.81816773483</v>
          </cell>
          <cell r="H80">
            <v>178603.70858903631</v>
          </cell>
          <cell r="I80">
            <v>193658.4290585331</v>
          </cell>
          <cell r="J80">
            <v>205265.61751129702</v>
          </cell>
          <cell r="K80">
            <v>216924.71089076664</v>
          </cell>
          <cell r="L80">
            <v>225663.72871570752</v>
          </cell>
          <cell r="M80">
            <v>235729.79087640386</v>
          </cell>
          <cell r="N80">
            <v>243109.63826452487</v>
          </cell>
          <cell r="O80">
            <v>251668.83992972955</v>
          </cell>
          <cell r="P80">
            <v>261699.55752651702</v>
          </cell>
          <cell r="Q80">
            <v>276304.8453234738</v>
          </cell>
        </row>
        <row r="81">
          <cell r="A81">
            <v>10</v>
          </cell>
          <cell r="B81" t="str">
            <v>margin tax - lubbock</v>
          </cell>
          <cell r="C81">
            <v>183082.76639397204</v>
          </cell>
          <cell r="D81">
            <v>156525.69591590582</v>
          </cell>
          <cell r="E81">
            <v>170532.14413827859</v>
          </cell>
          <cell r="F81">
            <v>172726.17271452825</v>
          </cell>
          <cell r="G81">
            <v>188634.79273559805</v>
          </cell>
          <cell r="H81">
            <v>177764.07812304105</v>
          </cell>
          <cell r="I81">
            <v>196228.1165057575</v>
          </cell>
          <cell r="J81">
            <v>211876.11460580383</v>
          </cell>
          <cell r="K81">
            <v>231243.97657636809</v>
          </cell>
          <cell r="L81">
            <v>246139.3372369468</v>
          </cell>
          <cell r="M81">
            <v>262437.53827047563</v>
          </cell>
          <cell r="N81">
            <v>276131.86636805814</v>
          </cell>
          <cell r="O81">
            <v>291509.56179655058</v>
          </cell>
          <cell r="P81">
            <v>308884.26770681073</v>
          </cell>
          <cell r="Q81">
            <v>334669.50941191812</v>
          </cell>
        </row>
        <row r="82">
          <cell r="A82">
            <v>11</v>
          </cell>
          <cell r="B82" t="str">
            <v>margin tax - wt cities</v>
          </cell>
          <cell r="C82">
            <v>366147.28539253812</v>
          </cell>
          <cell r="D82">
            <v>387130.02576609282</v>
          </cell>
          <cell r="E82">
            <v>421391.53889571235</v>
          </cell>
          <cell r="F82">
            <v>440286.18748134747</v>
          </cell>
          <cell r="G82">
            <v>491901.91148208285</v>
          </cell>
          <cell r="H82">
            <v>492816.95232632203</v>
          </cell>
          <cell r="I82">
            <v>544717.3091594656</v>
          </cell>
          <cell r="J82">
            <v>560523.47053006629</v>
          </cell>
          <cell r="K82">
            <v>606291.40710567695</v>
          </cell>
          <cell r="L82">
            <v>641860.70945845451</v>
          </cell>
          <cell r="M82">
            <v>679044.43462381826</v>
          </cell>
          <cell r="N82">
            <v>708800.0651411782</v>
          </cell>
          <cell r="O82">
            <v>741312.4991572632</v>
          </cell>
          <cell r="P82">
            <v>778956.16263637517</v>
          </cell>
          <cell r="Q82">
            <v>830218.36030380265</v>
          </cell>
        </row>
        <row r="83">
          <cell r="A83">
            <v>11.5</v>
          </cell>
          <cell r="B83" t="str">
            <v>margin tax - wt systemwide</v>
          </cell>
          <cell r="H83">
            <v>880818.51085606974</v>
          </cell>
          <cell r="I83">
            <v>871305.27062966197</v>
          </cell>
          <cell r="J83">
            <v>922288.78693231929</v>
          </cell>
          <cell r="K83">
            <v>993405.92486482742</v>
          </cell>
          <cell r="L83">
            <v>1048206.7050506257</v>
          </cell>
          <cell r="M83">
            <v>1112724.1486904011</v>
          </cell>
          <cell r="N83">
            <v>1167195.8781417606</v>
          </cell>
          <cell r="O83">
            <v>1226805.2133798772</v>
          </cell>
          <cell r="P83">
            <v>1294666.4875766211</v>
          </cell>
          <cell r="Q83">
            <v>1387101.5788843872</v>
          </cell>
        </row>
        <row r="84">
          <cell r="A84">
            <v>12</v>
          </cell>
          <cell r="B84" t="str">
            <v>GR Tax 1 - amarillo</v>
          </cell>
          <cell r="C84">
            <v>1112193.7099298809</v>
          </cell>
          <cell r="D84">
            <v>1172344.3807942381</v>
          </cell>
          <cell r="E84">
            <v>1141883.3766520438</v>
          </cell>
          <cell r="F84">
            <v>1184123.6930450636</v>
          </cell>
          <cell r="G84">
            <v>1138264.7656846</v>
          </cell>
          <cell r="H84">
            <v>1201056.0388182101</v>
          </cell>
          <cell r="I84">
            <v>1240772.5308760863</v>
          </cell>
          <cell r="J84">
            <v>1487596.8932724413</v>
          </cell>
          <cell r="K84">
            <v>1570197.3369628354</v>
          </cell>
          <cell r="L84">
            <v>1662013.9636420642</v>
          </cell>
          <cell r="M84">
            <v>1788124.2761620616</v>
          </cell>
          <cell r="N84">
            <v>1891267.3585656246</v>
          </cell>
          <cell r="O84">
            <v>2007549.1938037423</v>
          </cell>
          <cell r="P84">
            <v>2109207.6808521454</v>
          </cell>
          <cell r="Q84">
            <v>2218866.1859743171</v>
          </cell>
        </row>
        <row r="85">
          <cell r="A85">
            <v>13</v>
          </cell>
          <cell r="B85" t="str">
            <v>GR Tax 1 - lubbock</v>
          </cell>
          <cell r="C85">
            <v>1294267.1756055362</v>
          </cell>
          <cell r="D85">
            <v>1303745.566674602</v>
          </cell>
          <cell r="E85">
            <v>1164602.713820308</v>
          </cell>
          <cell r="F85">
            <v>1185215.909826135</v>
          </cell>
          <cell r="G85">
            <v>1152502.4886870999</v>
          </cell>
          <cell r="H85">
            <v>1096637.6485233807</v>
          </cell>
          <cell r="I85">
            <v>1172361.818635474</v>
          </cell>
          <cell r="J85">
            <v>1368670.3803510861</v>
          </cell>
          <cell r="K85">
            <v>1448888.470516206</v>
          </cell>
          <cell r="L85">
            <v>1536950.7016735938</v>
          </cell>
          <cell r="M85">
            <v>1658963.2086122916</v>
          </cell>
          <cell r="N85">
            <v>1758236.2669796171</v>
          </cell>
          <cell r="O85">
            <v>1870509.7156262188</v>
          </cell>
          <cell r="P85">
            <v>1968302.9621604497</v>
          </cell>
          <cell r="Q85">
            <v>2074037.778441902</v>
          </cell>
        </row>
        <row r="86">
          <cell r="A86">
            <v>14</v>
          </cell>
          <cell r="B86" t="str">
            <v>GR Tax 1 - wt cities</v>
          </cell>
          <cell r="C86">
            <v>1835310.0120938602</v>
          </cell>
          <cell r="D86">
            <v>1848419.7326419076</v>
          </cell>
          <cell r="E86">
            <v>1792522.4087991959</v>
          </cell>
          <cell r="F86">
            <v>2034175.8797149563</v>
          </cell>
          <cell r="G86">
            <v>2046993.2197082005</v>
          </cell>
          <cell r="H86">
            <v>2053091.2396837997</v>
          </cell>
          <cell r="I86">
            <v>2142418.1826974587</v>
          </cell>
          <cell r="J86">
            <v>2065613.9760107787</v>
          </cell>
          <cell r="K86">
            <v>2204946.2664883048</v>
          </cell>
          <cell r="L86">
            <v>2357638.0438389434</v>
          </cell>
          <cell r="M86">
            <v>2571822.6192077426</v>
          </cell>
          <cell r="N86">
            <v>2744814.0888135871</v>
          </cell>
          <cell r="O86">
            <v>2941334.0734225358</v>
          </cell>
          <cell r="P86">
            <v>3111617.6424128092</v>
          </cell>
          <cell r="Q86">
            <v>3296344.7079673433</v>
          </cell>
        </row>
        <row r="87">
          <cell r="A87">
            <v>15</v>
          </cell>
          <cell r="B87" t="str">
            <v>GR Tax 1 - nr-lv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16</v>
          </cell>
          <cell r="B88" t="str">
            <v>GR Tax 1 - reg-lvs</v>
          </cell>
          <cell r="C88">
            <v>30315.510363991816</v>
          </cell>
          <cell r="D88">
            <v>42237.032161994714</v>
          </cell>
          <cell r="E88">
            <v>70314.897734986152</v>
          </cell>
          <cell r="F88">
            <v>106715.31606936085</v>
          </cell>
          <cell r="G88">
            <v>55598.081641513556</v>
          </cell>
          <cell r="H88">
            <v>98528.518480909232</v>
          </cell>
          <cell r="I88">
            <v>120849.93237117527</v>
          </cell>
          <cell r="J88">
            <v>92095.953749424181</v>
          </cell>
          <cell r="K88">
            <v>94833.665072652264</v>
          </cell>
          <cell r="L88">
            <v>94833.665072652264</v>
          </cell>
          <cell r="M88">
            <v>94833.665072652264</v>
          </cell>
          <cell r="N88">
            <v>94833.665072652264</v>
          </cell>
          <cell r="O88">
            <v>94833.665072652264</v>
          </cell>
          <cell r="P88">
            <v>94833.665072652264</v>
          </cell>
          <cell r="Q88">
            <v>94833.665072652264</v>
          </cell>
        </row>
        <row r="89">
          <cell r="A89">
            <v>16.5</v>
          </cell>
          <cell r="B89" t="str">
            <v>GR Tax 1 - wtx systemwide</v>
          </cell>
          <cell r="I89">
            <v>4906562.4442732222</v>
          </cell>
          <cell r="J89">
            <v>5268784.748252566</v>
          </cell>
          <cell r="K89">
            <v>5588555.7757008309</v>
          </cell>
          <cell r="L89">
            <v>5937611.7225957047</v>
          </cell>
          <cell r="M89">
            <v>6423519.3343718732</v>
          </cell>
          <cell r="N89">
            <v>6817759.9807052985</v>
          </cell>
          <cell r="O89">
            <v>7264387.4910555286</v>
          </cell>
          <cell r="P89">
            <v>7652637.8934408966</v>
          </cell>
          <cell r="Q89">
            <v>8072954.470736091</v>
          </cell>
        </row>
        <row r="90">
          <cell r="A90">
            <v>16.600000000000001</v>
          </cell>
          <cell r="B90" t="str">
            <v>GR Tax 1.5 - amarillo</v>
          </cell>
          <cell r="H90">
            <v>1201056.0388182101</v>
          </cell>
          <cell r="I90">
            <v>1240772.5308760863</v>
          </cell>
          <cell r="J90">
            <v>1382826.1989659648</v>
          </cell>
          <cell r="K90">
            <v>1570197.3369628354</v>
          </cell>
          <cell r="L90">
            <v>1662013.9636420642</v>
          </cell>
          <cell r="M90">
            <v>1788124.2761620616</v>
          </cell>
          <cell r="N90">
            <v>1891267.3585656246</v>
          </cell>
          <cell r="O90">
            <v>2007549.1938037423</v>
          </cell>
          <cell r="P90">
            <v>2109207.6808521454</v>
          </cell>
          <cell r="Q90">
            <v>2218866.1859743171</v>
          </cell>
        </row>
        <row r="91">
          <cell r="A91">
            <v>16.7</v>
          </cell>
          <cell r="B91" t="str">
            <v>GR Tax 1.5 - lubbock</v>
          </cell>
          <cell r="H91">
            <v>1096637.6485233807</v>
          </cell>
          <cell r="I91">
            <v>1172361.818635474</v>
          </cell>
          <cell r="J91">
            <v>1265945.3113594919</v>
          </cell>
          <cell r="K91">
            <v>1448888.470516206</v>
          </cell>
          <cell r="L91">
            <v>1536950.7016735938</v>
          </cell>
          <cell r="M91">
            <v>1658963.2086122916</v>
          </cell>
          <cell r="N91">
            <v>1758236.2669796171</v>
          </cell>
          <cell r="O91">
            <v>1870509.7156262188</v>
          </cell>
          <cell r="P91">
            <v>1968302.9621604497</v>
          </cell>
          <cell r="Q91">
            <v>2074037.778441902</v>
          </cell>
        </row>
        <row r="92">
          <cell r="A92">
            <v>16.8</v>
          </cell>
          <cell r="B92" t="str">
            <v>GR Tax 1.5 - wt cities</v>
          </cell>
          <cell r="H92">
            <v>2053091.2396837997</v>
          </cell>
          <cell r="I92">
            <v>2142418.1826974587</v>
          </cell>
          <cell r="J92">
            <v>1965121.0465524583</v>
          </cell>
          <cell r="K92">
            <v>2204946.2664883048</v>
          </cell>
          <cell r="L92">
            <v>2357638.0438389434</v>
          </cell>
          <cell r="M92">
            <v>2571822.6192077426</v>
          </cell>
          <cell r="N92">
            <v>2744814.0888135871</v>
          </cell>
          <cell r="O92">
            <v>2941334.0734225358</v>
          </cell>
          <cell r="P92">
            <v>3111617.6424128092</v>
          </cell>
          <cell r="Q92">
            <v>3296344.7079673433</v>
          </cell>
        </row>
        <row r="93">
          <cell r="A93">
            <v>16.899999999999999</v>
          </cell>
          <cell r="B93" t="str">
            <v>GR Tax 1.5 - reg-lvs</v>
          </cell>
          <cell r="H93">
            <v>98443.515426409227</v>
          </cell>
          <cell r="I93">
            <v>120849.93237117527</v>
          </cell>
          <cell r="J93">
            <v>92095.953749424181</v>
          </cell>
          <cell r="K93">
            <v>101830.66507265226</v>
          </cell>
          <cell r="L93">
            <v>101830.66507265226</v>
          </cell>
          <cell r="M93">
            <v>101830.66507265226</v>
          </cell>
          <cell r="N93">
            <v>101830.66507265226</v>
          </cell>
          <cell r="O93">
            <v>101830.66507265226</v>
          </cell>
          <cell r="P93">
            <v>101830.66507265226</v>
          </cell>
          <cell r="Q93">
            <v>101830.66507265226</v>
          </cell>
        </row>
        <row r="94">
          <cell r="A94">
            <v>17</v>
          </cell>
          <cell r="B94" t="str">
            <v>GR Tax 2 - amarillo</v>
          </cell>
          <cell r="C94">
            <v>1392218.3055268615</v>
          </cell>
          <cell r="D94">
            <v>1522073.340035246</v>
          </cell>
          <cell r="E94">
            <v>1196238.3789682949</v>
          </cell>
          <cell r="F94">
            <v>1313572.2150895605</v>
          </cell>
          <cell r="G94">
            <v>1384519.3479588465</v>
          </cell>
          <cell r="H94">
            <v>1350918.9600980745</v>
          </cell>
          <cell r="I94">
            <v>1464181.8431503086</v>
          </cell>
          <cell r="J94">
            <v>1551507.5182403477</v>
          </cell>
          <cell r="K94">
            <v>1639223.6955423155</v>
          </cell>
          <cell r="L94">
            <v>1704970.9378045124</v>
          </cell>
          <cell r="M94">
            <v>1780702.0829701442</v>
          </cell>
          <cell r="N94">
            <v>1836223.7243953485</v>
          </cell>
          <cell r="O94">
            <v>1900618.1353836362</v>
          </cell>
          <cell r="P94">
            <v>1976083.3687897839</v>
          </cell>
          <cell r="Q94">
            <v>2085964.9841304687</v>
          </cell>
        </row>
        <row r="95">
          <cell r="A95">
            <v>18</v>
          </cell>
          <cell r="B95" t="str">
            <v>GR Tax 2 - lubbock</v>
          </cell>
          <cell r="C95">
            <v>1511448.6452937785</v>
          </cell>
          <cell r="D95">
            <v>1295500.1483268042</v>
          </cell>
          <cell r="E95">
            <v>1303998.6260953785</v>
          </cell>
          <cell r="F95">
            <v>1320505.2096980782</v>
          </cell>
          <cell r="G95">
            <v>1428948.9008654342</v>
          </cell>
          <cell r="H95">
            <v>1342194.9776462247</v>
          </cell>
          <cell r="I95">
            <v>1488450.8829170943</v>
          </cell>
          <cell r="J95">
            <v>1596489.659307654</v>
          </cell>
          <cell r="K95">
            <v>1742251.2501025959</v>
          </cell>
          <cell r="L95">
            <v>1854365.3486398803</v>
          </cell>
          <cell r="M95">
            <v>1977034.5978926723</v>
          </cell>
          <cell r="N95">
            <v>2080114.8580292023</v>
          </cell>
          <cell r="O95">
            <v>2195860.8296235316</v>
          </cell>
          <cell r="P95">
            <v>2326632.2005726113</v>
          </cell>
          <cell r="Q95">
            <v>2520680.5933101587</v>
          </cell>
        </row>
        <row r="96">
          <cell r="A96">
            <v>19</v>
          </cell>
          <cell r="B96" t="str">
            <v>GR Tax 2 - wt cities</v>
          </cell>
          <cell r="C96">
            <v>2040284.8296379768</v>
          </cell>
          <cell r="D96">
            <v>2043334.9656438329</v>
          </cell>
          <cell r="E96">
            <v>2223544.8338676877</v>
          </cell>
          <cell r="F96">
            <v>2322927.5470266603</v>
          </cell>
          <cell r="G96">
            <v>2593819.0485745375</v>
          </cell>
          <cell r="H96">
            <v>2588447.4397549881</v>
          </cell>
          <cell r="I96">
            <v>2880198.8685338087</v>
          </cell>
          <cell r="J96">
            <v>2952010.6282095392</v>
          </cell>
          <cell r="K96">
            <v>3192817.3780657644</v>
          </cell>
          <cell r="L96">
            <v>3379906.0003796183</v>
          </cell>
          <cell r="M96">
            <v>3575486.2185320156</v>
          </cell>
          <cell r="N96">
            <v>3731995.8926425679</v>
          </cell>
          <cell r="O96">
            <v>3903005.895251303</v>
          </cell>
          <cell r="P96">
            <v>4101005.3125382531</v>
          </cell>
          <cell r="Q96">
            <v>4370635.9576169671</v>
          </cell>
        </row>
        <row r="97">
          <cell r="A97">
            <v>20</v>
          </cell>
          <cell r="B97" t="str">
            <v>GR Tax 2 - fritch</v>
          </cell>
          <cell r="C97">
            <v>24372.403606438264</v>
          </cell>
          <cell r="D97">
            <v>17189.339862335069</v>
          </cell>
          <cell r="E97">
            <v>94475.596587392545</v>
          </cell>
          <cell r="F97">
            <v>11431.72208622721</v>
          </cell>
          <cell r="G97">
            <v>10021.44300730515</v>
          </cell>
          <cell r="H97">
            <v>10078.954631761208</v>
          </cell>
          <cell r="I97">
            <v>12508.761001048526</v>
          </cell>
          <cell r="J97">
            <v>13358.709427861757</v>
          </cell>
          <cell r="K97">
            <v>11115.525589018533</v>
          </cell>
          <cell r="L97">
            <v>11298.744760858915</v>
          </cell>
          <cell r="M97">
            <v>11580.249910350281</v>
          </cell>
          <cell r="N97">
            <v>11834.015132998733</v>
          </cell>
          <cell r="O97">
            <v>12117.826294022725</v>
          </cell>
          <cell r="P97">
            <v>12360.514416716085</v>
          </cell>
          <cell r="Q97">
            <v>12712.098075171256</v>
          </cell>
        </row>
        <row r="98">
          <cell r="A98">
            <v>21</v>
          </cell>
          <cell r="B98" t="str">
            <v>GR Tax 2 - reg lvs</v>
          </cell>
          <cell r="C98">
            <v>55613.608265709088</v>
          </cell>
          <cell r="D98">
            <v>53545.098469495519</v>
          </cell>
          <cell r="E98">
            <v>10052.164860369516</v>
          </cell>
          <cell r="F98">
            <v>22391.340742342334</v>
          </cell>
          <cell r="G98">
            <v>35626.28853131074</v>
          </cell>
          <cell r="H98">
            <v>12658.296917485093</v>
          </cell>
          <cell r="I98">
            <v>5303.5576697565375</v>
          </cell>
          <cell r="J98">
            <v>8874.750626071549</v>
          </cell>
          <cell r="K98">
            <v>9097.0852368770447</v>
          </cell>
          <cell r="L98">
            <v>9386.0241884518873</v>
          </cell>
          <cell r="M98">
            <v>9706.6419050555724</v>
          </cell>
          <cell r="N98">
            <v>10051.313087730839</v>
          </cell>
          <cell r="O98">
            <v>10402.527829149756</v>
          </cell>
          <cell r="P98">
            <v>10788.237963863123</v>
          </cell>
          <cell r="Q98">
            <v>11154.842380134896</v>
          </cell>
        </row>
        <row r="99">
          <cell r="A99">
            <v>21.5</v>
          </cell>
          <cell r="B99" t="str">
            <v>GR Tax 2 - wtx systemwide</v>
          </cell>
          <cell r="E99">
            <v>0</v>
          </cell>
          <cell r="F99">
            <v>0</v>
          </cell>
          <cell r="G99">
            <v>0</v>
          </cell>
          <cell r="H99">
            <v>5478052.4438813366</v>
          </cell>
          <cell r="I99">
            <v>5791298.3704786813</v>
          </cell>
          <cell r="J99">
            <v>6109439.6046285629</v>
          </cell>
          <cell r="K99">
            <v>6580004.6390956575</v>
          </cell>
          <cell r="L99">
            <v>6942465.1695458349</v>
          </cell>
          <cell r="M99">
            <v>7369193.1607473688</v>
          </cell>
          <cell r="N99">
            <v>7729477.3005814794</v>
          </cell>
          <cell r="O99">
            <v>8123742.3310598126</v>
          </cell>
          <cell r="P99">
            <v>8572586.916100068</v>
          </cell>
          <cell r="Q99">
            <v>9183966.391246777</v>
          </cell>
        </row>
        <row r="100">
          <cell r="A100">
            <v>22</v>
          </cell>
          <cell r="B100" t="str">
            <v>Book Income Taxes for Deferred Tax Calc - CONS</v>
          </cell>
          <cell r="H100">
            <v>119191134.58</v>
          </cell>
          <cell r="I100">
            <v>111811516.99000004</v>
          </cell>
          <cell r="J100">
            <v>148965032.97490036</v>
          </cell>
          <cell r="K100">
            <v>157882157.32817376</v>
          </cell>
          <cell r="L100">
            <v>179890644.40713567</v>
          </cell>
          <cell r="M100">
            <v>201480064.76694188</v>
          </cell>
          <cell r="N100">
            <v>214469025.52133822</v>
          </cell>
          <cell r="O100">
            <v>228733366.02090001</v>
          </cell>
          <cell r="P100">
            <v>247262812.23245928</v>
          </cell>
          <cell r="Q100">
            <v>266433042.00264832</v>
          </cell>
        </row>
        <row r="101">
          <cell r="A101">
            <v>22.1</v>
          </cell>
          <cell r="B101" t="str">
            <v>Book Income Taxes for Deferred Tax Calc - NONREG</v>
          </cell>
          <cell r="H101">
            <v>-209243.79999999236</v>
          </cell>
          <cell r="I101">
            <v>5612689.0900000017</v>
          </cell>
          <cell r="J101">
            <v>10917386.688745718</v>
          </cell>
          <cell r="K101">
            <v>9182972.767212633</v>
          </cell>
          <cell r="L101">
            <v>9529704.9059587698</v>
          </cell>
          <cell r="M101">
            <v>9882230.8417906947</v>
          </cell>
          <cell r="N101">
            <v>9796794.4698440582</v>
          </cell>
          <cell r="O101">
            <v>9713086.0424054079</v>
          </cell>
          <cell r="P101">
            <v>9605507.8685258422</v>
          </cell>
          <cell r="Q101">
            <v>9445677.3488524165</v>
          </cell>
        </row>
        <row r="102">
          <cell r="A102">
            <v>23</v>
          </cell>
          <cell r="B102" t="str">
            <v>Gross Margin - KY</v>
          </cell>
          <cell r="G102">
            <v>-435768</v>
          </cell>
          <cell r="H102">
            <v>473851.5643081516</v>
          </cell>
          <cell r="I102">
            <v>-1090.551399461925</v>
          </cell>
        </row>
        <row r="103">
          <cell r="A103">
            <v>24</v>
          </cell>
          <cell r="B103" t="str">
            <v>Gross Margin - TN</v>
          </cell>
          <cell r="G103">
            <v>-816315.03999999166</v>
          </cell>
          <cell r="H103">
            <v>238989.42104063183</v>
          </cell>
          <cell r="I103">
            <v>86027.989559344947</v>
          </cell>
        </row>
        <row r="104">
          <cell r="A104">
            <v>25</v>
          </cell>
          <cell r="B104" t="str">
            <v>Gross Margin - GA</v>
          </cell>
          <cell r="G104">
            <v>-32584.365954138339</v>
          </cell>
          <cell r="H104">
            <v>19907.751899935305</v>
          </cell>
          <cell r="I104">
            <v>-539940</v>
          </cell>
        </row>
        <row r="105">
          <cell r="A105">
            <v>26</v>
          </cell>
          <cell r="B105" t="str">
            <v>Gross Margin - VA</v>
          </cell>
          <cell r="H105">
            <v>115196.22670437954</v>
          </cell>
          <cell r="I105">
            <v>-115196.22670437954</v>
          </cell>
        </row>
        <row r="106">
          <cell r="A106">
            <v>27</v>
          </cell>
          <cell r="B106" t="str">
            <v>Gross Margin - UMO</v>
          </cell>
          <cell r="G106">
            <v>100000</v>
          </cell>
          <cell r="H106">
            <v>-1331111.0963683408</v>
          </cell>
          <cell r="I106">
            <v>-4204.9670316539705</v>
          </cell>
        </row>
        <row r="107">
          <cell r="A107">
            <v>28</v>
          </cell>
          <cell r="B107" t="str">
            <v>Gross Margin - IL</v>
          </cell>
          <cell r="G107">
            <v>-69318</v>
          </cell>
          <cell r="H107">
            <v>-293714.13477659877</v>
          </cell>
          <cell r="I107">
            <v>-155213.1922234036</v>
          </cell>
        </row>
        <row r="108">
          <cell r="A108">
            <v>29</v>
          </cell>
          <cell r="B108" t="str">
            <v>Gross Margin - IA</v>
          </cell>
          <cell r="G108">
            <v>-27394.636088460684</v>
          </cell>
          <cell r="H108">
            <v>16697.375754083507</v>
          </cell>
          <cell r="I108">
            <v>-69380.961554083973</v>
          </cell>
        </row>
        <row r="109">
          <cell r="A109">
            <v>30</v>
          </cell>
          <cell r="B109" t="str">
            <v>Gross Margin - TLA</v>
          </cell>
          <cell r="G109">
            <v>-29940.021592922509</v>
          </cell>
          <cell r="H109">
            <v>-133924.12840707228</v>
          </cell>
          <cell r="I109">
            <v>-407785</v>
          </cell>
        </row>
        <row r="110">
          <cell r="A110">
            <v>31</v>
          </cell>
          <cell r="B110" t="str">
            <v>Gross Margin - LGS</v>
          </cell>
          <cell r="G110">
            <v>-103292.46000000834</v>
          </cell>
          <cell r="H110">
            <v>463291.12999999523</v>
          </cell>
          <cell r="I110">
            <v>663416</v>
          </cell>
        </row>
        <row r="111">
          <cell r="A111">
            <v>32</v>
          </cell>
          <cell r="B111" t="str">
            <v>Gross Margin - MidTEX</v>
          </cell>
          <cell r="G111">
            <v>1019555.6201306581</v>
          </cell>
          <cell r="H111">
            <v>-5315616.4098344445</v>
          </cell>
          <cell r="I111">
            <v>-3300000</v>
          </cell>
          <cell r="J111">
            <v>-3009837.1423394084</v>
          </cell>
        </row>
        <row r="112">
          <cell r="A112">
            <v>33</v>
          </cell>
          <cell r="B112" t="str">
            <v>Gross Margin - WTC</v>
          </cell>
          <cell r="G112">
            <v>-413999.99999999255</v>
          </cell>
          <cell r="H112">
            <v>-1367712.0016336888</v>
          </cell>
          <cell r="I112">
            <v>-180878.5</v>
          </cell>
          <cell r="J112">
            <v>-455038.10065434128</v>
          </cell>
        </row>
        <row r="113">
          <cell r="A113">
            <v>34</v>
          </cell>
          <cell r="B113" t="str">
            <v>Gross Margin - AMA</v>
          </cell>
          <cell r="G113">
            <v>157055</v>
          </cell>
          <cell r="H113">
            <v>-543638.0211817883</v>
          </cell>
          <cell r="I113">
            <v>30460.500000003725</v>
          </cell>
          <cell r="J113">
            <v>-52955.851420152932</v>
          </cell>
        </row>
        <row r="114">
          <cell r="A114">
            <v>35</v>
          </cell>
          <cell r="B114" t="str">
            <v>Gross Margin - TRI</v>
          </cell>
          <cell r="G114">
            <v>-261936.52525048237</v>
          </cell>
          <cell r="H114">
            <v>-49004</v>
          </cell>
          <cell r="I114">
            <v>150000</v>
          </cell>
        </row>
        <row r="115">
          <cell r="A115">
            <v>36</v>
          </cell>
          <cell r="B115" t="str">
            <v>Gross Margin - LUBB</v>
          </cell>
          <cell r="G115">
            <v>495123.63429564238</v>
          </cell>
          <cell r="H115">
            <v>-1219102.6770385876</v>
          </cell>
          <cell r="I115">
            <v>519.5</v>
          </cell>
          <cell r="J115">
            <v>-81274.105363670737</v>
          </cell>
        </row>
        <row r="116">
          <cell r="A116">
            <v>37</v>
          </cell>
          <cell r="B116" t="str">
            <v>Gross Margin - CO</v>
          </cell>
          <cell r="I116">
            <v>403883.97977682948</v>
          </cell>
        </row>
        <row r="117">
          <cell r="A117">
            <v>38</v>
          </cell>
          <cell r="B117" t="str">
            <v>Gross Margin - KS</v>
          </cell>
          <cell r="I117">
            <v>-61903</v>
          </cell>
        </row>
        <row r="118">
          <cell r="A118">
            <v>39</v>
          </cell>
          <cell r="B118" t="str">
            <v>NRMLZD EQUITY % (INCL STD)</v>
          </cell>
          <cell r="G118">
            <v>0.48687633126440222</v>
          </cell>
          <cell r="H118">
            <v>0.48292147428211224</v>
          </cell>
          <cell r="I118">
            <v>0.48279767888072872</v>
          </cell>
          <cell r="J118">
            <v>0.4715926894824316</v>
          </cell>
          <cell r="K118">
            <v>0.51720534161981113</v>
          </cell>
          <cell r="L118">
            <v>0.50200924092770982</v>
          </cell>
          <cell r="M118">
            <v>0.49476305611559596</v>
          </cell>
          <cell r="N118">
            <v>0.49169380622759051</v>
          </cell>
          <cell r="O118">
            <v>0.48412554434984839</v>
          </cell>
          <cell r="P118">
            <v>0.49988942878905834</v>
          </cell>
          <cell r="Q118">
            <v>0.50624427090254509</v>
          </cell>
        </row>
        <row r="119">
          <cell r="A119">
            <v>40</v>
          </cell>
          <cell r="B119" t="str">
            <v>NRMLZD EQUITY % (EXCL STD)</v>
          </cell>
          <cell r="G119">
            <v>0.50099654326212095</v>
          </cell>
          <cell r="H119">
            <v>0.50524980891457205</v>
          </cell>
          <cell r="I119">
            <v>0.51673431268383085</v>
          </cell>
          <cell r="J119">
            <v>0.50300582412637884</v>
          </cell>
          <cell r="K119">
            <v>0.54732705551751637</v>
          </cell>
          <cell r="L119">
            <v>0.54425347338012964</v>
          </cell>
          <cell r="M119">
            <v>0.55953287801048757</v>
          </cell>
          <cell r="N119">
            <v>0.55000936083714025</v>
          </cell>
          <cell r="O119">
            <v>0.53696071127658618</v>
          </cell>
          <cell r="P119">
            <v>0.5525992446208684</v>
          </cell>
          <cell r="Q119">
            <v>0.55617948600317713</v>
          </cell>
        </row>
        <row r="120">
          <cell r="A120">
            <v>41</v>
          </cell>
        </row>
        <row r="121">
          <cell r="A121">
            <v>42</v>
          </cell>
        </row>
        <row r="122">
          <cell r="A122">
            <v>43</v>
          </cell>
        </row>
        <row r="123">
          <cell r="A123">
            <v>44</v>
          </cell>
        </row>
        <row r="124">
          <cell r="A124">
            <v>45</v>
          </cell>
        </row>
        <row r="125">
          <cell r="A125">
            <v>46</v>
          </cell>
        </row>
        <row r="126">
          <cell r="A126">
            <v>47</v>
          </cell>
        </row>
        <row r="127">
          <cell r="A127">
            <v>48</v>
          </cell>
        </row>
        <row r="128">
          <cell r="A128">
            <v>49</v>
          </cell>
        </row>
        <row r="129">
          <cell r="A129">
            <v>50</v>
          </cell>
        </row>
        <row r="130">
          <cell r="A130">
            <v>51</v>
          </cell>
        </row>
        <row r="131">
          <cell r="A131">
            <v>52</v>
          </cell>
        </row>
        <row r="132">
          <cell r="A132">
            <v>53</v>
          </cell>
        </row>
        <row r="133">
          <cell r="A133">
            <v>54</v>
          </cell>
        </row>
        <row r="134">
          <cell r="A134">
            <v>55</v>
          </cell>
        </row>
      </sheetData>
      <sheetData sheetId="15"/>
      <sheetData sheetId="16">
        <row r="3">
          <cell r="A3" t="str">
            <v>INTEREST UPDATED</v>
          </cell>
        </row>
        <row r="393">
          <cell r="A393" t="str">
            <v>Change in Eq %</v>
          </cell>
          <cell r="B393">
            <v>0</v>
          </cell>
          <cell r="C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1.9762342835004665E-3</v>
          </cell>
          <cell r="N393">
            <v>-7.3847651650282842E-4</v>
          </cell>
          <cell r="O393">
            <v>-8.4806534605774697E-4</v>
          </cell>
          <cell r="P393">
            <v>-1.8743677967264505E-3</v>
          </cell>
          <cell r="Q393">
            <v>-1.1738573738080404E-3</v>
          </cell>
          <cell r="R393">
            <v>-1.2596273741625197E-3</v>
          </cell>
          <cell r="S393">
            <v>-8.2503238274733715E-4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40">
          <cell r="A140" t="str">
            <v>bob</v>
          </cell>
        </row>
        <row r="141">
          <cell r="A141" t="str">
            <v>Labor</v>
          </cell>
        </row>
        <row r="142">
          <cell r="A142" t="str">
            <v>Benefits</v>
          </cell>
        </row>
        <row r="143">
          <cell r="A143" t="str">
            <v>Employee Welfare</v>
          </cell>
        </row>
        <row r="144">
          <cell r="A144" t="str">
            <v>Insurance</v>
          </cell>
        </row>
        <row r="145">
          <cell r="A145" t="str">
            <v>Rent, Maint., &amp; Utilities</v>
          </cell>
        </row>
        <row r="146">
          <cell r="A146" t="str">
            <v>Vehicles &amp; Equip</v>
          </cell>
        </row>
        <row r="147">
          <cell r="A147" t="str">
            <v>Materials &amp; Supplies</v>
          </cell>
        </row>
        <row r="148">
          <cell r="A148" t="str">
            <v>Information Technologies</v>
          </cell>
        </row>
        <row r="149">
          <cell r="A149" t="str">
            <v>Telecom</v>
          </cell>
        </row>
        <row r="150">
          <cell r="A150" t="str">
            <v>Marketing</v>
          </cell>
        </row>
        <row r="151">
          <cell r="A151" t="str">
            <v>Directors &amp; Shareholders &amp;PR</v>
          </cell>
        </row>
        <row r="152">
          <cell r="A152" t="str">
            <v>Dues &amp; Donations</v>
          </cell>
        </row>
        <row r="153">
          <cell r="A153" t="str">
            <v>Print &amp; Postages</v>
          </cell>
        </row>
        <row r="154">
          <cell r="A154" t="str">
            <v>Travel &amp; Entertainment</v>
          </cell>
        </row>
        <row r="155">
          <cell r="A155" t="str">
            <v>Training</v>
          </cell>
        </row>
        <row r="156">
          <cell r="A156" t="str">
            <v>Outside Services</v>
          </cell>
        </row>
        <row r="157">
          <cell r="A157" t="str">
            <v>Miscellaneous</v>
          </cell>
        </row>
        <row r="158">
          <cell r="A158" t="str">
            <v>Capitalized SSU</v>
          </cell>
        </row>
        <row r="159">
          <cell r="A159" t="str">
            <v>Blue Flame Credit</v>
          </cell>
        </row>
        <row r="160">
          <cell r="A160" t="str">
            <v>Unallocated SSU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37">
          <cell r="E37">
            <v>214652.39287933501</v>
          </cell>
        </row>
      </sheetData>
      <sheetData sheetId="49"/>
      <sheetData sheetId="50">
        <row r="20">
          <cell r="T20">
            <v>1481485.3461829692</v>
          </cell>
        </row>
      </sheetData>
      <sheetData sheetId="51"/>
      <sheetData sheetId="52"/>
      <sheetData sheetId="53"/>
      <sheetData sheetId="54"/>
      <sheetData sheetId="55">
        <row r="9">
          <cell r="I9">
            <v>0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7">
          <cell r="D7">
            <v>68378580.569999933</v>
          </cell>
        </row>
      </sheetData>
      <sheetData sheetId="65">
        <row r="7">
          <cell r="D7">
            <v>0</v>
          </cell>
        </row>
      </sheetData>
      <sheetData sheetId="66">
        <row r="7">
          <cell r="D7">
            <v>494461.3</v>
          </cell>
        </row>
      </sheetData>
      <sheetData sheetId="67">
        <row r="7">
          <cell r="D7">
            <v>-4141169.8599999547</v>
          </cell>
        </row>
      </sheetData>
      <sheetData sheetId="68">
        <row r="7">
          <cell r="D7">
            <v>51504791.245299995</v>
          </cell>
        </row>
      </sheetData>
      <sheetData sheetId="69">
        <row r="7">
          <cell r="D7">
            <v>53425720.957399994</v>
          </cell>
        </row>
      </sheetData>
      <sheetData sheetId="70">
        <row r="7">
          <cell r="D7">
            <v>21723253.022799999</v>
          </cell>
        </row>
      </sheetData>
      <sheetData sheetId="71">
        <row r="7">
          <cell r="D7">
            <v>9011289.438500002</v>
          </cell>
        </row>
      </sheetData>
      <sheetData sheetId="72">
        <row r="7">
          <cell r="D7">
            <v>16724851.475800008</v>
          </cell>
        </row>
      </sheetData>
      <sheetData sheetId="73">
        <row r="7">
          <cell r="D7">
            <v>9140656.5940999985</v>
          </cell>
        </row>
      </sheetData>
      <sheetData sheetId="74">
        <row r="7">
          <cell r="D7">
            <v>2302343.5953000002</v>
          </cell>
        </row>
      </sheetData>
      <sheetData sheetId="75">
        <row r="7">
          <cell r="D7">
            <v>90965563.654499948</v>
          </cell>
        </row>
      </sheetData>
      <sheetData sheetId="76">
        <row r="7">
          <cell r="D7">
            <v>30220000</v>
          </cell>
        </row>
      </sheetData>
      <sheetData sheetId="77">
        <row r="7">
          <cell r="D7">
            <v>39767333.917400032</v>
          </cell>
        </row>
      </sheetData>
      <sheetData sheetId="78">
        <row r="7">
          <cell r="D7">
            <v>163321.57620000001</v>
          </cell>
        </row>
      </sheetData>
      <sheetData sheetId="79">
        <row r="7">
          <cell r="D7">
            <v>27255369</v>
          </cell>
        </row>
      </sheetData>
      <sheetData sheetId="80">
        <row r="7">
          <cell r="D7">
            <v>70533134</v>
          </cell>
        </row>
      </sheetData>
      <sheetData sheetId="81">
        <row r="7">
          <cell r="D7">
            <v>709305</v>
          </cell>
        </row>
      </sheetData>
      <sheetData sheetId="82">
        <row r="7">
          <cell r="D7">
            <v>805597.52525048237</v>
          </cell>
        </row>
      </sheetData>
      <sheetData sheetId="83">
        <row r="7">
          <cell r="D7">
            <v>16369000</v>
          </cell>
        </row>
      </sheetData>
      <sheetData sheetId="84">
        <row r="7">
          <cell r="D7">
            <v>198873.76500000013</v>
          </cell>
        </row>
      </sheetData>
      <sheetData sheetId="85">
        <row r="7">
          <cell r="D7">
            <v>15354054.460000005</v>
          </cell>
        </row>
      </sheetData>
      <sheetData sheetId="86">
        <row r="7">
          <cell r="D7">
            <v>37145401.422596402</v>
          </cell>
        </row>
      </sheetData>
      <sheetData sheetId="87">
        <row r="7">
          <cell r="D7">
            <v>-2605269.59</v>
          </cell>
        </row>
      </sheetData>
      <sheetData sheetId="88">
        <row r="7">
          <cell r="D7">
            <v>4408336</v>
          </cell>
        </row>
      </sheetData>
      <sheetData sheetId="89">
        <row r="7">
          <cell r="D7">
            <v>311652751</v>
          </cell>
        </row>
      </sheetData>
      <sheetData sheetId="90">
        <row r="7">
          <cell r="D7">
            <v>126829313.596</v>
          </cell>
        </row>
      </sheetData>
      <sheetData sheetId="91">
        <row r="7">
          <cell r="K7">
            <v>0</v>
          </cell>
        </row>
      </sheetData>
      <sheetData sheetId="92"/>
      <sheetData sheetId="93"/>
      <sheetData sheetId="94"/>
      <sheetData sheetId="95"/>
      <sheetData sheetId="96">
        <row r="43">
          <cell r="K43">
            <v>0</v>
          </cell>
        </row>
      </sheetData>
      <sheetData sheetId="97">
        <row r="43">
          <cell r="K43">
            <v>0</v>
          </cell>
        </row>
      </sheetData>
      <sheetData sheetId="98"/>
      <sheetData sheetId="99"/>
      <sheetData sheetId="100"/>
      <sheetData sheetId="101">
        <row r="13">
          <cell r="K13">
            <v>9936956.1062427461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9">
          <cell r="A9">
            <v>38261</v>
          </cell>
          <cell r="B9">
            <v>3.6999999999999998E-2</v>
          </cell>
          <cell r="C9">
            <v>7.5999999999999998E-2</v>
          </cell>
          <cell r="D9">
            <v>1</v>
          </cell>
          <cell r="E9">
            <v>1</v>
          </cell>
          <cell r="F9">
            <v>0.99999999999999989</v>
          </cell>
          <cell r="G9">
            <v>0.99999999999999989</v>
          </cell>
          <cell r="H9">
            <v>0.99999999999999989</v>
          </cell>
          <cell r="I9">
            <v>0.99999999999999989</v>
          </cell>
        </row>
        <row r="10">
          <cell r="A10">
            <v>38275</v>
          </cell>
          <cell r="D10">
            <v>0.95833333333333337</v>
          </cell>
          <cell r="E10">
            <v>0.98150000000000004</v>
          </cell>
          <cell r="F10">
            <v>0.96199999999999997</v>
          </cell>
          <cell r="G10">
            <v>0.96199999999999997</v>
          </cell>
          <cell r="H10">
            <v>0.96199999999999997</v>
          </cell>
          <cell r="I10">
            <v>0.96199999999999997</v>
          </cell>
        </row>
        <row r="11">
          <cell r="A11">
            <v>38292</v>
          </cell>
          <cell r="B11">
            <v>5.8999999999999997E-2</v>
          </cell>
          <cell r="C11">
            <v>8.1000000000000003E-2</v>
          </cell>
          <cell r="D11">
            <v>0.91666666666666674</v>
          </cell>
          <cell r="E11">
            <v>0.96300000000000008</v>
          </cell>
          <cell r="F11">
            <v>0.92399999999999993</v>
          </cell>
          <cell r="G11">
            <v>0.92399999999999993</v>
          </cell>
          <cell r="H11">
            <v>0.92399999999999993</v>
          </cell>
          <cell r="I11">
            <v>0.92399999999999993</v>
          </cell>
        </row>
        <row r="12">
          <cell r="A12">
            <v>38306</v>
          </cell>
          <cell r="D12">
            <v>0.87500000000000011</v>
          </cell>
          <cell r="E12">
            <v>0.9335</v>
          </cell>
          <cell r="F12">
            <v>0.88349999999999995</v>
          </cell>
          <cell r="G12">
            <v>-0.38127853881278528</v>
          </cell>
          <cell r="H12">
            <v>-0.38127853881278528</v>
          </cell>
          <cell r="I12">
            <v>-0.38127853881278528</v>
          </cell>
        </row>
        <row r="13">
          <cell r="A13">
            <v>38322</v>
          </cell>
          <cell r="B13">
            <v>0.13600000000000001</v>
          </cell>
          <cell r="C13">
            <v>9.0999999999999998E-2</v>
          </cell>
          <cell r="D13">
            <v>0.83333333333333348</v>
          </cell>
          <cell r="E13">
            <v>0.90400000000000003</v>
          </cell>
          <cell r="F13">
            <v>0.84299999999999997</v>
          </cell>
          <cell r="G13">
            <v>0.84299999999999997</v>
          </cell>
          <cell r="H13">
            <v>0.84299999999999997</v>
          </cell>
          <cell r="I13">
            <v>0.84299999999999997</v>
          </cell>
        </row>
        <row r="14">
          <cell r="A14">
            <v>38336</v>
          </cell>
          <cell r="D14">
            <v>0.79166666666666685</v>
          </cell>
          <cell r="E14">
            <v>0.83600000000000008</v>
          </cell>
          <cell r="F14">
            <v>0.79749999999999999</v>
          </cell>
          <cell r="G14">
            <v>0.79749999999999999</v>
          </cell>
          <cell r="H14">
            <v>0.79749999999999999</v>
          </cell>
          <cell r="I14">
            <v>0.79749999999999999</v>
          </cell>
        </row>
        <row r="15">
          <cell r="A15">
            <v>38353</v>
          </cell>
          <cell r="B15">
            <v>0.188</v>
          </cell>
          <cell r="C15">
            <v>9.9000000000000005E-2</v>
          </cell>
          <cell r="D15">
            <v>0.75000000000000022</v>
          </cell>
          <cell r="E15">
            <v>0.76800000000000002</v>
          </cell>
          <cell r="F15">
            <v>0.752</v>
          </cell>
          <cell r="G15">
            <v>0.7128949836110231</v>
          </cell>
          <cell r="H15">
            <v>0.66223274231532614</v>
          </cell>
          <cell r="I15">
            <v>0.66223274231532614</v>
          </cell>
        </row>
        <row r="16">
          <cell r="A16">
            <v>38367</v>
          </cell>
          <cell r="D16">
            <v>0.70833333333333359</v>
          </cell>
          <cell r="E16">
            <v>0.67400000000000004</v>
          </cell>
          <cell r="F16">
            <v>0.70250000000000001</v>
          </cell>
          <cell r="G16">
            <v>0.70250000000000001</v>
          </cell>
          <cell r="H16">
            <v>0.70250000000000001</v>
          </cell>
          <cell r="I16">
            <v>0.70250000000000001</v>
          </cell>
        </row>
        <row r="17">
          <cell r="A17">
            <v>38384</v>
          </cell>
          <cell r="B17">
            <v>0.188</v>
          </cell>
          <cell r="C17">
            <v>9.9000000000000005E-2</v>
          </cell>
          <cell r="D17">
            <v>0.66666666666666696</v>
          </cell>
          <cell r="E17">
            <v>0.58000000000000007</v>
          </cell>
          <cell r="F17">
            <v>0.65300000000000002</v>
          </cell>
          <cell r="G17">
            <v>0.65300000000000002</v>
          </cell>
          <cell r="H17">
            <v>0.81920484813936534</v>
          </cell>
          <cell r="I17">
            <v>0.81920484813936534</v>
          </cell>
        </row>
        <row r="18">
          <cell r="A18">
            <v>38398</v>
          </cell>
          <cell r="D18">
            <v>0.62500000000000033</v>
          </cell>
          <cell r="E18">
            <v>0.48600000000000004</v>
          </cell>
          <cell r="F18">
            <v>0.60350000000000004</v>
          </cell>
          <cell r="G18">
            <v>0.60350000000000004</v>
          </cell>
          <cell r="H18">
            <v>0.60350000000000004</v>
          </cell>
          <cell r="I18">
            <v>0.60350000000000004</v>
          </cell>
        </row>
        <row r="19">
          <cell r="A19">
            <v>38412</v>
          </cell>
          <cell r="B19">
            <v>0.13200000000000001</v>
          </cell>
          <cell r="C19">
            <v>9.0999999999999998E-2</v>
          </cell>
          <cell r="D19">
            <v>0.5833333333333337</v>
          </cell>
          <cell r="E19">
            <v>0.39200000000000002</v>
          </cell>
          <cell r="F19">
            <v>0.55400000000000005</v>
          </cell>
          <cell r="G19">
            <v>0.55400000000000005</v>
          </cell>
          <cell r="H19">
            <v>0.55400000000000005</v>
          </cell>
          <cell r="I19">
            <v>0.55400000000000005</v>
          </cell>
        </row>
        <row r="20">
          <cell r="A20">
            <v>38426</v>
          </cell>
          <cell r="D20">
            <v>0.54166666666666707</v>
          </cell>
          <cell r="E20">
            <v>0.32600000000000001</v>
          </cell>
          <cell r="F20">
            <v>0.50850000000000006</v>
          </cell>
          <cell r="G20">
            <v>0.50850000000000006</v>
          </cell>
          <cell r="H20">
            <v>0.50850000000000006</v>
          </cell>
          <cell r="I20">
            <v>0.50850000000000006</v>
          </cell>
        </row>
        <row r="21">
          <cell r="A21">
            <v>38443</v>
          </cell>
          <cell r="B21">
            <v>7.3999999999999996E-2</v>
          </cell>
          <cell r="C21">
            <v>8.2000000000000003E-2</v>
          </cell>
          <cell r="D21">
            <v>0.50000000000000044</v>
          </cell>
          <cell r="E21">
            <v>0.26</v>
          </cell>
          <cell r="F21">
            <v>0.46300000000000002</v>
          </cell>
          <cell r="G21">
            <v>0.25847304305873842</v>
          </cell>
          <cell r="H21">
            <v>0.46300000000000002</v>
          </cell>
          <cell r="I21">
            <v>0.25847304305873842</v>
          </cell>
        </row>
        <row r="22">
          <cell r="A22">
            <v>38457</v>
          </cell>
          <cell r="D22">
            <v>0.45833333333333376</v>
          </cell>
          <cell r="E22">
            <v>0.223</v>
          </cell>
          <cell r="F22">
            <v>0.42200000000000004</v>
          </cell>
          <cell r="G22">
            <v>0.42200000000000004</v>
          </cell>
          <cell r="H22">
            <v>0.42200000000000004</v>
          </cell>
          <cell r="I22">
            <v>0.42200000000000004</v>
          </cell>
        </row>
        <row r="23">
          <cell r="A23">
            <v>38473</v>
          </cell>
          <cell r="B23">
            <v>4.7E-2</v>
          </cell>
          <cell r="C23">
            <v>7.8E-2</v>
          </cell>
          <cell r="D23">
            <v>0.41666666666666707</v>
          </cell>
          <cell r="E23">
            <v>0.186</v>
          </cell>
          <cell r="F23">
            <v>0.38100000000000001</v>
          </cell>
          <cell r="G23">
            <v>0.38100000000000001</v>
          </cell>
          <cell r="H23">
            <v>0.38100000000000001</v>
          </cell>
          <cell r="I23">
            <v>0.38100000000000001</v>
          </cell>
        </row>
        <row r="24">
          <cell r="A24">
            <v>38487</v>
          </cell>
          <cell r="D24">
            <v>0.37500000000000039</v>
          </cell>
          <cell r="E24">
            <v>0.16250000000000001</v>
          </cell>
          <cell r="F24">
            <v>0.34199999999999997</v>
          </cell>
          <cell r="G24">
            <v>0.34199999999999997</v>
          </cell>
          <cell r="H24">
            <v>0.34199999999999997</v>
          </cell>
          <cell r="I24">
            <v>0.34199999999999997</v>
          </cell>
        </row>
        <row r="25">
          <cell r="A25">
            <v>38504</v>
          </cell>
          <cell r="B25">
            <v>3.9E-2</v>
          </cell>
          <cell r="C25">
            <v>7.6999999999999999E-2</v>
          </cell>
          <cell r="D25">
            <v>0.3333333333333337</v>
          </cell>
          <cell r="E25">
            <v>0.13900000000000001</v>
          </cell>
          <cell r="F25">
            <v>0.30299999999999999</v>
          </cell>
          <cell r="G25">
            <v>0.30299999999999999</v>
          </cell>
          <cell r="H25">
            <v>0.30299999999999999</v>
          </cell>
          <cell r="I25">
            <v>0.30299999999999999</v>
          </cell>
        </row>
        <row r="26">
          <cell r="A26">
            <v>38518</v>
          </cell>
          <cell r="D26">
            <v>0.29166666666666702</v>
          </cell>
          <cell r="E26">
            <v>0.11950000000000001</v>
          </cell>
          <cell r="F26">
            <v>0.26449999999999996</v>
          </cell>
          <cell r="G26">
            <v>0.26449999999999996</v>
          </cell>
          <cell r="H26">
            <v>0.26449999999999996</v>
          </cell>
          <cell r="I26">
            <v>0.26449999999999996</v>
          </cell>
        </row>
        <row r="27">
          <cell r="A27">
            <v>38534</v>
          </cell>
          <cell r="B27">
            <v>3.6999999999999998E-2</v>
          </cell>
          <cell r="C27">
            <v>7.5999999999999998E-2</v>
          </cell>
          <cell r="D27">
            <v>0.25000000000000033</v>
          </cell>
          <cell r="E27">
            <v>0.1</v>
          </cell>
          <cell r="F27">
            <v>0.22599999999999998</v>
          </cell>
          <cell r="G27">
            <v>0.22599999999999998</v>
          </cell>
          <cell r="H27">
            <v>0.22599999999999998</v>
          </cell>
          <cell r="I27">
            <v>0.22599999999999998</v>
          </cell>
        </row>
        <row r="28">
          <cell r="A28">
            <v>38548</v>
          </cell>
          <cell r="D28">
            <v>0.20833333333333368</v>
          </cell>
          <cell r="E28">
            <v>8.1500000000000003E-2</v>
          </cell>
          <cell r="F28">
            <v>0.188</v>
          </cell>
          <cell r="G28">
            <v>0.188</v>
          </cell>
          <cell r="H28">
            <v>0.188</v>
          </cell>
          <cell r="I28">
            <v>0.188</v>
          </cell>
        </row>
        <row r="29">
          <cell r="A29">
            <v>38565</v>
          </cell>
          <cell r="B29">
            <v>3.2000000000000001E-2</v>
          </cell>
          <cell r="C29">
            <v>7.4999999999999997E-2</v>
          </cell>
          <cell r="D29">
            <v>0.16666666666666702</v>
          </cell>
          <cell r="E29">
            <v>6.3E-2</v>
          </cell>
          <cell r="F29">
            <v>0.15</v>
          </cell>
          <cell r="G29">
            <v>9.3489500896908301E-2</v>
          </cell>
          <cell r="H29">
            <v>0.15</v>
          </cell>
          <cell r="I29">
            <v>0.15</v>
          </cell>
        </row>
        <row r="30">
          <cell r="A30">
            <v>38579</v>
          </cell>
          <cell r="D30">
            <v>0.12500000000000036</v>
          </cell>
          <cell r="E30">
            <v>4.7E-2</v>
          </cell>
          <cell r="F30">
            <v>0.11249999999999999</v>
          </cell>
          <cell r="G30">
            <v>0.11249999999999999</v>
          </cell>
          <cell r="H30">
            <v>0.11249999999999999</v>
          </cell>
          <cell r="I30">
            <v>0.11249999999999999</v>
          </cell>
        </row>
        <row r="31">
          <cell r="A31">
            <v>38596</v>
          </cell>
          <cell r="B31">
            <v>3.1E-2</v>
          </cell>
          <cell r="C31">
            <v>7.4999999999999997E-2</v>
          </cell>
          <cell r="D31">
            <v>8.3333333333333703E-2</v>
          </cell>
          <cell r="E31">
            <v>3.1E-2</v>
          </cell>
          <cell r="F31">
            <v>7.4999999999999997E-2</v>
          </cell>
          <cell r="G31">
            <v>7.4999999999999997E-2</v>
          </cell>
          <cell r="H31">
            <v>7.4999999999999997E-2</v>
          </cell>
          <cell r="I31">
            <v>7.4999999999999997E-2</v>
          </cell>
        </row>
        <row r="32">
          <cell r="A32">
            <v>38610</v>
          </cell>
          <cell r="D32">
            <v>4.1666666666667039E-2</v>
          </cell>
          <cell r="E32">
            <v>1.55E-2</v>
          </cell>
          <cell r="F32">
            <v>3.7499999999999999E-2</v>
          </cell>
          <cell r="G32">
            <v>3.7499999999999999E-2</v>
          </cell>
          <cell r="H32">
            <v>3.7499999999999999E-2</v>
          </cell>
          <cell r="I32">
            <v>2.7479254523194122E-2</v>
          </cell>
        </row>
        <row r="33">
          <cell r="A33">
            <v>38625</v>
          </cell>
          <cell r="D33">
            <v>3.7470027081099033E-16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8">
          <cell r="A38">
            <v>38261</v>
          </cell>
          <cell r="B38">
            <v>3.5000000000000003E-2</v>
          </cell>
          <cell r="C38">
            <v>5.7000000000000002E-2</v>
          </cell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</row>
        <row r="39">
          <cell r="A39">
            <v>38275</v>
          </cell>
          <cell r="D39">
            <v>0.95833333333333337</v>
          </cell>
          <cell r="E39">
            <v>0.98249999999999993</v>
          </cell>
          <cell r="F39">
            <v>0.97150000000000003</v>
          </cell>
          <cell r="G39">
            <v>0.97150000000000003</v>
          </cell>
          <cell r="H39">
            <v>0.97150000000000003</v>
          </cell>
          <cell r="I39">
            <v>0.97150000000000003</v>
          </cell>
        </row>
        <row r="40">
          <cell r="A40">
            <v>38292</v>
          </cell>
          <cell r="B40">
            <v>5.8000000000000003E-2</v>
          </cell>
          <cell r="C40">
            <v>7.1000000000000008E-2</v>
          </cell>
          <cell r="D40">
            <v>0.91666666666666674</v>
          </cell>
          <cell r="E40">
            <v>0.96499999999999997</v>
          </cell>
          <cell r="F40">
            <v>0.94300000000000006</v>
          </cell>
          <cell r="G40">
            <v>0.94300000000000006</v>
          </cell>
          <cell r="H40">
            <v>0.94300000000000006</v>
          </cell>
          <cell r="I40">
            <v>0.94300000000000006</v>
          </cell>
        </row>
        <row r="41">
          <cell r="A41">
            <v>38306</v>
          </cell>
          <cell r="D41">
            <v>0.87500000000000011</v>
          </cell>
          <cell r="E41">
            <v>0.93599999999999994</v>
          </cell>
          <cell r="F41">
            <v>0.90749999999999997</v>
          </cell>
          <cell r="G41">
            <v>-0.38127853881278528</v>
          </cell>
          <cell r="H41">
            <v>-0.38127853881278528</v>
          </cell>
          <cell r="I41">
            <v>-0.38127853881278528</v>
          </cell>
        </row>
        <row r="42">
          <cell r="A42">
            <v>38322</v>
          </cell>
          <cell r="B42">
            <v>0.14000000000000001</v>
          </cell>
          <cell r="C42">
            <v>0.113</v>
          </cell>
          <cell r="D42">
            <v>0.83333333333333348</v>
          </cell>
          <cell r="E42">
            <v>0.90699999999999992</v>
          </cell>
          <cell r="F42">
            <v>0.872</v>
          </cell>
          <cell r="G42">
            <v>0.872</v>
          </cell>
          <cell r="H42">
            <v>0.872</v>
          </cell>
          <cell r="I42">
            <v>0.872</v>
          </cell>
        </row>
        <row r="43">
          <cell r="A43">
            <v>38336</v>
          </cell>
          <cell r="D43">
            <v>0.79166666666666685</v>
          </cell>
          <cell r="E43">
            <v>0.83699999999999997</v>
          </cell>
          <cell r="F43">
            <v>0.8155</v>
          </cell>
          <cell r="G43">
            <v>0.8155</v>
          </cell>
          <cell r="H43">
            <v>0.8155</v>
          </cell>
          <cell r="I43">
            <v>0.8155</v>
          </cell>
        </row>
        <row r="44">
          <cell r="A44">
            <v>38353</v>
          </cell>
          <cell r="B44">
            <v>0.19400000000000001</v>
          </cell>
          <cell r="C44">
            <v>0.14199999999999999</v>
          </cell>
          <cell r="D44">
            <v>0.75000000000000022</v>
          </cell>
          <cell r="E44">
            <v>0.7669999999999999</v>
          </cell>
          <cell r="F44">
            <v>0.75900000000000001</v>
          </cell>
          <cell r="G44">
            <v>0.75900000000000001</v>
          </cell>
          <cell r="H44">
            <v>0.75900000000000001</v>
          </cell>
          <cell r="I44">
            <v>0.75900000000000001</v>
          </cell>
        </row>
        <row r="45">
          <cell r="A45">
            <v>38367</v>
          </cell>
          <cell r="D45">
            <v>0.70833333333333359</v>
          </cell>
          <cell r="E45">
            <v>0.66999999999999993</v>
          </cell>
          <cell r="F45">
            <v>0.68799999999999994</v>
          </cell>
          <cell r="G45">
            <v>0.68799999999999994</v>
          </cell>
          <cell r="H45">
            <v>0.68799999999999994</v>
          </cell>
          <cell r="I45">
            <v>0.68799999999999994</v>
          </cell>
        </row>
        <row r="46">
          <cell r="A46">
            <v>38384</v>
          </cell>
          <cell r="B46">
            <v>0.191</v>
          </cell>
          <cell r="C46">
            <v>0.14099999999999999</v>
          </cell>
          <cell r="D46">
            <v>0.66666666666666696</v>
          </cell>
          <cell r="E46">
            <v>0.57299999999999995</v>
          </cell>
          <cell r="F46">
            <v>0.61699999999999999</v>
          </cell>
          <cell r="G46">
            <v>0.61699999999999999</v>
          </cell>
          <cell r="H46">
            <v>0.61699999999999999</v>
          </cell>
          <cell r="I46">
            <v>0.61699999999999999</v>
          </cell>
        </row>
        <row r="47">
          <cell r="A47">
            <v>38398</v>
          </cell>
          <cell r="D47">
            <v>0.62500000000000033</v>
          </cell>
          <cell r="E47">
            <v>0.47749999999999998</v>
          </cell>
          <cell r="F47">
            <v>0.54649999999999999</v>
          </cell>
          <cell r="G47">
            <v>0.54649999999999999</v>
          </cell>
          <cell r="H47">
            <v>0.54649999999999999</v>
          </cell>
          <cell r="I47">
            <v>0.54649999999999999</v>
          </cell>
        </row>
        <row r="48">
          <cell r="A48">
            <v>38412</v>
          </cell>
          <cell r="B48">
            <v>0.13500000000000001</v>
          </cell>
          <cell r="C48">
            <v>0.111</v>
          </cell>
          <cell r="D48">
            <v>0.5833333333333337</v>
          </cell>
          <cell r="E48">
            <v>0.38200000000000001</v>
          </cell>
          <cell r="F48">
            <v>0.47600000000000003</v>
          </cell>
          <cell r="G48">
            <v>0.47600000000000003</v>
          </cell>
          <cell r="H48">
            <v>0.47600000000000003</v>
          </cell>
          <cell r="I48">
            <v>0.47600000000000003</v>
          </cell>
        </row>
        <row r="49">
          <cell r="A49">
            <v>38426</v>
          </cell>
          <cell r="D49">
            <v>0.54166666666666707</v>
          </cell>
          <cell r="E49">
            <v>0.3145</v>
          </cell>
          <cell r="F49">
            <v>0.42050000000000004</v>
          </cell>
          <cell r="G49">
            <v>0.42050000000000004</v>
          </cell>
          <cell r="H49">
            <v>0.42050000000000004</v>
          </cell>
          <cell r="I49">
            <v>0.42050000000000004</v>
          </cell>
        </row>
        <row r="50">
          <cell r="A50">
            <v>38443</v>
          </cell>
          <cell r="B50">
            <v>7.2999999999999995E-2</v>
          </cell>
          <cell r="C50">
            <v>7.8E-2</v>
          </cell>
          <cell r="D50">
            <v>0.50000000000000044</v>
          </cell>
          <cell r="E50">
            <v>0.247</v>
          </cell>
          <cell r="F50">
            <v>0.36500000000000005</v>
          </cell>
          <cell r="G50">
            <v>0.25847304305873842</v>
          </cell>
          <cell r="H50">
            <v>0.25847304305873842</v>
          </cell>
          <cell r="I50">
            <v>0.25847304305873842</v>
          </cell>
        </row>
        <row r="51">
          <cell r="A51">
            <v>38457</v>
          </cell>
          <cell r="D51">
            <v>0.45833333333333376</v>
          </cell>
          <cell r="E51">
            <v>0.21049999999999999</v>
          </cell>
          <cell r="F51">
            <v>0.32600000000000007</v>
          </cell>
          <cell r="G51">
            <v>0.32600000000000007</v>
          </cell>
          <cell r="H51">
            <v>0.32600000000000007</v>
          </cell>
          <cell r="I51">
            <v>0.32600000000000007</v>
          </cell>
        </row>
        <row r="52">
          <cell r="A52">
            <v>38473</v>
          </cell>
          <cell r="B52">
            <v>4.4999999999999998E-2</v>
          </cell>
          <cell r="C52">
            <v>6.3E-2</v>
          </cell>
          <cell r="D52">
            <v>0.41666666666666707</v>
          </cell>
          <cell r="E52">
            <v>0.17399999999999999</v>
          </cell>
          <cell r="F52">
            <v>0.28700000000000003</v>
          </cell>
          <cell r="G52">
            <v>0.28700000000000003</v>
          </cell>
          <cell r="H52">
            <v>0.28700000000000003</v>
          </cell>
          <cell r="I52">
            <v>0.28700000000000003</v>
          </cell>
        </row>
        <row r="53">
          <cell r="A53">
            <v>38487</v>
          </cell>
          <cell r="D53">
            <v>0.37500000000000039</v>
          </cell>
          <cell r="E53">
            <v>0.1515</v>
          </cell>
          <cell r="F53">
            <v>0.2555</v>
          </cell>
          <cell r="G53">
            <v>0.2555</v>
          </cell>
          <cell r="H53">
            <v>0.2555</v>
          </cell>
          <cell r="I53">
            <v>0.2555</v>
          </cell>
        </row>
        <row r="54">
          <cell r="A54">
            <v>38504</v>
          </cell>
          <cell r="B54">
            <v>3.5999999999999997E-2</v>
          </cell>
          <cell r="C54">
            <v>5.8000000000000003E-2</v>
          </cell>
          <cell r="D54">
            <v>0.3333333333333337</v>
          </cell>
          <cell r="E54">
            <v>0.129</v>
          </cell>
          <cell r="F54">
            <v>0.224</v>
          </cell>
          <cell r="G54">
            <v>0.224</v>
          </cell>
          <cell r="H54">
            <v>0.1399587961304192</v>
          </cell>
          <cell r="I54">
            <v>0.22166915546706487</v>
          </cell>
        </row>
        <row r="55">
          <cell r="A55">
            <v>38518</v>
          </cell>
          <cell r="D55">
            <v>0.29166666666666702</v>
          </cell>
          <cell r="E55">
            <v>0.111</v>
          </cell>
          <cell r="F55">
            <v>0.19500000000000001</v>
          </cell>
          <cell r="G55">
            <v>0.19500000000000001</v>
          </cell>
          <cell r="H55">
            <v>0.19500000000000001</v>
          </cell>
          <cell r="I55">
            <v>0.19500000000000001</v>
          </cell>
        </row>
        <row r="56">
          <cell r="A56">
            <v>38534</v>
          </cell>
          <cell r="B56">
            <v>3.4000000000000002E-2</v>
          </cell>
          <cell r="C56">
            <v>5.7000000000000002E-2</v>
          </cell>
          <cell r="D56">
            <v>0.25000000000000033</v>
          </cell>
          <cell r="E56">
            <v>9.2999999999999999E-2</v>
          </cell>
          <cell r="F56">
            <v>0.16600000000000001</v>
          </cell>
          <cell r="G56">
            <v>0.16600000000000001</v>
          </cell>
          <cell r="H56">
            <v>0.16600000000000001</v>
          </cell>
          <cell r="I56">
            <v>0.16600000000000001</v>
          </cell>
        </row>
        <row r="57">
          <cell r="A57">
            <v>38548</v>
          </cell>
          <cell r="D57">
            <v>0.20833333333333368</v>
          </cell>
          <cell r="E57">
            <v>7.5999999999999998E-2</v>
          </cell>
          <cell r="F57">
            <v>0.13750000000000001</v>
          </cell>
          <cell r="G57">
            <v>0.13750000000000001</v>
          </cell>
          <cell r="H57">
            <v>0.13750000000000001</v>
          </cell>
          <cell r="I57">
            <v>0.13750000000000001</v>
          </cell>
        </row>
        <row r="58">
          <cell r="A58">
            <v>38565</v>
          </cell>
          <cell r="B58">
            <v>0.03</v>
          </cell>
          <cell r="C58">
            <v>5.5E-2</v>
          </cell>
          <cell r="D58">
            <v>0.16666666666666702</v>
          </cell>
          <cell r="E58">
            <v>5.8999999999999997E-2</v>
          </cell>
          <cell r="F58">
            <v>0.109</v>
          </cell>
          <cell r="G58">
            <v>9.3489500896908301E-2</v>
          </cell>
          <cell r="H58">
            <v>-0.79334517793511949</v>
          </cell>
          <cell r="I58">
            <v>0.31247612803738506</v>
          </cell>
        </row>
        <row r="59">
          <cell r="A59">
            <v>38579</v>
          </cell>
          <cell r="D59">
            <v>0.12500000000000036</v>
          </cell>
          <cell r="E59">
            <v>4.3999999999999997E-2</v>
          </cell>
          <cell r="F59">
            <v>8.1500000000000003E-2</v>
          </cell>
          <cell r="G59">
            <v>8.1500000000000003E-2</v>
          </cell>
          <cell r="H59">
            <v>8.1500000000000003E-2</v>
          </cell>
          <cell r="I59">
            <v>8.1500000000000003E-2</v>
          </cell>
        </row>
        <row r="60">
          <cell r="A60">
            <v>38596</v>
          </cell>
          <cell r="B60">
            <v>2.9000000000000001E-2</v>
          </cell>
          <cell r="C60">
            <v>5.3999999999999999E-2</v>
          </cell>
          <cell r="D60">
            <v>8.3333333333333703E-2</v>
          </cell>
          <cell r="E60">
            <v>2.9000000000000001E-2</v>
          </cell>
          <cell r="F60">
            <v>5.3999999999999999E-2</v>
          </cell>
          <cell r="G60">
            <v>5.3999999999999999E-2</v>
          </cell>
          <cell r="H60">
            <v>5.3999999999999999E-2</v>
          </cell>
          <cell r="I60">
            <v>5.3999999999999999E-2</v>
          </cell>
        </row>
        <row r="61">
          <cell r="A61">
            <v>38610</v>
          </cell>
          <cell r="D61">
            <v>4.1666666666667039E-2</v>
          </cell>
          <cell r="E61">
            <v>1.4500000000000001E-2</v>
          </cell>
          <cell r="F61">
            <v>2.7E-2</v>
          </cell>
          <cell r="G61">
            <v>2.7E-2</v>
          </cell>
          <cell r="H61">
            <v>2.7E-2</v>
          </cell>
          <cell r="I61">
            <v>2.7E-2</v>
          </cell>
        </row>
        <row r="62">
          <cell r="A62">
            <v>38625</v>
          </cell>
          <cell r="D62">
            <v>3.7470027081099033E-16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6">
          <cell r="A66" t="str">
            <v>TN (table_tn)</v>
          </cell>
        </row>
        <row r="67">
          <cell r="A67">
            <v>38261</v>
          </cell>
          <cell r="B67">
            <v>3.6999999999999998E-2</v>
          </cell>
          <cell r="C67">
            <v>6.5000000000000002E-2</v>
          </cell>
          <cell r="D67">
            <v>1</v>
          </cell>
          <cell r="E67">
            <v>0.99999999999999989</v>
          </cell>
          <cell r="F67">
            <v>1</v>
          </cell>
          <cell r="G67">
            <v>1</v>
          </cell>
        </row>
        <row r="68">
          <cell r="A68">
            <v>38275</v>
          </cell>
          <cell r="D68">
            <v>0.95833333333333337</v>
          </cell>
          <cell r="E68">
            <v>0.98149999999999982</v>
          </cell>
          <cell r="F68">
            <v>0.96750000000000003</v>
          </cell>
          <cell r="G68">
            <v>0.99459999999999993</v>
          </cell>
        </row>
        <row r="69">
          <cell r="A69">
            <v>38292</v>
          </cell>
          <cell r="B69">
            <v>6.5000000000000002E-2</v>
          </cell>
          <cell r="C69">
            <v>7.5999999999999998E-2</v>
          </cell>
          <cell r="D69">
            <v>0.91666666666666674</v>
          </cell>
          <cell r="E69">
            <v>0.96299999999999986</v>
          </cell>
          <cell r="F69">
            <v>0.93499999999999994</v>
          </cell>
          <cell r="G69">
            <v>0.98919999999999997</v>
          </cell>
        </row>
        <row r="70">
          <cell r="A70">
            <v>38306</v>
          </cell>
          <cell r="D70">
            <v>0.87500000000000011</v>
          </cell>
          <cell r="E70">
            <v>0.93049999999999988</v>
          </cell>
          <cell r="F70">
            <v>0.89700000000000002</v>
          </cell>
          <cell r="G70">
            <v>0.91259704482844983</v>
          </cell>
        </row>
        <row r="71">
          <cell r="A71">
            <v>38322</v>
          </cell>
          <cell r="B71">
            <v>0.13800000000000001</v>
          </cell>
          <cell r="C71">
            <v>0.105</v>
          </cell>
          <cell r="D71">
            <v>0.83333333333333348</v>
          </cell>
          <cell r="E71">
            <v>0.89799999999999991</v>
          </cell>
          <cell r="F71">
            <v>0.85899999999999999</v>
          </cell>
          <cell r="G71">
            <v>0.85899999999999999</v>
          </cell>
          <cell r="H71">
            <v>0.84590594706823907</v>
          </cell>
        </row>
        <row r="72">
          <cell r="A72">
            <v>38336</v>
          </cell>
          <cell r="D72">
            <v>0.79166666666666685</v>
          </cell>
          <cell r="E72">
            <v>0.82899999999999996</v>
          </cell>
          <cell r="F72">
            <v>0.80649999999999999</v>
          </cell>
          <cell r="G72">
            <v>0.80649999999999999</v>
          </cell>
        </row>
        <row r="73">
          <cell r="A73">
            <v>38353</v>
          </cell>
          <cell r="B73">
            <v>0.20699999999999999</v>
          </cell>
          <cell r="C73">
            <v>0.13300000000000001</v>
          </cell>
          <cell r="D73">
            <v>0.75000000000000022</v>
          </cell>
          <cell r="E73">
            <v>0.7599999999999999</v>
          </cell>
          <cell r="F73">
            <v>0.754</v>
          </cell>
          <cell r="G73">
            <v>0.754</v>
          </cell>
        </row>
        <row r="74">
          <cell r="A74">
            <v>38367</v>
          </cell>
          <cell r="D74">
            <v>0.70833333333333359</v>
          </cell>
          <cell r="E74">
            <v>0.65649999999999986</v>
          </cell>
          <cell r="F74">
            <v>0.6875</v>
          </cell>
          <cell r="G74">
            <v>0.6875</v>
          </cell>
        </row>
        <row r="75">
          <cell r="A75">
            <v>38384</v>
          </cell>
          <cell r="B75">
            <v>0.18</v>
          </cell>
          <cell r="C75">
            <v>0.122</v>
          </cell>
          <cell r="D75">
            <v>0.66666666666666696</v>
          </cell>
          <cell r="E75">
            <v>0.55299999999999994</v>
          </cell>
          <cell r="F75">
            <v>0.621</v>
          </cell>
          <cell r="G75">
            <v>0.621</v>
          </cell>
        </row>
        <row r="76">
          <cell r="A76">
            <v>38398</v>
          </cell>
          <cell r="D76">
            <v>0.62500000000000033</v>
          </cell>
          <cell r="E76">
            <v>0.46299999999999997</v>
          </cell>
          <cell r="F76">
            <v>0.56000000000000005</v>
          </cell>
          <cell r="G76">
            <v>0.56000000000000005</v>
          </cell>
        </row>
        <row r="77">
          <cell r="A77">
            <v>38412</v>
          </cell>
          <cell r="B77">
            <v>0.13500000000000001</v>
          </cell>
          <cell r="C77">
            <v>0.104</v>
          </cell>
          <cell r="D77">
            <v>0.5833333333333337</v>
          </cell>
          <cell r="E77">
            <v>0.373</v>
          </cell>
          <cell r="F77">
            <v>0.499</v>
          </cell>
          <cell r="G77">
            <v>0.499</v>
          </cell>
        </row>
        <row r="78">
          <cell r="A78">
            <v>38426</v>
          </cell>
          <cell r="D78">
            <v>0.54166666666666707</v>
          </cell>
          <cell r="E78">
            <v>0.30549999999999999</v>
          </cell>
          <cell r="F78">
            <v>0.44700000000000001</v>
          </cell>
          <cell r="G78">
            <v>0.44700000000000001</v>
          </cell>
        </row>
        <row r="79">
          <cell r="A79">
            <v>38443</v>
          </cell>
          <cell r="B79">
            <v>7.8E-2</v>
          </cell>
          <cell r="C79">
            <v>8.2000000000000003E-2</v>
          </cell>
          <cell r="D79">
            <v>0.50000000000000044</v>
          </cell>
          <cell r="E79">
            <v>0.23799999999999999</v>
          </cell>
          <cell r="F79">
            <v>0.39500000000000002</v>
          </cell>
          <cell r="G79">
            <v>0.42918961447678994</v>
          </cell>
        </row>
        <row r="80">
          <cell r="A80">
            <v>38457</v>
          </cell>
          <cell r="D80">
            <v>0.45833333333333376</v>
          </cell>
          <cell r="E80">
            <v>0.19900000000000001</v>
          </cell>
          <cell r="F80">
            <v>0.35399999999999998</v>
          </cell>
          <cell r="G80">
            <v>0.35399999999999998</v>
          </cell>
        </row>
        <row r="81">
          <cell r="A81">
            <v>38473</v>
          </cell>
          <cell r="B81">
            <v>3.9E-2</v>
          </cell>
          <cell r="C81">
            <v>6.6000000000000003E-2</v>
          </cell>
          <cell r="D81">
            <v>0.41666666666666707</v>
          </cell>
          <cell r="E81">
            <v>0.16</v>
          </cell>
          <cell r="F81">
            <v>0.313</v>
          </cell>
          <cell r="G81">
            <v>0.313</v>
          </cell>
        </row>
        <row r="82">
          <cell r="A82">
            <v>38487</v>
          </cell>
          <cell r="D82">
            <v>0.37500000000000039</v>
          </cell>
          <cell r="E82">
            <v>0.14050000000000001</v>
          </cell>
          <cell r="F82">
            <v>0.28000000000000003</v>
          </cell>
          <cell r="G82">
            <v>0.28000000000000003</v>
          </cell>
        </row>
        <row r="83">
          <cell r="A83">
            <v>38504</v>
          </cell>
          <cell r="B83">
            <v>3.5999999999999997E-2</v>
          </cell>
          <cell r="C83">
            <v>6.4000000000000001E-2</v>
          </cell>
          <cell r="D83">
            <v>0.3333333333333337</v>
          </cell>
          <cell r="E83">
            <v>0.121</v>
          </cell>
          <cell r="F83">
            <v>0.247</v>
          </cell>
          <cell r="G83">
            <v>0.247</v>
          </cell>
        </row>
        <row r="84">
          <cell r="A84">
            <v>38518</v>
          </cell>
          <cell r="D84">
            <v>0.29166666666666702</v>
          </cell>
          <cell r="E84">
            <v>0.10300000000000001</v>
          </cell>
          <cell r="F84">
            <v>0.215</v>
          </cell>
          <cell r="G84">
            <v>0.215</v>
          </cell>
        </row>
        <row r="85">
          <cell r="A85">
            <v>38534</v>
          </cell>
          <cell r="B85">
            <v>2.9000000000000001E-2</v>
          </cell>
          <cell r="C85">
            <v>6.0999999999999999E-2</v>
          </cell>
          <cell r="D85">
            <v>0.25000000000000033</v>
          </cell>
          <cell r="E85">
            <v>8.5000000000000006E-2</v>
          </cell>
          <cell r="F85">
            <v>0.183</v>
          </cell>
          <cell r="G85">
            <v>0.183</v>
          </cell>
        </row>
        <row r="86">
          <cell r="A86">
            <v>38548</v>
          </cell>
          <cell r="D86">
            <v>0.20833333333333368</v>
          </cell>
          <cell r="E86">
            <v>7.0500000000000007E-2</v>
          </cell>
          <cell r="F86">
            <v>0.1525</v>
          </cell>
          <cell r="G86">
            <v>0.1525</v>
          </cell>
        </row>
        <row r="87">
          <cell r="A87">
            <v>38565</v>
          </cell>
          <cell r="B87">
            <v>2.8000000000000001E-2</v>
          </cell>
          <cell r="C87">
            <v>6.0999999999999999E-2</v>
          </cell>
          <cell r="D87">
            <v>0.16666666666666702</v>
          </cell>
          <cell r="E87">
            <v>5.6000000000000001E-2</v>
          </cell>
          <cell r="F87">
            <v>0.122</v>
          </cell>
          <cell r="G87">
            <v>0.122</v>
          </cell>
        </row>
        <row r="88">
          <cell r="A88">
            <v>38579</v>
          </cell>
          <cell r="D88">
            <v>0.12500000000000036</v>
          </cell>
          <cell r="E88">
            <v>4.2000000000000003E-2</v>
          </cell>
          <cell r="F88">
            <v>9.1499999999999998E-2</v>
          </cell>
          <cell r="G88">
            <v>9.1499999999999998E-2</v>
          </cell>
        </row>
        <row r="89">
          <cell r="A89">
            <v>38596</v>
          </cell>
          <cell r="B89">
            <v>2.8000000000000001E-2</v>
          </cell>
          <cell r="C89">
            <v>6.0999999999999999E-2</v>
          </cell>
          <cell r="D89">
            <v>8.3333333333333703E-2</v>
          </cell>
          <cell r="E89">
            <v>2.8000000000000001E-2</v>
          </cell>
          <cell r="F89">
            <v>6.0999999999999999E-2</v>
          </cell>
          <cell r="G89">
            <v>6.0999999999999999E-2</v>
          </cell>
        </row>
        <row r="90">
          <cell r="A90">
            <v>38610</v>
          </cell>
          <cell r="D90">
            <v>4.1666666666667039E-2</v>
          </cell>
          <cell r="E90">
            <v>1.4E-2</v>
          </cell>
          <cell r="F90">
            <v>3.0499999999999999E-2</v>
          </cell>
          <cell r="G90">
            <v>3.0499999999999999E-2</v>
          </cell>
        </row>
        <row r="91">
          <cell r="A91">
            <v>38625</v>
          </cell>
          <cell r="D91">
            <v>3.7470027081099033E-16</v>
          </cell>
          <cell r="E91">
            <v>0</v>
          </cell>
          <cell r="F91">
            <v>0</v>
          </cell>
          <cell r="G91">
            <v>0</v>
          </cell>
        </row>
        <row r="96">
          <cell r="A96">
            <v>38261</v>
          </cell>
          <cell r="B96">
            <v>3.6999999999999998E-2</v>
          </cell>
          <cell r="C96">
            <v>6.5000000000000002E-2</v>
          </cell>
          <cell r="D96">
            <v>1</v>
          </cell>
          <cell r="E96">
            <v>0.99999999999999989</v>
          </cell>
          <cell r="F96">
            <v>1</v>
          </cell>
          <cell r="G96">
            <v>1</v>
          </cell>
        </row>
        <row r="97">
          <cell r="A97">
            <v>38275</v>
          </cell>
          <cell r="D97">
            <v>0.95833333333333337</v>
          </cell>
          <cell r="E97">
            <v>0.98149999999999982</v>
          </cell>
          <cell r="F97">
            <v>0.96750000000000003</v>
          </cell>
          <cell r="G97">
            <v>0.96184343083333335</v>
          </cell>
        </row>
        <row r="98">
          <cell r="A98">
            <v>38292</v>
          </cell>
          <cell r="B98">
            <v>6.5000000000000002E-2</v>
          </cell>
          <cell r="C98">
            <v>7.5999999999999998E-2</v>
          </cell>
          <cell r="D98">
            <v>0.91666666666666674</v>
          </cell>
          <cell r="E98">
            <v>0.96299999999999986</v>
          </cell>
          <cell r="F98">
            <v>0.93499999999999994</v>
          </cell>
          <cell r="G98">
            <v>0.92368686166666669</v>
          </cell>
        </row>
        <row r="99">
          <cell r="A99">
            <v>38306</v>
          </cell>
          <cell r="D99">
            <v>0.87500000000000011</v>
          </cell>
          <cell r="E99">
            <v>0.93049999999999988</v>
          </cell>
          <cell r="F99">
            <v>0.89700000000000002</v>
          </cell>
          <cell r="G99">
            <v>0.88340908250000005</v>
          </cell>
        </row>
        <row r="100">
          <cell r="A100">
            <v>38322</v>
          </cell>
          <cell r="B100">
            <v>0.13800000000000001</v>
          </cell>
          <cell r="C100">
            <v>0.105</v>
          </cell>
          <cell r="D100">
            <v>0.83333333333333348</v>
          </cell>
          <cell r="E100">
            <v>0.89799999999999991</v>
          </cell>
          <cell r="F100">
            <v>0.85899999999999999</v>
          </cell>
          <cell r="G100">
            <v>0.84313130333333342</v>
          </cell>
        </row>
        <row r="101">
          <cell r="A101">
            <v>38336</v>
          </cell>
          <cell r="D101">
            <v>0.79166666666666685</v>
          </cell>
          <cell r="E101">
            <v>0.82899999999999996</v>
          </cell>
          <cell r="F101">
            <v>0.80649999999999999</v>
          </cell>
          <cell r="G101">
            <v>0.79732322666666677</v>
          </cell>
        </row>
        <row r="102">
          <cell r="A102">
            <v>38353</v>
          </cell>
          <cell r="B102">
            <v>0.20699999999999999</v>
          </cell>
          <cell r="C102">
            <v>0.13300000000000001</v>
          </cell>
          <cell r="D102">
            <v>0.75000000000000022</v>
          </cell>
          <cell r="E102">
            <v>0.7599999999999999</v>
          </cell>
          <cell r="F102">
            <v>0.754</v>
          </cell>
          <cell r="G102">
            <v>0.75151515000000013</v>
          </cell>
        </row>
        <row r="103">
          <cell r="A103">
            <v>38367</v>
          </cell>
          <cell r="D103">
            <v>0.70833333333333359</v>
          </cell>
          <cell r="E103">
            <v>0.65649999999999986</v>
          </cell>
          <cell r="F103">
            <v>0.6875</v>
          </cell>
          <cell r="G103">
            <v>0.70047980583333358</v>
          </cell>
        </row>
        <row r="104">
          <cell r="A104">
            <v>38384</v>
          </cell>
          <cell r="B104">
            <v>0.18</v>
          </cell>
          <cell r="C104">
            <v>0.122</v>
          </cell>
          <cell r="D104">
            <v>0.66666666666666696</v>
          </cell>
          <cell r="E104">
            <v>0.55299999999999994</v>
          </cell>
          <cell r="F104">
            <v>0.621</v>
          </cell>
          <cell r="G104">
            <v>0.64944446166666692</v>
          </cell>
          <cell r="H104">
            <v>0.61414282952845478</v>
          </cell>
          <cell r="I104">
            <v>0.60721486473481034</v>
          </cell>
        </row>
        <row r="105">
          <cell r="A105">
            <v>38398</v>
          </cell>
          <cell r="D105">
            <v>0.62500000000000033</v>
          </cell>
          <cell r="E105">
            <v>0.46299999999999997</v>
          </cell>
          <cell r="F105">
            <v>0.56000000000000005</v>
          </cell>
          <cell r="G105">
            <v>0.60045457000000035</v>
          </cell>
        </row>
        <row r="106">
          <cell r="A106">
            <v>38412</v>
          </cell>
          <cell r="B106">
            <v>0.13500000000000001</v>
          </cell>
          <cell r="C106">
            <v>0.104</v>
          </cell>
          <cell r="D106">
            <v>0.5833333333333337</v>
          </cell>
          <cell r="E106">
            <v>0.373</v>
          </cell>
          <cell r="F106">
            <v>0.499</v>
          </cell>
          <cell r="G106">
            <v>0.55146467833333368</v>
          </cell>
        </row>
        <row r="107">
          <cell r="A107">
            <v>38426</v>
          </cell>
          <cell r="D107">
            <v>0.54166666666666707</v>
          </cell>
          <cell r="E107">
            <v>0.30549999999999999</v>
          </cell>
          <cell r="F107">
            <v>0.44700000000000001</v>
          </cell>
          <cell r="G107">
            <v>0.50588387416666702</v>
          </cell>
        </row>
        <row r="108">
          <cell r="A108">
            <v>38443</v>
          </cell>
          <cell r="B108">
            <v>7.8E-2</v>
          </cell>
          <cell r="C108">
            <v>8.2000000000000003E-2</v>
          </cell>
          <cell r="D108">
            <v>0.50000000000000044</v>
          </cell>
          <cell r="E108">
            <v>0.23799999999999999</v>
          </cell>
          <cell r="F108">
            <v>0.39500000000000002</v>
          </cell>
          <cell r="G108">
            <v>0.31252109348633145</v>
          </cell>
        </row>
        <row r="109">
          <cell r="A109">
            <v>38457</v>
          </cell>
          <cell r="D109">
            <v>0.45833333333333376</v>
          </cell>
          <cell r="E109">
            <v>0.19900000000000001</v>
          </cell>
          <cell r="F109">
            <v>0.35399999999999998</v>
          </cell>
          <cell r="G109">
            <v>0.41904044333333368</v>
          </cell>
        </row>
        <row r="110">
          <cell r="A110">
            <v>38473</v>
          </cell>
          <cell r="B110">
            <v>3.9E-2</v>
          </cell>
          <cell r="C110">
            <v>6.6000000000000003E-2</v>
          </cell>
          <cell r="D110">
            <v>0.41666666666666707</v>
          </cell>
          <cell r="E110">
            <v>0.16</v>
          </cell>
          <cell r="F110">
            <v>0.313</v>
          </cell>
          <cell r="G110">
            <v>0.37777781666666704</v>
          </cell>
        </row>
        <row r="111">
          <cell r="A111">
            <v>38487</v>
          </cell>
          <cell r="D111">
            <v>0.37500000000000039</v>
          </cell>
          <cell r="E111">
            <v>0.14050000000000001</v>
          </cell>
          <cell r="F111">
            <v>0.28000000000000003</v>
          </cell>
          <cell r="G111">
            <v>0.33946973250000034</v>
          </cell>
        </row>
        <row r="112">
          <cell r="A112">
            <v>38504</v>
          </cell>
          <cell r="B112">
            <v>3.5999999999999997E-2</v>
          </cell>
          <cell r="C112">
            <v>6.4000000000000001E-2</v>
          </cell>
          <cell r="D112">
            <v>0.3333333333333337</v>
          </cell>
          <cell r="E112">
            <v>0.121</v>
          </cell>
          <cell r="F112">
            <v>0.247</v>
          </cell>
          <cell r="G112">
            <v>0.3011616483333337</v>
          </cell>
        </row>
        <row r="113">
          <cell r="A113">
            <v>38518</v>
          </cell>
          <cell r="D113">
            <v>0.29166666666666702</v>
          </cell>
          <cell r="E113">
            <v>0.10300000000000001</v>
          </cell>
          <cell r="F113">
            <v>0.215</v>
          </cell>
          <cell r="G113">
            <v>0.26308083666666698</v>
          </cell>
        </row>
        <row r="114">
          <cell r="A114">
            <v>38534</v>
          </cell>
          <cell r="B114">
            <v>2.9000000000000001E-2</v>
          </cell>
          <cell r="C114">
            <v>6.0999999999999999E-2</v>
          </cell>
          <cell r="D114">
            <v>0.25000000000000033</v>
          </cell>
          <cell r="E114">
            <v>8.5000000000000006E-2</v>
          </cell>
          <cell r="F114">
            <v>0.183</v>
          </cell>
          <cell r="G114">
            <v>0.2250000250000003</v>
          </cell>
        </row>
        <row r="115">
          <cell r="A115">
            <v>38548</v>
          </cell>
          <cell r="D115">
            <v>0.20833333333333368</v>
          </cell>
          <cell r="E115">
            <v>7.0500000000000007E-2</v>
          </cell>
          <cell r="F115">
            <v>0.1525</v>
          </cell>
          <cell r="G115">
            <v>0.18744951583333364</v>
          </cell>
        </row>
        <row r="116">
          <cell r="A116">
            <v>38565</v>
          </cell>
          <cell r="B116">
            <v>2.8000000000000001E-2</v>
          </cell>
          <cell r="C116">
            <v>6.0999999999999999E-2</v>
          </cell>
          <cell r="D116">
            <v>0.16666666666666702</v>
          </cell>
          <cell r="E116">
            <v>5.6000000000000001E-2</v>
          </cell>
          <cell r="F116">
            <v>0.122</v>
          </cell>
          <cell r="G116">
            <v>0.14989900666666697</v>
          </cell>
        </row>
        <row r="117">
          <cell r="A117">
            <v>38579</v>
          </cell>
          <cell r="D117">
            <v>0.12500000000000036</v>
          </cell>
          <cell r="E117">
            <v>4.2000000000000003E-2</v>
          </cell>
          <cell r="F117">
            <v>9.1499999999999998E-2</v>
          </cell>
          <cell r="G117">
            <v>0.11242425500000031</v>
          </cell>
        </row>
        <row r="118">
          <cell r="A118">
            <v>38596</v>
          </cell>
          <cell r="B118">
            <v>2.8000000000000001E-2</v>
          </cell>
          <cell r="C118">
            <v>6.0999999999999999E-2</v>
          </cell>
          <cell r="D118">
            <v>8.3333333333333703E-2</v>
          </cell>
          <cell r="E118">
            <v>2.8000000000000001E-2</v>
          </cell>
          <cell r="F118">
            <v>6.0999999999999999E-2</v>
          </cell>
          <cell r="G118">
            <v>7.4949503333333653E-2</v>
          </cell>
        </row>
        <row r="119">
          <cell r="A119">
            <v>38610</v>
          </cell>
          <cell r="D119">
            <v>4.1666666666667039E-2</v>
          </cell>
          <cell r="E119">
            <v>1.4E-2</v>
          </cell>
          <cell r="F119">
            <v>3.0499999999999999E-2</v>
          </cell>
          <cell r="G119">
            <v>3.7474751666666986E-2</v>
          </cell>
        </row>
        <row r="120">
          <cell r="A120">
            <v>38625</v>
          </cell>
          <cell r="D120">
            <v>3.7470027081099033E-16</v>
          </cell>
          <cell r="E120">
            <v>0</v>
          </cell>
          <cell r="F120">
            <v>0</v>
          </cell>
          <cell r="G120">
            <v>3.1792755927906314E-16</v>
          </cell>
        </row>
        <row r="126">
          <cell r="A126">
            <v>38261</v>
          </cell>
          <cell r="B126">
            <v>3.6999999999999998E-2</v>
          </cell>
          <cell r="C126">
            <v>6.5000000000000002E-2</v>
          </cell>
          <cell r="D126">
            <v>1</v>
          </cell>
          <cell r="E126">
            <v>0.99999999999999989</v>
          </cell>
          <cell r="F126">
            <v>0.99999999999999989</v>
          </cell>
          <cell r="G126">
            <v>0.99999999999999989</v>
          </cell>
          <cell r="H126">
            <v>1</v>
          </cell>
        </row>
        <row r="127">
          <cell r="A127">
            <v>38275</v>
          </cell>
          <cell r="D127">
            <v>0.95833333333333337</v>
          </cell>
          <cell r="E127">
            <v>0.98149999999999982</v>
          </cell>
          <cell r="F127">
            <v>0.97248091603053433</v>
          </cell>
          <cell r="G127">
            <v>0.97248091603053433</v>
          </cell>
          <cell r="H127">
            <v>0.95833333333333337</v>
          </cell>
        </row>
        <row r="128">
          <cell r="A128">
            <v>38292</v>
          </cell>
          <cell r="B128">
            <v>6.5000000000000002E-2</v>
          </cell>
          <cell r="C128">
            <v>7.5999999999999998E-2</v>
          </cell>
          <cell r="D128">
            <v>0.91666666666666674</v>
          </cell>
          <cell r="E128">
            <v>0.96299999999999986</v>
          </cell>
          <cell r="F128">
            <v>0.94496183206106865</v>
          </cell>
          <cell r="G128">
            <v>0.94496183206106865</v>
          </cell>
          <cell r="H128">
            <v>0.91666666666666674</v>
          </cell>
        </row>
        <row r="129">
          <cell r="A129">
            <v>38306</v>
          </cell>
          <cell r="D129">
            <v>0.87500000000000011</v>
          </cell>
          <cell r="E129">
            <v>0.93049999999999988</v>
          </cell>
          <cell r="F129">
            <v>0.90889312977099235</v>
          </cell>
          <cell r="G129">
            <v>0.90889312977099235</v>
          </cell>
          <cell r="H129">
            <v>0.87500000000000011</v>
          </cell>
        </row>
        <row r="130">
          <cell r="A130">
            <v>38322</v>
          </cell>
          <cell r="B130">
            <v>0.13800000000000001</v>
          </cell>
          <cell r="C130">
            <v>0.105</v>
          </cell>
          <cell r="D130">
            <v>0.83333333333333348</v>
          </cell>
          <cell r="E130">
            <v>0.89799999999999991</v>
          </cell>
          <cell r="F130">
            <v>0.87282442748091604</v>
          </cell>
          <cell r="G130">
            <v>0.87282442748091604</v>
          </cell>
          <cell r="H130">
            <v>0.83333333333333348</v>
          </cell>
        </row>
        <row r="131">
          <cell r="A131">
            <v>38336</v>
          </cell>
          <cell r="D131">
            <v>0.79166666666666685</v>
          </cell>
          <cell r="E131">
            <v>0.82899999999999996</v>
          </cell>
          <cell r="F131">
            <v>0.81446564885496187</v>
          </cell>
          <cell r="G131">
            <v>0.81446564885496187</v>
          </cell>
          <cell r="H131">
            <v>0.79166666666666685</v>
          </cell>
        </row>
        <row r="132">
          <cell r="A132">
            <v>38353</v>
          </cell>
          <cell r="B132">
            <v>0.20699999999999999</v>
          </cell>
          <cell r="C132">
            <v>0.13300000000000001</v>
          </cell>
          <cell r="D132">
            <v>0.75000000000000022</v>
          </cell>
          <cell r="E132">
            <v>0.7599999999999999</v>
          </cell>
          <cell r="F132">
            <v>0.75610687022900769</v>
          </cell>
          <cell r="G132">
            <v>0.75610687022900769</v>
          </cell>
          <cell r="H132">
            <v>0.75000000000000022</v>
          </cell>
        </row>
        <row r="133">
          <cell r="A133">
            <v>38367</v>
          </cell>
          <cell r="D133">
            <v>0.70833333333333359</v>
          </cell>
          <cell r="E133">
            <v>0.65649999999999986</v>
          </cell>
          <cell r="F133">
            <v>0.67667938931297711</v>
          </cell>
          <cell r="G133">
            <v>0.67667938931297711</v>
          </cell>
          <cell r="H133">
            <v>0.70833333333333359</v>
          </cell>
        </row>
        <row r="134">
          <cell r="A134">
            <v>38384</v>
          </cell>
          <cell r="B134">
            <v>0.18</v>
          </cell>
          <cell r="C134">
            <v>0.122</v>
          </cell>
          <cell r="D134">
            <v>0.66666666666666696</v>
          </cell>
          <cell r="E134">
            <v>0.55299999999999994</v>
          </cell>
          <cell r="F134">
            <v>0.59725190839694653</v>
          </cell>
          <cell r="G134">
            <v>0.59725190839694653</v>
          </cell>
          <cell r="H134">
            <v>0.66666666666666696</v>
          </cell>
        </row>
        <row r="135">
          <cell r="A135">
            <v>38398</v>
          </cell>
          <cell r="D135">
            <v>0.62500000000000033</v>
          </cell>
          <cell r="E135">
            <v>0.46299999999999997</v>
          </cell>
          <cell r="F135">
            <v>0.52606870229007641</v>
          </cell>
          <cell r="G135">
            <v>0.52606870229007641</v>
          </cell>
          <cell r="H135">
            <v>0.62500000000000033</v>
          </cell>
        </row>
        <row r="136">
          <cell r="A136">
            <v>38412</v>
          </cell>
          <cell r="B136">
            <v>0.13500000000000001</v>
          </cell>
          <cell r="C136">
            <v>0.104</v>
          </cell>
          <cell r="D136">
            <v>0.5833333333333337</v>
          </cell>
          <cell r="E136">
            <v>0.373</v>
          </cell>
          <cell r="F136">
            <v>0.45488549618320617</v>
          </cell>
          <cell r="G136">
            <v>0.45488549618320617</v>
          </cell>
          <cell r="H136">
            <v>0.5833333333333337</v>
          </cell>
        </row>
        <row r="137">
          <cell r="A137">
            <v>38426</v>
          </cell>
          <cell r="D137">
            <v>0.54166666666666707</v>
          </cell>
          <cell r="E137">
            <v>0.30549999999999999</v>
          </cell>
          <cell r="F137">
            <v>0.39744274809160318</v>
          </cell>
          <cell r="G137">
            <v>0.39744274809160318</v>
          </cell>
          <cell r="H137">
            <v>0.54166666666666707</v>
          </cell>
        </row>
        <row r="138">
          <cell r="A138">
            <v>38443</v>
          </cell>
          <cell r="B138">
            <v>7.8E-2</v>
          </cell>
          <cell r="C138">
            <v>8.2000000000000003E-2</v>
          </cell>
          <cell r="D138">
            <v>0.50000000000000044</v>
          </cell>
          <cell r="E138">
            <v>0.23799999999999999</v>
          </cell>
          <cell r="F138">
            <v>0.37583892617449666</v>
          </cell>
          <cell r="G138">
            <v>0.30408970976253297</v>
          </cell>
          <cell r="H138">
            <v>0.37603244837758115</v>
          </cell>
          <cell r="I138">
            <v>0.29333941741013886</v>
          </cell>
        </row>
        <row r="139">
          <cell r="A139">
            <v>38457</v>
          </cell>
          <cell r="D139">
            <v>0.45833333333333376</v>
          </cell>
          <cell r="E139">
            <v>0.19900000000000001</v>
          </cell>
          <cell r="F139">
            <v>0.2999618320610688</v>
          </cell>
          <cell r="G139">
            <v>0.2999618320610688</v>
          </cell>
          <cell r="H139">
            <v>0.45833333333333376</v>
          </cell>
        </row>
        <row r="140">
          <cell r="A140">
            <v>38473</v>
          </cell>
          <cell r="B140">
            <v>3.9E-2</v>
          </cell>
          <cell r="C140">
            <v>6.6000000000000003E-2</v>
          </cell>
          <cell r="D140">
            <v>0.41666666666666707</v>
          </cell>
          <cell r="E140">
            <v>0.16</v>
          </cell>
          <cell r="F140">
            <v>0.25992366412213752</v>
          </cell>
          <cell r="G140">
            <v>0.25992366412213752</v>
          </cell>
          <cell r="H140">
            <v>0.41666666666666707</v>
          </cell>
        </row>
        <row r="141">
          <cell r="A141">
            <v>38487</v>
          </cell>
          <cell r="D141">
            <v>0.37500000000000039</v>
          </cell>
          <cell r="E141">
            <v>0.14050000000000001</v>
          </cell>
          <cell r="F141">
            <v>0.23179389312977111</v>
          </cell>
          <cell r="G141">
            <v>0.23179389312977111</v>
          </cell>
          <cell r="H141">
            <v>0.37500000000000039</v>
          </cell>
        </row>
        <row r="142">
          <cell r="A142">
            <v>38504</v>
          </cell>
          <cell r="B142">
            <v>3.5999999999999997E-2</v>
          </cell>
          <cell r="C142">
            <v>6.4000000000000001E-2</v>
          </cell>
          <cell r="D142">
            <v>0.3333333333333337</v>
          </cell>
          <cell r="E142">
            <v>0.121</v>
          </cell>
          <cell r="F142">
            <v>0.2036641221374047</v>
          </cell>
          <cell r="G142">
            <v>0.2036641221374047</v>
          </cell>
          <cell r="H142">
            <v>0.3333333333333337</v>
          </cell>
        </row>
        <row r="143">
          <cell r="A143">
            <v>38518</v>
          </cell>
          <cell r="D143">
            <v>0.29166666666666702</v>
          </cell>
          <cell r="E143">
            <v>0.10300000000000001</v>
          </cell>
          <cell r="F143">
            <v>0.17645038167938942</v>
          </cell>
          <cell r="G143">
            <v>0.17645038167938942</v>
          </cell>
          <cell r="H143">
            <v>0.29166666666666702</v>
          </cell>
        </row>
        <row r="144">
          <cell r="A144">
            <v>38534</v>
          </cell>
          <cell r="B144">
            <v>2.9000000000000001E-2</v>
          </cell>
          <cell r="C144">
            <v>6.0999999999999999E-2</v>
          </cell>
          <cell r="D144">
            <v>0.25000000000000033</v>
          </cell>
          <cell r="E144">
            <v>8.5000000000000006E-2</v>
          </cell>
          <cell r="F144">
            <v>0.14923664122137414</v>
          </cell>
          <cell r="G144">
            <v>0.14923664122137414</v>
          </cell>
          <cell r="H144">
            <v>0.25000000000000033</v>
          </cell>
        </row>
        <row r="145">
          <cell r="A145">
            <v>38548</v>
          </cell>
          <cell r="D145">
            <v>0.20833333333333368</v>
          </cell>
          <cell r="E145">
            <v>7.0500000000000007E-2</v>
          </cell>
          <cell r="F145">
            <v>0.12416030534351155</v>
          </cell>
          <cell r="G145">
            <v>0.12416030534351155</v>
          </cell>
          <cell r="H145">
            <v>0.20833333333333368</v>
          </cell>
        </row>
        <row r="146">
          <cell r="A146">
            <v>38565</v>
          </cell>
          <cell r="B146">
            <v>2.8000000000000001E-2</v>
          </cell>
          <cell r="C146">
            <v>6.0999999999999999E-2</v>
          </cell>
          <cell r="D146">
            <v>0.16666666666666702</v>
          </cell>
          <cell r="E146">
            <v>5.6000000000000001E-2</v>
          </cell>
          <cell r="F146">
            <v>9.9083969465648958E-2</v>
          </cell>
          <cell r="G146">
            <v>9.9083969465648958E-2</v>
          </cell>
          <cell r="H146">
            <v>0.16666666666666702</v>
          </cell>
        </row>
        <row r="147">
          <cell r="A147">
            <v>38579</v>
          </cell>
          <cell r="D147">
            <v>0.12500000000000036</v>
          </cell>
          <cell r="E147">
            <v>4.2000000000000003E-2</v>
          </cell>
          <cell r="F147">
            <v>7.431297709923676E-2</v>
          </cell>
          <cell r="G147">
            <v>7.431297709923676E-2</v>
          </cell>
          <cell r="H147">
            <v>0.12500000000000036</v>
          </cell>
        </row>
        <row r="148">
          <cell r="A148">
            <v>38596</v>
          </cell>
          <cell r="B148">
            <v>2.8000000000000001E-2</v>
          </cell>
          <cell r="C148">
            <v>6.0999999999999999E-2</v>
          </cell>
          <cell r="D148">
            <v>8.3333333333333703E-2</v>
          </cell>
          <cell r="E148">
            <v>2.8000000000000001E-2</v>
          </cell>
          <cell r="F148">
            <v>4.9541984732824562E-2</v>
          </cell>
          <cell r="G148">
            <v>4.9541984732824562E-2</v>
          </cell>
          <cell r="H148">
            <v>8.3333333333333703E-2</v>
          </cell>
        </row>
        <row r="149">
          <cell r="A149">
            <v>38610</v>
          </cell>
          <cell r="D149">
            <v>4.1666666666667039E-2</v>
          </cell>
          <cell r="E149">
            <v>1.4E-2</v>
          </cell>
          <cell r="F149">
            <v>2.477099236641235E-2</v>
          </cell>
          <cell r="G149">
            <v>2.477099236641235E-2</v>
          </cell>
          <cell r="H149">
            <v>4.1666666666667039E-2</v>
          </cell>
        </row>
        <row r="150">
          <cell r="A150">
            <v>38625</v>
          </cell>
          <cell r="D150">
            <v>3.7470027081099033E-16</v>
          </cell>
          <cell r="E150">
            <v>0</v>
          </cell>
          <cell r="F150">
            <v>1.4587567794931676E-16</v>
          </cell>
          <cell r="G150">
            <v>1.4587567794931676E-16</v>
          </cell>
          <cell r="H150">
            <v>3.7470027081099033E-16</v>
          </cell>
        </row>
        <row r="156">
          <cell r="A156">
            <v>38261</v>
          </cell>
          <cell r="B156">
            <v>3.6999999999999998E-2</v>
          </cell>
          <cell r="C156">
            <v>6.5000000000000002E-2</v>
          </cell>
          <cell r="D156">
            <v>1</v>
          </cell>
          <cell r="E156">
            <v>0.99999999999999989</v>
          </cell>
          <cell r="F156">
            <v>1</v>
          </cell>
          <cell r="G156">
            <v>1</v>
          </cell>
          <cell r="H156">
            <v>1</v>
          </cell>
          <cell r="I156">
            <v>1</v>
          </cell>
        </row>
        <row r="157">
          <cell r="A157">
            <v>38275</v>
          </cell>
          <cell r="D157">
            <v>0.95833333333333337</v>
          </cell>
          <cell r="E157">
            <v>0.98149999999999982</v>
          </cell>
          <cell r="F157">
            <v>0.963949494949495</v>
          </cell>
          <cell r="G157">
            <v>0.95753766363636372</v>
          </cell>
          <cell r="H157">
            <v>0.95753766363636372</v>
          </cell>
          <cell r="I157">
            <v>0.95753766363636372</v>
          </cell>
        </row>
        <row r="158">
          <cell r="A158">
            <v>38292</v>
          </cell>
          <cell r="B158">
            <v>6.5000000000000002E-2</v>
          </cell>
          <cell r="C158">
            <v>7.5999999999999998E-2</v>
          </cell>
          <cell r="D158">
            <v>0.91666666666666674</v>
          </cell>
          <cell r="E158">
            <v>0.96299999999999986</v>
          </cell>
          <cell r="F158">
            <v>0.92789898989899</v>
          </cell>
          <cell r="G158">
            <v>0.91507532727272745</v>
          </cell>
          <cell r="H158">
            <v>0.91507532727272745</v>
          </cell>
          <cell r="I158">
            <v>0.91507532727272745</v>
          </cell>
        </row>
        <row r="159">
          <cell r="A159">
            <v>38306</v>
          </cell>
          <cell r="D159">
            <v>0.87500000000000011</v>
          </cell>
          <cell r="E159">
            <v>0.93049999999999988</v>
          </cell>
          <cell r="F159">
            <v>0.88845454545454561</v>
          </cell>
          <cell r="G159">
            <v>0.87309382727272755</v>
          </cell>
          <cell r="H159">
            <v>0.87309382727272755</v>
          </cell>
          <cell r="I159">
            <v>0.87309382727272755</v>
          </cell>
        </row>
        <row r="160">
          <cell r="A160">
            <v>38322</v>
          </cell>
          <cell r="B160">
            <v>0.13800000000000001</v>
          </cell>
          <cell r="C160">
            <v>0.105</v>
          </cell>
          <cell r="D160">
            <v>0.83333333333333348</v>
          </cell>
          <cell r="E160">
            <v>0.89799999999999991</v>
          </cell>
          <cell r="F160">
            <v>0.84901010101010121</v>
          </cell>
          <cell r="G160">
            <v>0.83111232727272755</v>
          </cell>
          <cell r="H160">
            <v>0.83111232727272755</v>
          </cell>
          <cell r="I160">
            <v>0.83111232727272755</v>
          </cell>
        </row>
        <row r="161">
          <cell r="A161">
            <v>38336</v>
          </cell>
          <cell r="D161">
            <v>0.79166666666666685</v>
          </cell>
          <cell r="E161">
            <v>0.82899999999999996</v>
          </cell>
          <cell r="F161">
            <v>0.80071717171717194</v>
          </cell>
          <cell r="G161">
            <v>0.79038443636363664</v>
          </cell>
          <cell r="H161">
            <v>0.79038443636363664</v>
          </cell>
          <cell r="I161">
            <v>0.79038443636363664</v>
          </cell>
        </row>
        <row r="162">
          <cell r="A162">
            <v>38353</v>
          </cell>
          <cell r="B162">
            <v>0.20699999999999999</v>
          </cell>
          <cell r="C162">
            <v>0.13300000000000001</v>
          </cell>
          <cell r="D162">
            <v>0.75000000000000022</v>
          </cell>
          <cell r="E162">
            <v>0.7599999999999999</v>
          </cell>
          <cell r="F162">
            <v>0.75242424242424266</v>
          </cell>
          <cell r="G162">
            <v>0.74965654545454574</v>
          </cell>
          <cell r="H162">
            <v>0.74965654545454574</v>
          </cell>
          <cell r="I162">
            <v>0.74965654545454574</v>
          </cell>
        </row>
        <row r="163">
          <cell r="A163">
            <v>38367</v>
          </cell>
          <cell r="D163">
            <v>0.70833333333333359</v>
          </cell>
          <cell r="E163">
            <v>0.65649999999999986</v>
          </cell>
          <cell r="F163">
            <v>0.69576767676767681</v>
          </cell>
          <cell r="G163">
            <v>0.71011357272727282</v>
          </cell>
          <cell r="H163">
            <v>0.71011357272727282</v>
          </cell>
          <cell r="I163">
            <v>0.71011357272727282</v>
          </cell>
        </row>
        <row r="164">
          <cell r="A164">
            <v>38384</v>
          </cell>
          <cell r="B164">
            <v>0.18</v>
          </cell>
          <cell r="C164">
            <v>0.122</v>
          </cell>
          <cell r="D164">
            <v>0.66666666666666696</v>
          </cell>
          <cell r="E164">
            <v>0.55299999999999994</v>
          </cell>
          <cell r="F164">
            <v>0.63911111111111119</v>
          </cell>
          <cell r="G164">
            <v>0.67057060000000002</v>
          </cell>
          <cell r="H164">
            <v>0.67057060000000002</v>
          </cell>
          <cell r="I164">
            <v>0.67057060000000002</v>
          </cell>
        </row>
        <row r="165">
          <cell r="A165">
            <v>38398</v>
          </cell>
          <cell r="D165">
            <v>0.62500000000000033</v>
          </cell>
          <cell r="E165">
            <v>0.46299999999999997</v>
          </cell>
          <cell r="F165">
            <v>0.58572727272727265</v>
          </cell>
          <cell r="G165">
            <v>0.63056396363636358</v>
          </cell>
          <cell r="H165">
            <v>0.63056396363636358</v>
          </cell>
          <cell r="I165">
            <v>0.63056396363636358</v>
          </cell>
        </row>
        <row r="166">
          <cell r="A166">
            <v>38412</v>
          </cell>
          <cell r="B166">
            <v>0.13500000000000001</v>
          </cell>
          <cell r="C166">
            <v>0.104</v>
          </cell>
          <cell r="D166">
            <v>0.5833333333333337</v>
          </cell>
          <cell r="E166">
            <v>0.373</v>
          </cell>
          <cell r="F166">
            <v>0.53234343434343423</v>
          </cell>
          <cell r="G166">
            <v>0.59055732727272714</v>
          </cell>
          <cell r="H166">
            <v>0.59055732727272714</v>
          </cell>
          <cell r="I166">
            <v>0.59055732727272714</v>
          </cell>
        </row>
        <row r="167">
          <cell r="A167">
            <v>38426</v>
          </cell>
          <cell r="D167">
            <v>0.54166666666666707</v>
          </cell>
          <cell r="E167">
            <v>0.30549999999999999</v>
          </cell>
          <cell r="F167">
            <v>0.4844141414141413</v>
          </cell>
          <cell r="G167">
            <v>0.54977791818181809</v>
          </cell>
          <cell r="H167">
            <v>0.54977791818181809</v>
          </cell>
          <cell r="I167">
            <v>0.54977791818181809</v>
          </cell>
        </row>
        <row r="168">
          <cell r="A168">
            <v>38443</v>
          </cell>
          <cell r="B168">
            <v>7.8E-2</v>
          </cell>
          <cell r="C168">
            <v>8.2000000000000003E-2</v>
          </cell>
          <cell r="D168">
            <v>0.50000000000000044</v>
          </cell>
          <cell r="E168">
            <v>0.23799999999999999</v>
          </cell>
          <cell r="F168">
            <v>0.43648484848484836</v>
          </cell>
          <cell r="G168">
            <v>0.50899850909090893</v>
          </cell>
          <cell r="H168">
            <v>0.50899850909090893</v>
          </cell>
          <cell r="I168">
            <v>0.50899850909090893</v>
          </cell>
        </row>
        <row r="169">
          <cell r="A169">
            <v>38457</v>
          </cell>
          <cell r="D169">
            <v>0.45833333333333376</v>
          </cell>
          <cell r="E169">
            <v>0.19900000000000001</v>
          </cell>
          <cell r="F169">
            <v>0.39546464646464635</v>
          </cell>
          <cell r="G169">
            <v>0.46724025454545437</v>
          </cell>
          <cell r="H169">
            <v>0.46724025454545437</v>
          </cell>
          <cell r="I169">
            <v>0.46724025454545437</v>
          </cell>
        </row>
        <row r="170">
          <cell r="A170">
            <v>38473</v>
          </cell>
          <cell r="B170">
            <v>3.9E-2</v>
          </cell>
          <cell r="C170">
            <v>6.6000000000000003E-2</v>
          </cell>
          <cell r="D170">
            <v>0.41666666666666707</v>
          </cell>
          <cell r="E170">
            <v>0.16</v>
          </cell>
          <cell r="F170">
            <v>0.35444444444444428</v>
          </cell>
          <cell r="G170">
            <v>0.42548199999999986</v>
          </cell>
          <cell r="H170">
            <v>0.42548199999999986</v>
          </cell>
          <cell r="I170">
            <v>0.42548199999999986</v>
          </cell>
        </row>
        <row r="171">
          <cell r="A171">
            <v>38487</v>
          </cell>
          <cell r="D171">
            <v>0.37500000000000039</v>
          </cell>
          <cell r="E171">
            <v>0.14050000000000001</v>
          </cell>
          <cell r="F171">
            <v>0.31815151515151507</v>
          </cell>
          <cell r="G171">
            <v>0.38305400909090898</v>
          </cell>
          <cell r="H171">
            <v>0.38305400909090898</v>
          </cell>
          <cell r="I171">
            <v>0.38305400909090898</v>
          </cell>
        </row>
        <row r="172">
          <cell r="A172">
            <v>38504</v>
          </cell>
          <cell r="B172">
            <v>3.5999999999999997E-2</v>
          </cell>
          <cell r="C172">
            <v>6.4000000000000001E-2</v>
          </cell>
          <cell r="D172">
            <v>0.3333333333333337</v>
          </cell>
          <cell r="E172">
            <v>0.121</v>
          </cell>
          <cell r="F172">
            <v>0.28185858585858581</v>
          </cell>
          <cell r="G172">
            <v>0.34062601818181809</v>
          </cell>
          <cell r="H172">
            <v>0.34062601818181809</v>
          </cell>
          <cell r="I172">
            <v>0.34062601818181809</v>
          </cell>
        </row>
        <row r="173">
          <cell r="A173">
            <v>38518</v>
          </cell>
          <cell r="D173">
            <v>0.29166666666666702</v>
          </cell>
          <cell r="E173">
            <v>0.10300000000000001</v>
          </cell>
          <cell r="F173">
            <v>0.24592929292929289</v>
          </cell>
          <cell r="G173">
            <v>0.29814650909090901</v>
          </cell>
          <cell r="H173">
            <v>0.29814650909090901</v>
          </cell>
          <cell r="I173">
            <v>0.29814650909090901</v>
          </cell>
        </row>
        <row r="174">
          <cell r="A174">
            <v>38534</v>
          </cell>
          <cell r="B174">
            <v>2.9000000000000001E-2</v>
          </cell>
          <cell r="C174">
            <v>6.0999999999999999E-2</v>
          </cell>
          <cell r="D174">
            <v>0.25000000000000033</v>
          </cell>
          <cell r="E174">
            <v>8.5000000000000006E-2</v>
          </cell>
          <cell r="F174">
            <v>0.22704266088214028</v>
          </cell>
          <cell r="G174">
            <v>0.1274279696714406</v>
          </cell>
          <cell r="H174">
            <v>0.18407534246575341</v>
          </cell>
          <cell r="I174">
            <v>0.12808827056848165</v>
          </cell>
        </row>
        <row r="175">
          <cell r="A175">
            <v>38548</v>
          </cell>
          <cell r="D175">
            <v>0.20833333333333368</v>
          </cell>
          <cell r="E175">
            <v>7.0500000000000007E-2</v>
          </cell>
          <cell r="F175">
            <v>0.17491919191919195</v>
          </cell>
          <cell r="G175">
            <v>0.21306728181818185</v>
          </cell>
          <cell r="H175">
            <v>0.21306728181818185</v>
          </cell>
          <cell r="I175">
            <v>0.21306728181818185</v>
          </cell>
        </row>
        <row r="176">
          <cell r="A176">
            <v>38565</v>
          </cell>
          <cell r="B176">
            <v>2.8000000000000001E-2</v>
          </cell>
          <cell r="C176">
            <v>6.0999999999999999E-2</v>
          </cell>
          <cell r="D176">
            <v>0.16666666666666702</v>
          </cell>
          <cell r="E176">
            <v>5.6000000000000001E-2</v>
          </cell>
          <cell r="F176">
            <v>0.1398383838383839</v>
          </cell>
          <cell r="G176">
            <v>0.17046756363636373</v>
          </cell>
          <cell r="H176">
            <v>0.17046756363636373</v>
          </cell>
          <cell r="I176">
            <v>0.17046756363636373</v>
          </cell>
        </row>
        <row r="177">
          <cell r="A177">
            <v>38579</v>
          </cell>
          <cell r="D177">
            <v>0.12500000000000036</v>
          </cell>
          <cell r="E177">
            <v>4.2000000000000003E-2</v>
          </cell>
          <cell r="F177">
            <v>0.10487878787878802</v>
          </cell>
          <cell r="G177">
            <v>0.12785067272727291</v>
          </cell>
          <cell r="H177">
            <v>0.12785067272727291</v>
          </cell>
          <cell r="I177">
            <v>0.12785067272727291</v>
          </cell>
        </row>
        <row r="178">
          <cell r="A178">
            <v>38596</v>
          </cell>
          <cell r="B178">
            <v>2.8000000000000001E-2</v>
          </cell>
          <cell r="C178">
            <v>6.0999999999999999E-2</v>
          </cell>
          <cell r="D178">
            <v>8.3333333333333703E-2</v>
          </cell>
          <cell r="E178">
            <v>2.8000000000000001E-2</v>
          </cell>
          <cell r="F178">
            <v>6.9919191919192103E-2</v>
          </cell>
          <cell r="G178">
            <v>8.5233781818182072E-2</v>
          </cell>
          <cell r="H178">
            <v>8.5233781818182072E-2</v>
          </cell>
          <cell r="I178">
            <v>8.5233781818182072E-2</v>
          </cell>
        </row>
        <row r="179">
          <cell r="A179">
            <v>38610</v>
          </cell>
          <cell r="D179">
            <v>4.1666666666667039E-2</v>
          </cell>
          <cell r="E179">
            <v>1.4E-2</v>
          </cell>
          <cell r="F179">
            <v>3.495959595959619E-2</v>
          </cell>
          <cell r="G179">
            <v>4.261689090909123E-2</v>
          </cell>
          <cell r="H179">
            <v>4.261689090909123E-2</v>
          </cell>
          <cell r="I179">
            <v>4.261689090909123E-2</v>
          </cell>
        </row>
        <row r="180">
          <cell r="A180">
            <v>38625</v>
          </cell>
          <cell r="D180">
            <v>3.7470027081099033E-16</v>
          </cell>
          <cell r="E180">
            <v>0</v>
          </cell>
          <cell r="F180">
            <v>2.8386384152347691E-16</v>
          </cell>
          <cell r="G180">
            <v>3.8756952193029786E-16</v>
          </cell>
          <cell r="H180">
            <v>3.8756952193029786E-16</v>
          </cell>
          <cell r="I180">
            <v>3.8756952193029786E-16</v>
          </cell>
        </row>
        <row r="186">
          <cell r="A186">
            <v>38261</v>
          </cell>
          <cell r="B186">
            <v>3.6999999999999998E-2</v>
          </cell>
          <cell r="C186">
            <v>6.5000000000000002E-2</v>
          </cell>
          <cell r="D186">
            <v>1</v>
          </cell>
          <cell r="E186">
            <v>0.99999999999999989</v>
          </cell>
          <cell r="F186">
            <v>1</v>
          </cell>
          <cell r="G186">
            <v>1</v>
          </cell>
          <cell r="H186">
            <v>1</v>
          </cell>
          <cell r="I186">
            <v>1</v>
          </cell>
          <cell r="J186">
            <v>1</v>
          </cell>
        </row>
        <row r="187">
          <cell r="A187">
            <v>38275</v>
          </cell>
          <cell r="D187">
            <v>0.95833333333333337</v>
          </cell>
          <cell r="E187">
            <v>0.98149999999999982</v>
          </cell>
          <cell r="F187">
            <v>0.963949494949495</v>
          </cell>
          <cell r="G187">
            <v>0.95753766363636372</v>
          </cell>
          <cell r="H187">
            <v>0.95753766363636372</v>
          </cell>
          <cell r="I187">
            <v>0.95753766363636372</v>
          </cell>
          <cell r="J187">
            <v>0.95753766363636372</v>
          </cell>
        </row>
        <row r="188">
          <cell r="A188">
            <v>38292</v>
          </cell>
          <cell r="B188">
            <v>6.5000000000000002E-2</v>
          </cell>
          <cell r="C188">
            <v>7.5999999999999998E-2</v>
          </cell>
          <cell r="D188">
            <v>0.91666666666666674</v>
          </cell>
          <cell r="E188">
            <v>0.96299999999999986</v>
          </cell>
          <cell r="F188">
            <v>0.92789898989899</v>
          </cell>
          <cell r="G188">
            <v>0.91507532727272745</v>
          </cell>
          <cell r="H188">
            <v>0.91507532727272745</v>
          </cell>
          <cell r="I188">
            <v>0.91507532727272745</v>
          </cell>
          <cell r="J188">
            <v>0.91507532727272745</v>
          </cell>
        </row>
        <row r="189">
          <cell r="A189">
            <v>38306</v>
          </cell>
          <cell r="D189">
            <v>0.87500000000000011</v>
          </cell>
          <cell r="E189">
            <v>0.93049999999999988</v>
          </cell>
          <cell r="F189">
            <v>0.88845454545454561</v>
          </cell>
          <cell r="G189">
            <v>0.87309382727272755</v>
          </cell>
          <cell r="H189">
            <v>0.87309382727272755</v>
          </cell>
          <cell r="I189">
            <v>0.87309382727272755</v>
          </cell>
          <cell r="J189">
            <v>0.87309382727272755</v>
          </cell>
        </row>
        <row r="190">
          <cell r="A190">
            <v>38322</v>
          </cell>
          <cell r="B190">
            <v>0.13800000000000001</v>
          </cell>
          <cell r="C190">
            <v>0.105</v>
          </cell>
          <cell r="D190">
            <v>0.83333333333333348</v>
          </cell>
          <cell r="E190">
            <v>0.89799999999999991</v>
          </cell>
          <cell r="F190">
            <v>0.84901010101010121</v>
          </cell>
          <cell r="G190">
            <v>0.83111232727272755</v>
          </cell>
          <cell r="H190">
            <v>0.83111232727272755</v>
          </cell>
          <cell r="I190">
            <v>0.83111232727272755</v>
          </cell>
          <cell r="J190">
            <v>0.83111232727272755</v>
          </cell>
        </row>
        <row r="191">
          <cell r="A191">
            <v>38336</v>
          </cell>
          <cell r="D191">
            <v>0.79166666666666685</v>
          </cell>
          <cell r="E191">
            <v>0.82899999999999996</v>
          </cell>
          <cell r="F191">
            <v>0.80071717171717194</v>
          </cell>
          <cell r="G191">
            <v>0.79038443636363664</v>
          </cell>
          <cell r="H191">
            <v>0.79038443636363664</v>
          </cell>
          <cell r="I191">
            <v>0.79038443636363664</v>
          </cell>
          <cell r="J191">
            <v>0.79038443636363664</v>
          </cell>
        </row>
        <row r="192">
          <cell r="A192">
            <v>38353</v>
          </cell>
          <cell r="B192">
            <v>0.20699999999999999</v>
          </cell>
          <cell r="C192">
            <v>0.13300000000000001</v>
          </cell>
          <cell r="D192">
            <v>0.75000000000000022</v>
          </cell>
          <cell r="E192">
            <v>0.7599999999999999</v>
          </cell>
          <cell r="F192">
            <v>0.75242424242424266</v>
          </cell>
          <cell r="G192">
            <v>0.74965654545454574</v>
          </cell>
          <cell r="H192">
            <v>0.74965654545454574</v>
          </cell>
          <cell r="I192">
            <v>0.74965654545454574</v>
          </cell>
          <cell r="J192">
            <v>0.74965654545454574</v>
          </cell>
        </row>
        <row r="193">
          <cell r="A193">
            <v>38367</v>
          </cell>
          <cell r="D193">
            <v>0.70833333333333359</v>
          </cell>
          <cell r="E193">
            <v>0.65649999999999986</v>
          </cell>
          <cell r="F193">
            <v>0.69576767676767681</v>
          </cell>
          <cell r="G193">
            <v>0.71011357272727282</v>
          </cell>
          <cell r="H193">
            <v>0.71011357272727282</v>
          </cell>
          <cell r="I193">
            <v>0.71011357272727282</v>
          </cell>
          <cell r="J193">
            <v>0.71011357272727282</v>
          </cell>
        </row>
        <row r="194">
          <cell r="A194">
            <v>38384</v>
          </cell>
          <cell r="B194">
            <v>0.18</v>
          </cell>
          <cell r="C194">
            <v>0.122</v>
          </cell>
          <cell r="D194">
            <v>0.66666666666666696</v>
          </cell>
          <cell r="E194">
            <v>0.55299999999999994</v>
          </cell>
          <cell r="F194">
            <v>0.63911111111111119</v>
          </cell>
          <cell r="G194">
            <v>0.67057060000000002</v>
          </cell>
          <cell r="H194">
            <v>0.67057060000000002</v>
          </cell>
          <cell r="I194">
            <v>0.67057060000000002</v>
          </cell>
          <cell r="J194">
            <v>0.67057060000000002</v>
          </cell>
        </row>
        <row r="195">
          <cell r="A195">
            <v>38398</v>
          </cell>
          <cell r="D195">
            <v>0.62500000000000033</v>
          </cell>
          <cell r="E195">
            <v>0.46299999999999997</v>
          </cell>
          <cell r="F195">
            <v>0.58572727272727265</v>
          </cell>
          <cell r="G195">
            <v>0.63056396363636358</v>
          </cell>
          <cell r="H195">
            <v>0.63056396363636358</v>
          </cell>
          <cell r="I195">
            <v>0.63056396363636358</v>
          </cell>
          <cell r="J195">
            <v>0.63056396363636358</v>
          </cell>
        </row>
        <row r="196">
          <cell r="A196">
            <v>38412</v>
          </cell>
          <cell r="B196">
            <v>0.13500000000000001</v>
          </cell>
          <cell r="C196">
            <v>0.104</v>
          </cell>
          <cell r="D196">
            <v>0.5833333333333337</v>
          </cell>
          <cell r="E196">
            <v>0.373</v>
          </cell>
          <cell r="F196">
            <v>0.53234343434343423</v>
          </cell>
          <cell r="G196">
            <v>0.59055732727272714</v>
          </cell>
          <cell r="H196">
            <v>0.59055732727272714</v>
          </cell>
          <cell r="I196">
            <v>0.59055732727272714</v>
          </cell>
          <cell r="J196">
            <v>0.59055732727272714</v>
          </cell>
        </row>
        <row r="197">
          <cell r="A197">
            <v>38426</v>
          </cell>
          <cell r="D197">
            <v>0.54166666666666707</v>
          </cell>
          <cell r="E197">
            <v>0.30549999999999999</v>
          </cell>
          <cell r="F197">
            <v>0.4844141414141413</v>
          </cell>
          <cell r="G197">
            <v>0.54977791818181809</v>
          </cell>
          <cell r="H197">
            <v>0.54977791818181809</v>
          </cell>
          <cell r="I197">
            <v>0.54977791818181809</v>
          </cell>
          <cell r="J197">
            <v>0.54977791818181809</v>
          </cell>
        </row>
        <row r="198">
          <cell r="A198">
            <v>38443</v>
          </cell>
          <cell r="B198">
            <v>7.8E-2</v>
          </cell>
          <cell r="C198">
            <v>8.2000000000000003E-2</v>
          </cell>
          <cell r="D198">
            <v>0.50000000000000044</v>
          </cell>
          <cell r="E198">
            <v>0.23799999999999999</v>
          </cell>
          <cell r="F198">
            <v>0.43648484848484836</v>
          </cell>
          <cell r="G198">
            <v>0.50899850909090893</v>
          </cell>
          <cell r="H198">
            <v>0.50899850909090893</v>
          </cell>
          <cell r="I198">
            <v>0.50899850909090893</v>
          </cell>
          <cell r="J198">
            <v>0.50899850909090893</v>
          </cell>
        </row>
        <row r="199">
          <cell r="A199">
            <v>38457</v>
          </cell>
          <cell r="D199">
            <v>0.45833333333333376</v>
          </cell>
          <cell r="E199">
            <v>0.19900000000000001</v>
          </cell>
          <cell r="F199">
            <v>0.39546464646464635</v>
          </cell>
          <cell r="G199">
            <v>0.46724025454545437</v>
          </cell>
          <cell r="H199">
            <v>0.46724025454545437</v>
          </cell>
          <cell r="I199">
            <v>0.46724025454545437</v>
          </cell>
          <cell r="J199">
            <v>0.46724025454545437</v>
          </cell>
        </row>
        <row r="200">
          <cell r="A200">
            <v>38473</v>
          </cell>
          <cell r="B200">
            <v>3.9E-2</v>
          </cell>
          <cell r="C200">
            <v>6.6000000000000003E-2</v>
          </cell>
          <cell r="D200">
            <v>0.41666666666666707</v>
          </cell>
          <cell r="E200">
            <v>0.16</v>
          </cell>
          <cell r="F200">
            <v>0.35444444444444428</v>
          </cell>
          <cell r="G200">
            <v>0.42548199999999986</v>
          </cell>
          <cell r="H200">
            <v>0.42548199999999986</v>
          </cell>
          <cell r="I200">
            <v>0.42548199999999986</v>
          </cell>
          <cell r="J200">
            <v>0.42548199999999986</v>
          </cell>
        </row>
        <row r="201">
          <cell r="A201">
            <v>38487</v>
          </cell>
          <cell r="D201">
            <v>0.37500000000000039</v>
          </cell>
          <cell r="E201">
            <v>0.14050000000000001</v>
          </cell>
          <cell r="F201">
            <v>0.31815151515151507</v>
          </cell>
          <cell r="G201">
            <v>0.38305400909090898</v>
          </cell>
          <cell r="H201">
            <v>0.38305400909090898</v>
          </cell>
          <cell r="I201">
            <v>0.38305400909090898</v>
          </cell>
          <cell r="J201">
            <v>0.38305400909090898</v>
          </cell>
        </row>
        <row r="202">
          <cell r="A202">
            <v>38504</v>
          </cell>
          <cell r="B202">
            <v>3.5999999999999997E-2</v>
          </cell>
          <cell r="C202">
            <v>6.4000000000000001E-2</v>
          </cell>
          <cell r="D202">
            <v>0.3333333333333337</v>
          </cell>
          <cell r="E202">
            <v>0.121</v>
          </cell>
          <cell r="F202">
            <v>0.28185858585858581</v>
          </cell>
          <cell r="G202">
            <v>0.24560000000000001</v>
          </cell>
          <cell r="H202">
            <v>0.24560000000000001</v>
          </cell>
          <cell r="I202">
            <v>0.24560000000000001</v>
          </cell>
          <cell r="J202">
            <v>0.24560000000000001</v>
          </cell>
        </row>
        <row r="203">
          <cell r="A203">
            <v>38518</v>
          </cell>
          <cell r="D203">
            <v>0.29166666666666702</v>
          </cell>
          <cell r="E203">
            <v>0.10300000000000001</v>
          </cell>
          <cell r="F203">
            <v>0.24592929292929289</v>
          </cell>
          <cell r="G203">
            <v>0.29814650909090901</v>
          </cell>
          <cell r="H203">
            <v>0.29814650909090901</v>
          </cell>
          <cell r="I203">
            <v>0.29814650909090901</v>
          </cell>
          <cell r="J203">
            <v>0.29814650909090901</v>
          </cell>
        </row>
        <row r="204">
          <cell r="A204">
            <v>38534</v>
          </cell>
          <cell r="B204">
            <v>2.9000000000000001E-2</v>
          </cell>
          <cell r="C204">
            <v>6.0999999999999999E-2</v>
          </cell>
          <cell r="D204">
            <v>0.25000000000000033</v>
          </cell>
          <cell r="E204">
            <v>8.5000000000000006E-2</v>
          </cell>
          <cell r="F204">
            <v>0.20999999999999996</v>
          </cell>
          <cell r="G204">
            <v>0.26670579434250302</v>
          </cell>
          <cell r="H204">
            <v>0.12285714285714286</v>
          </cell>
          <cell r="I204">
            <v>0.22827927755308114</v>
          </cell>
          <cell r="J204">
            <v>0.19559437446613973</v>
          </cell>
        </row>
        <row r="205">
          <cell r="A205">
            <v>38548</v>
          </cell>
          <cell r="D205">
            <v>0.20833333333333368</v>
          </cell>
          <cell r="E205">
            <v>7.0500000000000007E-2</v>
          </cell>
          <cell r="F205">
            <v>0.17491919191919195</v>
          </cell>
          <cell r="G205">
            <v>0.21306728181818185</v>
          </cell>
          <cell r="H205">
            <v>0.21306728181818185</v>
          </cell>
          <cell r="I205">
            <v>0.21306728181818185</v>
          </cell>
          <cell r="J205">
            <v>0.21306728181818185</v>
          </cell>
        </row>
        <row r="206">
          <cell r="A206">
            <v>38565</v>
          </cell>
          <cell r="B206">
            <v>2.8000000000000001E-2</v>
          </cell>
          <cell r="C206">
            <v>6.0999999999999999E-2</v>
          </cell>
          <cell r="D206">
            <v>0.16666666666666702</v>
          </cell>
          <cell r="E206">
            <v>5.6000000000000001E-2</v>
          </cell>
          <cell r="F206">
            <v>0.1398383838383839</v>
          </cell>
          <cell r="G206">
            <v>0.17046756363636373</v>
          </cell>
          <cell r="H206">
            <v>0.17046756363636373</v>
          </cell>
          <cell r="I206">
            <v>0.17046756363636373</v>
          </cell>
          <cell r="J206">
            <v>0.17046756363636373</v>
          </cell>
        </row>
        <row r="207">
          <cell r="A207">
            <v>38579</v>
          </cell>
          <cell r="D207">
            <v>0.12500000000000036</v>
          </cell>
          <cell r="E207">
            <v>4.2000000000000003E-2</v>
          </cell>
          <cell r="F207">
            <v>0.10487878787878802</v>
          </cell>
          <cell r="G207">
            <v>0.12785067272727291</v>
          </cell>
          <cell r="H207">
            <v>0.12785067272727291</v>
          </cell>
          <cell r="I207">
            <v>0.12785067272727291</v>
          </cell>
          <cell r="J207">
            <v>0.12785067272727291</v>
          </cell>
        </row>
        <row r="208">
          <cell r="A208">
            <v>38596</v>
          </cell>
          <cell r="B208">
            <v>2.8000000000000001E-2</v>
          </cell>
          <cell r="C208">
            <v>6.0999999999999999E-2</v>
          </cell>
          <cell r="D208">
            <v>8.3333333333333703E-2</v>
          </cell>
          <cell r="E208">
            <v>2.8000000000000001E-2</v>
          </cell>
          <cell r="F208">
            <v>6.9919191919192103E-2</v>
          </cell>
          <cell r="G208">
            <v>8.5233781818182072E-2</v>
          </cell>
          <cell r="H208">
            <v>8.5233781818182072E-2</v>
          </cell>
          <cell r="I208">
            <v>8.5233781818182072E-2</v>
          </cell>
          <cell r="J208">
            <v>8.5233781818182072E-2</v>
          </cell>
        </row>
        <row r="209">
          <cell r="A209">
            <v>38610</v>
          </cell>
          <cell r="D209">
            <v>4.1666666666667039E-2</v>
          </cell>
          <cell r="E209">
            <v>1.4E-2</v>
          </cell>
          <cell r="F209">
            <v>3.495959595959619E-2</v>
          </cell>
          <cell r="G209">
            <v>4.261689090909123E-2</v>
          </cell>
          <cell r="H209">
            <v>4.261689090909123E-2</v>
          </cell>
          <cell r="I209">
            <v>4.261689090909123E-2</v>
          </cell>
          <cell r="J209">
            <v>4.261689090909123E-2</v>
          </cell>
        </row>
        <row r="210">
          <cell r="A210">
            <v>38625</v>
          </cell>
          <cell r="D210">
            <v>3.7470027081099033E-16</v>
          </cell>
          <cell r="E210">
            <v>0</v>
          </cell>
          <cell r="F210">
            <v>2.8386384152347691E-16</v>
          </cell>
          <cell r="G210">
            <v>3.8756952193029786E-16</v>
          </cell>
          <cell r="H210">
            <v>3.8756952193029786E-16</v>
          </cell>
          <cell r="I210">
            <v>3.8756952193029786E-16</v>
          </cell>
          <cell r="J210">
            <v>3.8756952193029786E-16</v>
          </cell>
        </row>
        <row r="215">
          <cell r="A215">
            <v>38261</v>
          </cell>
          <cell r="B215">
            <v>3.6999999999999998E-2</v>
          </cell>
          <cell r="C215">
            <v>6.5000000000000002E-2</v>
          </cell>
          <cell r="D215">
            <v>1</v>
          </cell>
          <cell r="E215">
            <v>0.99999999999999989</v>
          </cell>
          <cell r="F215">
            <v>1</v>
          </cell>
          <cell r="G215">
            <v>0.9858429858429858</v>
          </cell>
        </row>
        <row r="216">
          <cell r="A216">
            <v>38275</v>
          </cell>
          <cell r="D216">
            <v>0.95833333333333337</v>
          </cell>
          <cell r="E216">
            <v>0.98149999999999982</v>
          </cell>
          <cell r="F216">
            <v>0.963949494949495</v>
          </cell>
          <cell r="G216">
            <v>0.94239375000000003</v>
          </cell>
        </row>
        <row r="217">
          <cell r="A217">
            <v>38292</v>
          </cell>
          <cell r="B217">
            <v>6.5000000000000002E-2</v>
          </cell>
          <cell r="C217">
            <v>7.5999999999999998E-2</v>
          </cell>
          <cell r="D217">
            <v>0.91666666666666674</v>
          </cell>
          <cell r="E217">
            <v>0.96299999999999986</v>
          </cell>
          <cell r="F217">
            <v>0.92789898989899</v>
          </cell>
          <cell r="G217">
            <v>0.92789898989899</v>
          </cell>
        </row>
        <row r="218">
          <cell r="A218">
            <v>38306</v>
          </cell>
          <cell r="D218">
            <v>0.87500000000000011</v>
          </cell>
          <cell r="E218">
            <v>0.93049999999999988</v>
          </cell>
          <cell r="F218">
            <v>0.88845454545454561</v>
          </cell>
          <cell r="G218">
            <v>0.88845454545454561</v>
          </cell>
        </row>
        <row r="219">
          <cell r="A219">
            <v>38322</v>
          </cell>
          <cell r="B219">
            <v>0.13800000000000001</v>
          </cell>
          <cell r="C219">
            <v>0.105</v>
          </cell>
          <cell r="D219">
            <v>0.83333333333333348</v>
          </cell>
          <cell r="E219">
            <v>0.89799999999999991</v>
          </cell>
          <cell r="F219">
            <v>0.84901010101010121</v>
          </cell>
          <cell r="G219">
            <v>0.84901010101010121</v>
          </cell>
        </row>
        <row r="220">
          <cell r="A220">
            <v>38336</v>
          </cell>
          <cell r="D220">
            <v>0.79166666666666685</v>
          </cell>
          <cell r="E220">
            <v>0.82899999999999996</v>
          </cell>
          <cell r="F220">
            <v>0.80071717171717194</v>
          </cell>
          <cell r="G220">
            <v>0.80071717171717194</v>
          </cell>
        </row>
        <row r="221">
          <cell r="A221">
            <v>38353</v>
          </cell>
          <cell r="B221">
            <v>0.20699999999999999</v>
          </cell>
          <cell r="C221">
            <v>0.13300000000000001</v>
          </cell>
          <cell r="D221">
            <v>0.75000000000000022</v>
          </cell>
          <cell r="E221">
            <v>0.7599999999999999</v>
          </cell>
          <cell r="F221">
            <v>0.75242424242424266</v>
          </cell>
          <cell r="G221">
            <v>0.75242424242424266</v>
          </cell>
        </row>
        <row r="222">
          <cell r="A222">
            <v>38367</v>
          </cell>
          <cell r="D222">
            <v>0.70833333333333359</v>
          </cell>
          <cell r="E222">
            <v>0.65649999999999986</v>
          </cell>
          <cell r="F222">
            <v>0.69576767676767681</v>
          </cell>
          <cell r="G222">
            <v>0.69576767676767681</v>
          </cell>
        </row>
        <row r="223">
          <cell r="A223">
            <v>38384</v>
          </cell>
          <cell r="B223">
            <v>0.18</v>
          </cell>
          <cell r="C223">
            <v>0.122</v>
          </cell>
          <cell r="D223">
            <v>0.66666666666666696</v>
          </cell>
          <cell r="E223">
            <v>0.55299999999999994</v>
          </cell>
          <cell r="F223">
            <v>0.63911111111111119</v>
          </cell>
          <cell r="G223">
            <v>0.63911111111111119</v>
          </cell>
        </row>
        <row r="224">
          <cell r="A224">
            <v>38398</v>
          </cell>
          <cell r="D224">
            <v>0.62500000000000033</v>
          </cell>
          <cell r="E224">
            <v>0.46299999999999997</v>
          </cell>
          <cell r="F224">
            <v>0.58572727272727265</v>
          </cell>
          <cell r="G224">
            <v>0.58572727272727265</v>
          </cell>
        </row>
        <row r="225">
          <cell r="A225">
            <v>38412</v>
          </cell>
          <cell r="B225">
            <v>0.13500000000000001</v>
          </cell>
          <cell r="C225">
            <v>0.104</v>
          </cell>
          <cell r="D225">
            <v>0.5833333333333337</v>
          </cell>
          <cell r="E225">
            <v>0.373</v>
          </cell>
          <cell r="F225">
            <v>0.53234343434343423</v>
          </cell>
          <cell r="G225">
            <v>0.53234343434343423</v>
          </cell>
        </row>
        <row r="226">
          <cell r="A226">
            <v>38426</v>
          </cell>
          <cell r="D226">
            <v>0.54166666666666707</v>
          </cell>
          <cell r="E226">
            <v>0.30549999999999999</v>
          </cell>
          <cell r="F226">
            <v>0.4844141414141413</v>
          </cell>
          <cell r="G226">
            <v>0.4844141414141413</v>
          </cell>
        </row>
        <row r="227">
          <cell r="A227">
            <v>38443</v>
          </cell>
          <cell r="B227">
            <v>7.8E-2</v>
          </cell>
          <cell r="C227">
            <v>8.2000000000000003E-2</v>
          </cell>
          <cell r="D227">
            <v>0.50000000000000044</v>
          </cell>
          <cell r="E227">
            <v>0.23799999999999999</v>
          </cell>
          <cell r="F227">
            <v>0.43648484848484836</v>
          </cell>
          <cell r="G227">
            <v>0.43648484848484836</v>
          </cell>
        </row>
        <row r="228">
          <cell r="A228">
            <v>38457</v>
          </cell>
          <cell r="D228">
            <v>0.45833333333333376</v>
          </cell>
          <cell r="E228">
            <v>0.19900000000000001</v>
          </cell>
          <cell r="F228">
            <v>0.39546464646464635</v>
          </cell>
          <cell r="G228">
            <v>0.39546464646464635</v>
          </cell>
        </row>
        <row r="229">
          <cell r="A229">
            <v>38473</v>
          </cell>
          <cell r="B229">
            <v>3.9E-2</v>
          </cell>
          <cell r="C229">
            <v>6.6000000000000003E-2</v>
          </cell>
          <cell r="D229">
            <v>0.41666666666666707</v>
          </cell>
          <cell r="E229">
            <v>0.16</v>
          </cell>
          <cell r="F229">
            <v>0.35444444444444428</v>
          </cell>
          <cell r="G229">
            <v>0.35444444444444428</v>
          </cell>
        </row>
        <row r="230">
          <cell r="A230">
            <v>38487</v>
          </cell>
          <cell r="D230">
            <v>0.37500000000000039</v>
          </cell>
          <cell r="E230">
            <v>0.14050000000000001</v>
          </cell>
          <cell r="F230">
            <v>0.31815151515151507</v>
          </cell>
          <cell r="G230">
            <v>0.31815151515151507</v>
          </cell>
        </row>
        <row r="231">
          <cell r="A231">
            <v>38504</v>
          </cell>
          <cell r="B231">
            <v>3.5999999999999997E-2</v>
          </cell>
          <cell r="C231">
            <v>6.4000000000000001E-2</v>
          </cell>
          <cell r="D231">
            <v>0.3333333333333337</v>
          </cell>
          <cell r="E231">
            <v>0.121</v>
          </cell>
          <cell r="F231">
            <v>0.28185858585858581</v>
          </cell>
          <cell r="G231">
            <v>0.57602776250687193</v>
          </cell>
        </row>
        <row r="232">
          <cell r="A232">
            <v>38518</v>
          </cell>
          <cell r="D232">
            <v>0.29166666666666702</v>
          </cell>
          <cell r="E232">
            <v>0.10300000000000001</v>
          </cell>
          <cell r="F232">
            <v>0.24592929292929289</v>
          </cell>
          <cell r="G232">
            <v>0.45372776250687191</v>
          </cell>
        </row>
        <row r="233">
          <cell r="A233">
            <v>38534</v>
          </cell>
          <cell r="B233">
            <v>2.9000000000000001E-2</v>
          </cell>
          <cell r="C233">
            <v>6.0999999999999999E-2</v>
          </cell>
          <cell r="D233">
            <v>0.25000000000000033</v>
          </cell>
          <cell r="E233">
            <v>8.5000000000000006E-2</v>
          </cell>
          <cell r="F233">
            <v>0.20999999999999996</v>
          </cell>
          <cell r="G233">
            <v>0.33142776250687189</v>
          </cell>
        </row>
        <row r="234">
          <cell r="A234">
            <v>38548</v>
          </cell>
          <cell r="D234">
            <v>0.20833333333333368</v>
          </cell>
          <cell r="E234">
            <v>7.0500000000000007E-2</v>
          </cell>
          <cell r="F234">
            <v>0.17491919191919195</v>
          </cell>
          <cell r="G234">
            <v>0.20912776250687187</v>
          </cell>
        </row>
        <row r="235">
          <cell r="A235">
            <v>38565</v>
          </cell>
          <cell r="B235">
            <v>2.8000000000000001E-2</v>
          </cell>
          <cell r="C235">
            <v>6.0999999999999999E-2</v>
          </cell>
          <cell r="D235">
            <v>0.16666666666666702</v>
          </cell>
          <cell r="E235">
            <v>5.6000000000000001E-2</v>
          </cell>
          <cell r="F235">
            <v>0.1398383838383839</v>
          </cell>
          <cell r="G235">
            <v>8.6827762506871853E-2</v>
          </cell>
        </row>
        <row r="236">
          <cell r="A236">
            <v>38579</v>
          </cell>
          <cell r="D236">
            <v>0.12500000000000036</v>
          </cell>
          <cell r="E236">
            <v>4.2000000000000003E-2</v>
          </cell>
          <cell r="F236">
            <v>0.10487878787878802</v>
          </cell>
          <cell r="G236">
            <v>-3.5472237493128167E-2</v>
          </cell>
        </row>
        <row r="237">
          <cell r="A237">
            <v>38596</v>
          </cell>
          <cell r="B237">
            <v>2.8000000000000001E-2</v>
          </cell>
          <cell r="C237">
            <v>6.0999999999999999E-2</v>
          </cell>
          <cell r="D237">
            <v>8.3333333333333703E-2</v>
          </cell>
          <cell r="E237">
            <v>2.8000000000000001E-2</v>
          </cell>
          <cell r="F237">
            <v>6.9919191919192103E-2</v>
          </cell>
          <cell r="G237">
            <v>-0.15777223749312819</v>
          </cell>
        </row>
        <row r="238">
          <cell r="A238">
            <v>38610</v>
          </cell>
          <cell r="D238">
            <v>4.1666666666667039E-2</v>
          </cell>
          <cell r="E238">
            <v>1.4E-2</v>
          </cell>
          <cell r="F238">
            <v>3.495959595959619E-2</v>
          </cell>
          <cell r="G238">
            <v>1.4157014157014203E-2</v>
          </cell>
        </row>
        <row r="239">
          <cell r="A239">
            <v>38625</v>
          </cell>
          <cell r="D239">
            <v>3.7470027081099033E-16</v>
          </cell>
          <cell r="E239">
            <v>0</v>
          </cell>
          <cell r="F239">
            <v>2.8386384152347691E-16</v>
          </cell>
          <cell r="G239">
            <v>0</v>
          </cell>
        </row>
        <row r="244">
          <cell r="A244">
            <v>38261</v>
          </cell>
          <cell r="B244">
            <v>3.6999999999999998E-2</v>
          </cell>
          <cell r="C244">
            <v>6.5000000000000002E-2</v>
          </cell>
          <cell r="D244">
            <v>1</v>
          </cell>
          <cell r="E244">
            <v>0.99999999999999989</v>
          </cell>
          <cell r="F244">
            <v>1</v>
          </cell>
          <cell r="G244">
            <v>1</v>
          </cell>
        </row>
        <row r="245">
          <cell r="A245">
            <v>38275</v>
          </cell>
          <cell r="D245">
            <v>0.95833333333333337</v>
          </cell>
          <cell r="E245">
            <v>0.98149999999999982</v>
          </cell>
          <cell r="F245">
            <v>0.96750000000000003</v>
          </cell>
          <cell r="G245">
            <v>0.98149999999999982</v>
          </cell>
        </row>
        <row r="246">
          <cell r="A246">
            <v>38292</v>
          </cell>
          <cell r="B246">
            <v>6.5000000000000002E-2</v>
          </cell>
          <cell r="C246">
            <v>7.5999999999999998E-2</v>
          </cell>
          <cell r="D246">
            <v>0.91666666666666674</v>
          </cell>
          <cell r="E246">
            <v>0.96299999999999986</v>
          </cell>
          <cell r="F246">
            <v>0.93499999999999994</v>
          </cell>
          <cell r="G246">
            <v>0.96299999999999986</v>
          </cell>
        </row>
        <row r="247">
          <cell r="A247">
            <v>38306</v>
          </cell>
          <cell r="D247">
            <v>0.87500000000000011</v>
          </cell>
          <cell r="E247">
            <v>0.93049999999999988</v>
          </cell>
          <cell r="F247">
            <v>0.89700000000000002</v>
          </cell>
          <cell r="G247">
            <v>0.93049999999999988</v>
          </cell>
        </row>
        <row r="248">
          <cell r="A248">
            <v>38322</v>
          </cell>
          <cell r="B248">
            <v>0.13800000000000001</v>
          </cell>
          <cell r="C248">
            <v>0.105</v>
          </cell>
          <cell r="D248">
            <v>0.83333333333333348</v>
          </cell>
          <cell r="E248">
            <v>0.89799999999999991</v>
          </cell>
          <cell r="F248">
            <v>0.85899999999999999</v>
          </cell>
          <cell r="G248">
            <v>0.89799999999999991</v>
          </cell>
        </row>
        <row r="249">
          <cell r="A249">
            <v>38336</v>
          </cell>
          <cell r="D249">
            <v>0.79166666666666685</v>
          </cell>
          <cell r="E249">
            <v>0.82899999999999996</v>
          </cell>
          <cell r="F249">
            <v>0.80649999999999999</v>
          </cell>
          <cell r="G249">
            <v>0.82899999999999996</v>
          </cell>
        </row>
        <row r="250">
          <cell r="A250">
            <v>38353</v>
          </cell>
          <cell r="B250">
            <v>0.20699999999999999</v>
          </cell>
          <cell r="C250">
            <v>0.13300000000000001</v>
          </cell>
          <cell r="D250">
            <v>0.75000000000000022</v>
          </cell>
          <cell r="E250">
            <v>0.7599999999999999</v>
          </cell>
          <cell r="F250">
            <v>0.754</v>
          </cell>
          <cell r="G250">
            <v>0.7599999999999999</v>
          </cell>
        </row>
        <row r="251">
          <cell r="A251">
            <v>38367</v>
          </cell>
          <cell r="D251">
            <v>0.70833333333333359</v>
          </cell>
          <cell r="E251">
            <v>0.65649999999999986</v>
          </cell>
          <cell r="F251">
            <v>0.6875</v>
          </cell>
          <cell r="G251">
            <v>0.65649999999999986</v>
          </cell>
        </row>
        <row r="252">
          <cell r="A252">
            <v>38384</v>
          </cell>
          <cell r="B252">
            <v>0.18</v>
          </cell>
          <cell r="C252">
            <v>0.122</v>
          </cell>
          <cell r="D252">
            <v>0.66666666666666696</v>
          </cell>
          <cell r="E252">
            <v>0.55299999999999994</v>
          </cell>
          <cell r="F252">
            <v>0.621</v>
          </cell>
          <cell r="G252">
            <v>0.55299999999999994</v>
          </cell>
        </row>
        <row r="253">
          <cell r="A253">
            <v>38398</v>
          </cell>
          <cell r="D253">
            <v>0.62500000000000033</v>
          </cell>
          <cell r="E253">
            <v>0.46299999999999997</v>
          </cell>
          <cell r="F253">
            <v>0.56000000000000005</v>
          </cell>
          <cell r="G253">
            <v>0.46299999999999997</v>
          </cell>
        </row>
        <row r="254">
          <cell r="A254">
            <v>38412</v>
          </cell>
          <cell r="B254">
            <v>0.13500000000000001</v>
          </cell>
          <cell r="C254">
            <v>0.104</v>
          </cell>
          <cell r="D254">
            <v>0.5833333333333337</v>
          </cell>
          <cell r="E254">
            <v>0.373</v>
          </cell>
          <cell r="F254">
            <v>0.499</v>
          </cell>
          <cell r="G254">
            <v>0.373</v>
          </cell>
        </row>
        <row r="255">
          <cell r="A255">
            <v>38426</v>
          </cell>
          <cell r="D255">
            <v>0.54166666666666707</v>
          </cell>
          <cell r="E255">
            <v>0.30549999999999999</v>
          </cell>
          <cell r="F255">
            <v>0.44700000000000001</v>
          </cell>
          <cell r="G255">
            <v>0.30549999999999999</v>
          </cell>
        </row>
        <row r="256">
          <cell r="A256">
            <v>38443</v>
          </cell>
          <cell r="B256">
            <v>7.8E-2</v>
          </cell>
          <cell r="C256">
            <v>8.2000000000000003E-2</v>
          </cell>
          <cell r="D256">
            <v>0.50000000000000044</v>
          </cell>
          <cell r="E256">
            <v>0.23799999999999999</v>
          </cell>
          <cell r="F256">
            <v>0.39500000000000002</v>
          </cell>
          <cell r="G256">
            <v>0.25</v>
          </cell>
        </row>
        <row r="257">
          <cell r="A257">
            <v>38457</v>
          </cell>
          <cell r="D257">
            <v>0.45833333333333376</v>
          </cell>
          <cell r="E257">
            <v>0.19900000000000001</v>
          </cell>
          <cell r="F257">
            <v>0.35399999999999998</v>
          </cell>
          <cell r="G257">
            <v>0.19900000000000001</v>
          </cell>
        </row>
        <row r="258">
          <cell r="A258">
            <v>38473</v>
          </cell>
          <cell r="B258">
            <v>3.9E-2</v>
          </cell>
          <cell r="C258">
            <v>6.6000000000000003E-2</v>
          </cell>
          <cell r="D258">
            <v>0.41666666666666707</v>
          </cell>
          <cell r="E258">
            <v>0.16</v>
          </cell>
          <cell r="F258">
            <v>0.313</v>
          </cell>
          <cell r="G258">
            <v>0.16</v>
          </cell>
        </row>
        <row r="259">
          <cell r="A259">
            <v>38487</v>
          </cell>
          <cell r="D259">
            <v>0.37500000000000039</v>
          </cell>
          <cell r="E259">
            <v>0.14050000000000001</v>
          </cell>
          <cell r="F259">
            <v>0.28000000000000003</v>
          </cell>
          <cell r="G259">
            <v>0.14050000000000001</v>
          </cell>
        </row>
        <row r="260">
          <cell r="A260">
            <v>38504</v>
          </cell>
          <cell r="B260">
            <v>3.5999999999999997E-2</v>
          </cell>
          <cell r="C260">
            <v>6.4000000000000001E-2</v>
          </cell>
          <cell r="D260">
            <v>0.3333333333333337</v>
          </cell>
          <cell r="E260">
            <v>0.121</v>
          </cell>
          <cell r="F260">
            <v>0.247</v>
          </cell>
          <cell r="G260">
            <v>0.21210106382978725</v>
          </cell>
        </row>
        <row r="261">
          <cell r="A261">
            <v>38518</v>
          </cell>
          <cell r="D261">
            <v>0.29166666666666702</v>
          </cell>
          <cell r="E261">
            <v>0.10300000000000001</v>
          </cell>
          <cell r="F261">
            <v>0.215</v>
          </cell>
          <cell r="G261">
            <v>0.10300000000000001</v>
          </cell>
        </row>
        <row r="262">
          <cell r="A262">
            <v>38534</v>
          </cell>
          <cell r="B262">
            <v>2.9000000000000001E-2</v>
          </cell>
          <cell r="C262">
            <v>6.0999999999999999E-2</v>
          </cell>
          <cell r="D262">
            <v>0.25000000000000033</v>
          </cell>
          <cell r="E262">
            <v>8.5000000000000006E-2</v>
          </cell>
          <cell r="F262">
            <v>0.183</v>
          </cell>
          <cell r="G262">
            <v>8.5000000000000006E-2</v>
          </cell>
        </row>
        <row r="263">
          <cell r="A263">
            <v>38548</v>
          </cell>
          <cell r="D263">
            <v>0.20833333333333368</v>
          </cell>
          <cell r="E263">
            <v>7.0500000000000007E-2</v>
          </cell>
          <cell r="F263">
            <v>0.1525</v>
          </cell>
          <cell r="G263">
            <v>7.0500000000000007E-2</v>
          </cell>
        </row>
        <row r="264">
          <cell r="A264">
            <v>38565</v>
          </cell>
          <cell r="B264">
            <v>2.8000000000000001E-2</v>
          </cell>
          <cell r="C264">
            <v>6.0999999999999999E-2</v>
          </cell>
          <cell r="D264">
            <v>0.16666666666666702</v>
          </cell>
          <cell r="E264">
            <v>5.6000000000000001E-2</v>
          </cell>
          <cell r="F264">
            <v>0.122</v>
          </cell>
          <cell r="G264">
            <v>5.6000000000000001E-2</v>
          </cell>
        </row>
        <row r="265">
          <cell r="A265">
            <v>38579</v>
          </cell>
          <cell r="D265">
            <v>0.12500000000000036</v>
          </cell>
          <cell r="E265">
            <v>4.2000000000000003E-2</v>
          </cell>
          <cell r="F265">
            <v>9.1499999999999998E-2</v>
          </cell>
          <cell r="G265">
            <v>4.2000000000000003E-2</v>
          </cell>
        </row>
        <row r="266">
          <cell r="A266">
            <v>38596</v>
          </cell>
          <cell r="B266">
            <v>2.8000000000000001E-2</v>
          </cell>
          <cell r="C266">
            <v>6.0999999999999999E-2</v>
          </cell>
          <cell r="D266">
            <v>8.3333333333333703E-2</v>
          </cell>
          <cell r="E266">
            <v>2.8000000000000001E-2</v>
          </cell>
          <cell r="F266">
            <v>6.0999999999999999E-2</v>
          </cell>
          <cell r="G266">
            <v>0.16935483870967738</v>
          </cell>
        </row>
        <row r="267">
          <cell r="A267">
            <v>38610</v>
          </cell>
          <cell r="D267">
            <v>4.1666666666667039E-2</v>
          </cell>
          <cell r="E267">
            <v>1.4E-2</v>
          </cell>
          <cell r="F267">
            <v>3.0499999999999999E-2</v>
          </cell>
          <cell r="G267">
            <v>1.4E-2</v>
          </cell>
        </row>
        <row r="268">
          <cell r="A268">
            <v>38625</v>
          </cell>
          <cell r="D268">
            <v>3.7470027081099033E-16</v>
          </cell>
          <cell r="E268">
            <v>0</v>
          </cell>
          <cell r="F268">
            <v>0</v>
          </cell>
          <cell r="G268">
            <v>0</v>
          </cell>
        </row>
        <row r="274">
          <cell r="A274">
            <v>38261</v>
          </cell>
          <cell r="B274">
            <v>3.6999999999999998E-2</v>
          </cell>
          <cell r="C274">
            <v>6.5000000000000002E-2</v>
          </cell>
          <cell r="D274">
            <v>1</v>
          </cell>
          <cell r="E274">
            <v>0.99999999999999989</v>
          </cell>
          <cell r="F274">
            <v>1</v>
          </cell>
          <cell r="G274">
            <v>1</v>
          </cell>
        </row>
        <row r="275">
          <cell r="A275">
            <v>38275</v>
          </cell>
          <cell r="D275">
            <v>0.95833333333333337</v>
          </cell>
          <cell r="E275">
            <v>0.98149999999999982</v>
          </cell>
          <cell r="F275">
            <v>0.963949494949495</v>
          </cell>
          <cell r="G275">
            <v>0.96114141414141419</v>
          </cell>
        </row>
        <row r="276">
          <cell r="A276">
            <v>38292</v>
          </cell>
          <cell r="B276">
            <v>6.5000000000000002E-2</v>
          </cell>
          <cell r="C276">
            <v>7.5999999999999998E-2</v>
          </cell>
          <cell r="D276">
            <v>0.91666666666666674</v>
          </cell>
          <cell r="E276">
            <v>0.96299999999999986</v>
          </cell>
          <cell r="F276">
            <v>0.92789898989899</v>
          </cell>
          <cell r="G276">
            <v>0.92228282828282837</v>
          </cell>
        </row>
        <row r="277">
          <cell r="A277">
            <v>38306</v>
          </cell>
          <cell r="D277">
            <v>0.87500000000000011</v>
          </cell>
          <cell r="E277">
            <v>0.93049999999999988</v>
          </cell>
          <cell r="F277">
            <v>0.88845454545454561</v>
          </cell>
          <cell r="G277">
            <v>0.88172727272727291</v>
          </cell>
        </row>
        <row r="278">
          <cell r="A278">
            <v>38322</v>
          </cell>
          <cell r="B278">
            <v>0.13800000000000001</v>
          </cell>
          <cell r="C278">
            <v>0.105</v>
          </cell>
          <cell r="D278">
            <v>0.83333333333333348</v>
          </cell>
          <cell r="E278">
            <v>0.89799999999999991</v>
          </cell>
          <cell r="F278">
            <v>0.84901010101010121</v>
          </cell>
          <cell r="G278">
            <v>0.84117171717171735</v>
          </cell>
        </row>
        <row r="279">
          <cell r="A279">
            <v>38336</v>
          </cell>
          <cell r="D279">
            <v>0.79166666666666685</v>
          </cell>
          <cell r="E279">
            <v>0.82899999999999996</v>
          </cell>
          <cell r="F279">
            <v>0.80071717171717194</v>
          </cell>
          <cell r="G279">
            <v>0.79619191919191934</v>
          </cell>
        </row>
        <row r="280">
          <cell r="A280">
            <v>38353</v>
          </cell>
          <cell r="B280">
            <v>0.20699999999999999</v>
          </cell>
          <cell r="C280">
            <v>0.13300000000000001</v>
          </cell>
          <cell r="D280">
            <v>0.75000000000000022</v>
          </cell>
          <cell r="E280">
            <v>0.7599999999999999</v>
          </cell>
          <cell r="F280">
            <v>0.75242424242424266</v>
          </cell>
          <cell r="G280">
            <v>0.78805620608899296</v>
          </cell>
        </row>
        <row r="281">
          <cell r="A281">
            <v>38367</v>
          </cell>
          <cell r="D281">
            <v>0.70833333333333359</v>
          </cell>
          <cell r="E281">
            <v>0.65649999999999986</v>
          </cell>
          <cell r="F281">
            <v>0.69576767676767681</v>
          </cell>
          <cell r="G281">
            <v>0.70205050505050526</v>
          </cell>
        </row>
        <row r="282">
          <cell r="A282">
            <v>38384</v>
          </cell>
          <cell r="B282">
            <v>0.18</v>
          </cell>
          <cell r="C282">
            <v>0.122</v>
          </cell>
          <cell r="D282">
            <v>0.66666666666666696</v>
          </cell>
          <cell r="E282">
            <v>0.55299999999999994</v>
          </cell>
          <cell r="F282">
            <v>0.63911111111111119</v>
          </cell>
          <cell r="G282">
            <v>0.65288888888888907</v>
          </cell>
        </row>
        <row r="283">
          <cell r="A283">
            <v>38398</v>
          </cell>
          <cell r="D283">
            <v>0.62500000000000033</v>
          </cell>
          <cell r="E283">
            <v>0.46299999999999997</v>
          </cell>
          <cell r="F283">
            <v>0.58572727272727265</v>
          </cell>
          <cell r="G283">
            <v>0.60536363636363655</v>
          </cell>
        </row>
        <row r="284">
          <cell r="A284">
            <v>38412</v>
          </cell>
          <cell r="B284">
            <v>0.13500000000000001</v>
          </cell>
          <cell r="C284">
            <v>0.104</v>
          </cell>
          <cell r="D284">
            <v>0.5833333333333337</v>
          </cell>
          <cell r="E284">
            <v>0.373</v>
          </cell>
          <cell r="F284">
            <v>0.53234343434343423</v>
          </cell>
          <cell r="G284">
            <v>0.53888789473684207</v>
          </cell>
        </row>
        <row r="285">
          <cell r="A285">
            <v>38426</v>
          </cell>
          <cell r="D285">
            <v>0.54166666666666707</v>
          </cell>
          <cell r="E285">
            <v>0.30549999999999999</v>
          </cell>
          <cell r="F285">
            <v>0.4844141414141413</v>
          </cell>
          <cell r="G285">
            <v>0.51304040404040419</v>
          </cell>
        </row>
        <row r="286">
          <cell r="A286">
            <v>38443</v>
          </cell>
          <cell r="B286">
            <v>7.8E-2</v>
          </cell>
          <cell r="C286">
            <v>8.2000000000000003E-2</v>
          </cell>
          <cell r="D286">
            <v>0.50000000000000044</v>
          </cell>
          <cell r="E286">
            <v>0.23799999999999999</v>
          </cell>
          <cell r="F286">
            <v>0.43648484848484836</v>
          </cell>
          <cell r="G286">
            <v>0.4682424242424244</v>
          </cell>
        </row>
        <row r="287">
          <cell r="A287">
            <v>38457</v>
          </cell>
          <cell r="D287">
            <v>0.45833333333333376</v>
          </cell>
          <cell r="E287">
            <v>0.19900000000000001</v>
          </cell>
          <cell r="F287">
            <v>0.39546464646464635</v>
          </cell>
          <cell r="G287">
            <v>0.42689898989899006</v>
          </cell>
        </row>
        <row r="288">
          <cell r="A288">
            <v>38473</v>
          </cell>
          <cell r="B288">
            <v>3.9E-2</v>
          </cell>
          <cell r="C288">
            <v>6.6000000000000003E-2</v>
          </cell>
          <cell r="D288">
            <v>0.41666666666666707</v>
          </cell>
          <cell r="E288">
            <v>0.16</v>
          </cell>
          <cell r="F288">
            <v>0.35444444444444428</v>
          </cell>
          <cell r="G288">
            <v>0.38555555555555565</v>
          </cell>
        </row>
        <row r="289">
          <cell r="A289">
            <v>38487</v>
          </cell>
          <cell r="D289">
            <v>0.37500000000000039</v>
          </cell>
          <cell r="E289">
            <v>0.14050000000000001</v>
          </cell>
          <cell r="F289">
            <v>0.31815151515151507</v>
          </cell>
          <cell r="G289">
            <v>0.34657575757575776</v>
          </cell>
        </row>
        <row r="290">
          <cell r="A290">
            <v>38504</v>
          </cell>
          <cell r="B290">
            <v>3.5999999999999997E-2</v>
          </cell>
          <cell r="C290">
            <v>6.4000000000000001E-2</v>
          </cell>
          <cell r="D290">
            <v>0.3333333333333337</v>
          </cell>
          <cell r="E290">
            <v>0.121</v>
          </cell>
          <cell r="F290">
            <v>0.28185858585858581</v>
          </cell>
          <cell r="G290">
            <v>0.30759595959595976</v>
          </cell>
        </row>
        <row r="291">
          <cell r="A291">
            <v>38518</v>
          </cell>
          <cell r="D291">
            <v>0.29166666666666702</v>
          </cell>
          <cell r="E291">
            <v>0.10300000000000001</v>
          </cell>
          <cell r="F291">
            <v>0.24592929292929289</v>
          </cell>
          <cell r="G291">
            <v>0.26879797979797992</v>
          </cell>
        </row>
        <row r="292">
          <cell r="A292">
            <v>38534</v>
          </cell>
          <cell r="B292">
            <v>2.9000000000000001E-2</v>
          </cell>
          <cell r="C292">
            <v>6.0999999999999999E-2</v>
          </cell>
          <cell r="D292">
            <v>0.25000000000000033</v>
          </cell>
          <cell r="E292">
            <v>8.5000000000000006E-2</v>
          </cell>
          <cell r="F292">
            <v>0.20999999999999996</v>
          </cell>
          <cell r="G292">
            <v>0.23000000000000015</v>
          </cell>
        </row>
        <row r="293">
          <cell r="A293">
            <v>38548</v>
          </cell>
          <cell r="D293">
            <v>0.20833333333333368</v>
          </cell>
          <cell r="E293">
            <v>7.0500000000000007E-2</v>
          </cell>
          <cell r="F293">
            <v>0.17491919191919195</v>
          </cell>
          <cell r="G293">
            <v>0.19162626262626281</v>
          </cell>
        </row>
        <row r="294">
          <cell r="A294">
            <v>38565</v>
          </cell>
          <cell r="B294">
            <v>2.8000000000000001E-2</v>
          </cell>
          <cell r="C294">
            <v>6.0999999999999999E-2</v>
          </cell>
          <cell r="D294">
            <v>0.16666666666666702</v>
          </cell>
          <cell r="E294">
            <v>5.6000000000000001E-2</v>
          </cell>
          <cell r="F294">
            <v>0.1398383838383839</v>
          </cell>
          <cell r="G294">
            <v>0.15325252525252547</v>
          </cell>
        </row>
        <row r="295">
          <cell r="A295">
            <v>38579</v>
          </cell>
          <cell r="D295">
            <v>0.12500000000000036</v>
          </cell>
          <cell r="E295">
            <v>4.2000000000000003E-2</v>
          </cell>
          <cell r="F295">
            <v>0.10487878787878802</v>
          </cell>
          <cell r="G295">
            <v>0.11493939393939419</v>
          </cell>
        </row>
        <row r="296">
          <cell r="A296">
            <v>38596</v>
          </cell>
          <cell r="B296">
            <v>2.8000000000000001E-2</v>
          </cell>
          <cell r="C296">
            <v>6.0999999999999999E-2</v>
          </cell>
          <cell r="D296">
            <v>8.3333333333333703E-2</v>
          </cell>
          <cell r="E296">
            <v>2.8000000000000001E-2</v>
          </cell>
          <cell r="F296">
            <v>6.9919191919192103E-2</v>
          </cell>
          <cell r="G296">
            <v>7.6626262626262903E-2</v>
          </cell>
        </row>
        <row r="297">
          <cell r="A297">
            <v>38610</v>
          </cell>
          <cell r="D297">
            <v>4.1666666666667039E-2</v>
          </cell>
          <cell r="E297">
            <v>1.4E-2</v>
          </cell>
          <cell r="F297">
            <v>3.495959595959619E-2</v>
          </cell>
          <cell r="G297">
            <v>3.8313131313131618E-2</v>
          </cell>
        </row>
        <row r="298">
          <cell r="A298">
            <v>38625</v>
          </cell>
          <cell r="D298">
            <v>3.7470027081099033E-16</v>
          </cell>
          <cell r="E298">
            <v>0</v>
          </cell>
          <cell r="F298">
            <v>2.8386384152347691E-16</v>
          </cell>
          <cell r="G298">
            <v>3.2928205616723362E-16</v>
          </cell>
        </row>
        <row r="302">
          <cell r="A302" t="str">
            <v>KY (table_ky)</v>
          </cell>
        </row>
        <row r="303">
          <cell r="A303">
            <v>38261</v>
          </cell>
          <cell r="B303">
            <v>3.6999999999999998E-2</v>
          </cell>
          <cell r="C303">
            <v>6.5000000000000002E-2</v>
          </cell>
          <cell r="D303">
            <v>1</v>
          </cell>
          <cell r="E303">
            <v>0.99999999999999989</v>
          </cell>
          <cell r="F303">
            <v>1</v>
          </cell>
          <cell r="G303">
            <v>1</v>
          </cell>
        </row>
        <row r="304">
          <cell r="A304">
            <v>38275</v>
          </cell>
          <cell r="D304">
            <v>0.95833333333333337</v>
          </cell>
          <cell r="E304">
            <v>0.98149999999999982</v>
          </cell>
          <cell r="F304">
            <v>0.96750000000000003</v>
          </cell>
          <cell r="G304">
            <v>0.96750000000000003</v>
          </cell>
        </row>
        <row r="305">
          <cell r="A305">
            <v>38292</v>
          </cell>
          <cell r="B305">
            <v>6.5000000000000002E-2</v>
          </cell>
          <cell r="C305">
            <v>7.5999999999999998E-2</v>
          </cell>
          <cell r="D305">
            <v>0.91666666666666674</v>
          </cell>
          <cell r="E305">
            <v>0.96299999999999986</v>
          </cell>
          <cell r="F305">
            <v>0.93499999999999994</v>
          </cell>
          <cell r="G305">
            <v>0.93499999999999994</v>
          </cell>
        </row>
        <row r="306">
          <cell r="A306">
            <v>38306</v>
          </cell>
          <cell r="D306">
            <v>0.87500000000000011</v>
          </cell>
          <cell r="E306">
            <v>0.93049999999999988</v>
          </cell>
          <cell r="F306">
            <v>0.89700000000000002</v>
          </cell>
          <cell r="G306">
            <v>0.89700000000000002</v>
          </cell>
        </row>
        <row r="307">
          <cell r="A307">
            <v>38322</v>
          </cell>
          <cell r="B307">
            <v>0.13800000000000001</v>
          </cell>
          <cell r="C307">
            <v>0.105</v>
          </cell>
          <cell r="D307">
            <v>0.83333333333333348</v>
          </cell>
          <cell r="E307">
            <v>0.89799999999999991</v>
          </cell>
          <cell r="F307">
            <v>0.85899999999999999</v>
          </cell>
          <cell r="G307">
            <v>0.85899999999999999</v>
          </cell>
        </row>
        <row r="308">
          <cell r="A308">
            <v>38336</v>
          </cell>
          <cell r="D308">
            <v>0.79166666666666685</v>
          </cell>
          <cell r="E308">
            <v>0.82899999999999996</v>
          </cell>
          <cell r="F308">
            <v>0.80649999999999999</v>
          </cell>
          <cell r="G308">
            <v>0.80649999999999999</v>
          </cell>
        </row>
        <row r="309">
          <cell r="A309">
            <v>38353</v>
          </cell>
          <cell r="B309">
            <v>0.20699999999999999</v>
          </cell>
          <cell r="C309">
            <v>0.13300000000000001</v>
          </cell>
          <cell r="D309">
            <v>0.75000000000000022</v>
          </cell>
          <cell r="E309">
            <v>0.7599999999999999</v>
          </cell>
          <cell r="F309">
            <v>0.754</v>
          </cell>
          <cell r="G309">
            <v>0.754</v>
          </cell>
        </row>
        <row r="310">
          <cell r="A310">
            <v>38367</v>
          </cell>
          <cell r="D310">
            <v>0.70833333333333359</v>
          </cell>
          <cell r="E310">
            <v>0.65649999999999986</v>
          </cell>
          <cell r="F310">
            <v>0.6875</v>
          </cell>
          <cell r="G310">
            <v>0.6875</v>
          </cell>
        </row>
        <row r="311">
          <cell r="A311">
            <v>38384</v>
          </cell>
          <cell r="B311">
            <v>0.18</v>
          </cell>
          <cell r="C311">
            <v>0.122</v>
          </cell>
          <cell r="D311">
            <v>0.66666666666666696</v>
          </cell>
          <cell r="E311">
            <v>0.55299999999999994</v>
          </cell>
          <cell r="F311">
            <v>0.621</v>
          </cell>
          <cell r="G311">
            <v>0.621</v>
          </cell>
        </row>
        <row r="312">
          <cell r="A312">
            <v>38398</v>
          </cell>
          <cell r="D312">
            <v>0.62500000000000033</v>
          </cell>
          <cell r="E312">
            <v>0.46299999999999997</v>
          </cell>
          <cell r="F312">
            <v>0.56000000000000005</v>
          </cell>
          <cell r="G312">
            <v>0.56000000000000005</v>
          </cell>
        </row>
        <row r="313">
          <cell r="A313">
            <v>38412</v>
          </cell>
          <cell r="B313">
            <v>0.13500000000000001</v>
          </cell>
          <cell r="C313">
            <v>0.104</v>
          </cell>
          <cell r="D313">
            <v>0.5833333333333337</v>
          </cell>
          <cell r="E313">
            <v>0.373</v>
          </cell>
          <cell r="F313">
            <v>0.499</v>
          </cell>
          <cell r="G313">
            <v>0.38333333333333336</v>
          </cell>
        </row>
        <row r="314">
          <cell r="A314">
            <v>38426</v>
          </cell>
          <cell r="D314">
            <v>0.54166666666666707</v>
          </cell>
          <cell r="E314">
            <v>0.30549999999999999</v>
          </cell>
          <cell r="F314">
            <v>0.44700000000000001</v>
          </cell>
          <cell r="G314">
            <v>0.44700000000000001</v>
          </cell>
        </row>
        <row r="315">
          <cell r="A315">
            <v>38443</v>
          </cell>
          <cell r="B315">
            <v>7.8E-2</v>
          </cell>
          <cell r="C315">
            <v>8.2000000000000003E-2</v>
          </cell>
          <cell r="D315">
            <v>0.50000000000000044</v>
          </cell>
          <cell r="E315">
            <v>0.23799999999999999</v>
          </cell>
          <cell r="F315">
            <v>0.39500000000000002</v>
          </cell>
          <cell r="G315">
            <v>0.39500000000000002</v>
          </cell>
        </row>
        <row r="316">
          <cell r="A316">
            <v>38457</v>
          </cell>
          <cell r="D316">
            <v>0.45833333333333376</v>
          </cell>
          <cell r="E316">
            <v>0.19900000000000001</v>
          </cell>
          <cell r="F316">
            <v>0.35399999999999998</v>
          </cell>
          <cell r="G316">
            <v>0.35399999999999998</v>
          </cell>
        </row>
        <row r="317">
          <cell r="A317">
            <v>38473</v>
          </cell>
          <cell r="B317">
            <v>3.9E-2</v>
          </cell>
          <cell r="C317">
            <v>6.6000000000000003E-2</v>
          </cell>
          <cell r="D317">
            <v>0.41666666666666707</v>
          </cell>
          <cell r="E317">
            <v>0.16</v>
          </cell>
          <cell r="F317">
            <v>0.313</v>
          </cell>
          <cell r="G317">
            <v>0.313</v>
          </cell>
        </row>
        <row r="318">
          <cell r="A318">
            <v>38487</v>
          </cell>
          <cell r="D318">
            <v>0.37500000000000039</v>
          </cell>
          <cell r="E318">
            <v>0.14050000000000001</v>
          </cell>
          <cell r="F318">
            <v>0.28000000000000003</v>
          </cell>
          <cell r="G318">
            <v>0.28000000000000003</v>
          </cell>
        </row>
        <row r="319">
          <cell r="A319">
            <v>38504</v>
          </cell>
          <cell r="B319">
            <v>3.5999999999999997E-2</v>
          </cell>
          <cell r="C319">
            <v>6.4000000000000001E-2</v>
          </cell>
          <cell r="D319">
            <v>0.3333333333333337</v>
          </cell>
          <cell r="E319">
            <v>0.121</v>
          </cell>
          <cell r="F319">
            <v>0.247</v>
          </cell>
          <cell r="G319">
            <v>0.38705882352941179</v>
          </cell>
        </row>
        <row r="320">
          <cell r="A320">
            <v>38518</v>
          </cell>
          <cell r="D320">
            <v>0.29166666666666702</v>
          </cell>
          <cell r="E320">
            <v>0.10300000000000001</v>
          </cell>
          <cell r="F320">
            <v>0.215</v>
          </cell>
          <cell r="G320">
            <v>0.215</v>
          </cell>
        </row>
        <row r="321">
          <cell r="A321">
            <v>38534</v>
          </cell>
          <cell r="B321">
            <v>2.9000000000000001E-2</v>
          </cell>
          <cell r="C321">
            <v>6.0999999999999999E-2</v>
          </cell>
          <cell r="D321">
            <v>0.25000000000000033</v>
          </cell>
          <cell r="E321">
            <v>8.5000000000000006E-2</v>
          </cell>
          <cell r="F321">
            <v>0.183</v>
          </cell>
          <cell r="G321">
            <v>0.183</v>
          </cell>
        </row>
        <row r="322">
          <cell r="A322">
            <v>38548</v>
          </cell>
          <cell r="D322">
            <v>0.20833333333333368</v>
          </cell>
          <cell r="E322">
            <v>7.0500000000000007E-2</v>
          </cell>
          <cell r="F322">
            <v>0.1525</v>
          </cell>
          <cell r="G322">
            <v>0.1525</v>
          </cell>
        </row>
        <row r="323">
          <cell r="A323">
            <v>38565</v>
          </cell>
          <cell r="B323">
            <v>2.8000000000000001E-2</v>
          </cell>
          <cell r="C323">
            <v>6.0999999999999999E-2</v>
          </cell>
          <cell r="D323">
            <v>0.16666666666666702</v>
          </cell>
          <cell r="E323">
            <v>5.6000000000000001E-2</v>
          </cell>
          <cell r="F323">
            <v>0.122</v>
          </cell>
          <cell r="G323">
            <v>0.122</v>
          </cell>
        </row>
        <row r="324">
          <cell r="A324">
            <v>38579</v>
          </cell>
          <cell r="D324">
            <v>0.12500000000000036</v>
          </cell>
          <cell r="E324">
            <v>4.2000000000000003E-2</v>
          </cell>
          <cell r="F324">
            <v>9.1499999999999998E-2</v>
          </cell>
          <cell r="G324">
            <v>9.1499999999999998E-2</v>
          </cell>
        </row>
        <row r="325">
          <cell r="A325">
            <v>38596</v>
          </cell>
          <cell r="B325">
            <v>2.8000000000000001E-2</v>
          </cell>
          <cell r="C325">
            <v>6.0999999999999999E-2</v>
          </cell>
          <cell r="D325">
            <v>8.3333333333333703E-2</v>
          </cell>
          <cell r="E325">
            <v>2.8000000000000001E-2</v>
          </cell>
          <cell r="F325">
            <v>6.0999999999999999E-2</v>
          </cell>
          <cell r="G325">
            <v>6.0999999999999999E-2</v>
          </cell>
        </row>
        <row r="326">
          <cell r="A326">
            <v>38610</v>
          </cell>
          <cell r="D326">
            <v>4.1666666666667039E-2</v>
          </cell>
          <cell r="E326">
            <v>1.4E-2</v>
          </cell>
          <cell r="F326">
            <v>3.0499999999999999E-2</v>
          </cell>
          <cell r="G326">
            <v>3.0499999999999999E-2</v>
          </cell>
        </row>
        <row r="327">
          <cell r="A327">
            <v>38625</v>
          </cell>
          <cell r="D327">
            <v>3.7470027081099033E-16</v>
          </cell>
          <cell r="E327">
            <v>0</v>
          </cell>
          <cell r="F327">
            <v>0</v>
          </cell>
          <cell r="G327">
            <v>0</v>
          </cell>
        </row>
        <row r="328">
          <cell r="B328">
            <v>1</v>
          </cell>
          <cell r="C328">
            <v>0.99999999999999978</v>
          </cell>
        </row>
        <row r="331">
          <cell r="A331" t="str">
            <v>AMA (table_ama)</v>
          </cell>
        </row>
        <row r="332">
          <cell r="A332">
            <v>38261</v>
          </cell>
          <cell r="B332">
            <v>4.0954460682038479E-2</v>
          </cell>
          <cell r="C332">
            <v>6.1128872668668038E-2</v>
          </cell>
          <cell r="D332">
            <v>1</v>
          </cell>
          <cell r="E332">
            <v>0.99999999999999978</v>
          </cell>
          <cell r="F332">
            <v>1</v>
          </cell>
          <cell r="G332">
            <v>1</v>
          </cell>
        </row>
        <row r="333">
          <cell r="A333">
            <v>38275</v>
          </cell>
          <cell r="D333">
            <v>0.95833333333333337</v>
          </cell>
          <cell r="E333">
            <v>0.97952276965898055</v>
          </cell>
          <cell r="F333">
            <v>0.96943556366566597</v>
          </cell>
          <cell r="G333">
            <v>0.96943556366566597</v>
          </cell>
        </row>
        <row r="334">
          <cell r="A334">
            <v>38292</v>
          </cell>
          <cell r="B334">
            <v>6.2003687158584855E-2</v>
          </cell>
          <cell r="C334">
            <v>9.1253609802416272E-2</v>
          </cell>
          <cell r="D334">
            <v>0.91666666666666674</v>
          </cell>
          <cell r="E334">
            <v>0.95904553931796133</v>
          </cell>
          <cell r="F334">
            <v>0.93887112733133193</v>
          </cell>
          <cell r="G334">
            <v>0.93887112733133193</v>
          </cell>
        </row>
        <row r="335">
          <cell r="A335">
            <v>38306</v>
          </cell>
          <cell r="D335">
            <v>0.87500000000000011</v>
          </cell>
          <cell r="E335">
            <v>0.92804369573866885</v>
          </cell>
          <cell r="F335">
            <v>0.89324432243012386</v>
          </cell>
          <cell r="G335">
            <v>0.89324432243012386</v>
          </cell>
        </row>
        <row r="336">
          <cell r="A336">
            <v>38322</v>
          </cell>
          <cell r="B336">
            <v>0.11871818786997865</v>
          </cell>
          <cell r="C336">
            <v>0.13260961164372329</v>
          </cell>
          <cell r="D336">
            <v>0.83333333333333348</v>
          </cell>
          <cell r="E336">
            <v>0.89704185215937648</v>
          </cell>
          <cell r="F336">
            <v>0.84761751752891568</v>
          </cell>
          <cell r="G336">
            <v>0.84761751752891568</v>
          </cell>
        </row>
        <row r="337">
          <cell r="A337">
            <v>38336</v>
          </cell>
          <cell r="D337">
            <v>0.79166666666666685</v>
          </cell>
          <cell r="E337">
            <v>0.83768275822438709</v>
          </cell>
          <cell r="F337">
            <v>0.78131271170705396</v>
          </cell>
          <cell r="G337">
            <v>0.78131271170705396</v>
          </cell>
        </row>
        <row r="338">
          <cell r="A338">
            <v>38353</v>
          </cell>
          <cell r="B338">
            <v>0.17467199711324904</v>
          </cell>
          <cell r="C338">
            <v>0.1442557882415571</v>
          </cell>
          <cell r="D338">
            <v>0.75000000000000022</v>
          </cell>
          <cell r="E338">
            <v>0.77832366428939781</v>
          </cell>
          <cell r="F338">
            <v>0.71500790588519236</v>
          </cell>
          <cell r="G338">
            <v>0.71500790588519236</v>
          </cell>
          <cell r="H338">
            <v>0.75386120056861217</v>
          </cell>
        </row>
        <row r="339">
          <cell r="A339">
            <v>38367</v>
          </cell>
          <cell r="D339">
            <v>0.70833333333333359</v>
          </cell>
          <cell r="E339">
            <v>0.69098766573277337</v>
          </cell>
          <cell r="F339">
            <v>0.64288001176441378</v>
          </cell>
          <cell r="G339">
            <v>0.64288001176441378</v>
          </cell>
        </row>
        <row r="340">
          <cell r="A340">
            <v>38384</v>
          </cell>
          <cell r="B340">
            <v>0.16877513220383922</v>
          </cell>
          <cell r="C340">
            <v>0.12663895902678027</v>
          </cell>
          <cell r="D340">
            <v>0.66666666666666696</v>
          </cell>
          <cell r="E340">
            <v>0.60365166717614882</v>
          </cell>
          <cell r="F340">
            <v>0.5707521176436352</v>
          </cell>
          <cell r="G340">
            <v>0.5707521176436352</v>
          </cell>
        </row>
        <row r="341">
          <cell r="A341">
            <v>38398</v>
          </cell>
          <cell r="D341">
            <v>0.62500000000000033</v>
          </cell>
          <cell r="E341">
            <v>0.51926410107422916</v>
          </cell>
          <cell r="F341">
            <v>0.50743263813024508</v>
          </cell>
          <cell r="G341">
            <v>0.50743263813024508</v>
          </cell>
        </row>
        <row r="342">
          <cell r="A342">
            <v>38412</v>
          </cell>
          <cell r="B342">
            <v>0.12871283754748111</v>
          </cell>
          <cell r="C342">
            <v>0.10411828997414581</v>
          </cell>
          <cell r="D342">
            <v>0.5833333333333337</v>
          </cell>
          <cell r="E342">
            <v>0.4348765349723096</v>
          </cell>
          <cell r="F342">
            <v>0.44411315861685496</v>
          </cell>
          <cell r="G342">
            <v>0.44411315861685496</v>
          </cell>
        </row>
        <row r="343">
          <cell r="A343">
            <v>38426</v>
          </cell>
          <cell r="D343">
            <v>0.54166666666666707</v>
          </cell>
          <cell r="E343">
            <v>0.37052011619856906</v>
          </cell>
          <cell r="F343">
            <v>0.39205401362978209</v>
          </cell>
          <cell r="G343">
            <v>0.39205401362978209</v>
          </cell>
        </row>
        <row r="344">
          <cell r="A344">
            <v>38443</v>
          </cell>
          <cell r="B344">
            <v>9.2806250795054071E-2</v>
          </cell>
          <cell r="C344">
            <v>7.8022808189410375E-2</v>
          </cell>
          <cell r="D344">
            <v>0.50000000000000044</v>
          </cell>
          <cell r="E344">
            <v>0.30616369742482852</v>
          </cell>
          <cell r="F344">
            <v>0.33999486864270917</v>
          </cell>
          <cell r="G344">
            <v>0.33999486864270917</v>
          </cell>
        </row>
        <row r="345">
          <cell r="A345">
            <v>38457</v>
          </cell>
          <cell r="D345">
            <v>0.45833333333333376</v>
          </cell>
          <cell r="E345">
            <v>0.25976057202730152</v>
          </cell>
          <cell r="F345">
            <v>0.30098346454800395</v>
          </cell>
          <cell r="G345">
            <v>0.30098346454800395</v>
          </cell>
        </row>
        <row r="346">
          <cell r="A346">
            <v>38473</v>
          </cell>
          <cell r="B346">
            <v>7.2488913024912296E-2</v>
          </cell>
          <cell r="C346">
            <v>5.9539281257238633E-2</v>
          </cell>
          <cell r="D346">
            <v>0.41666666666666707</v>
          </cell>
          <cell r="E346">
            <v>0.21335744662977446</v>
          </cell>
          <cell r="F346">
            <v>0.26197206045329879</v>
          </cell>
          <cell r="G346">
            <v>0.26197206045329879</v>
          </cell>
        </row>
        <row r="347">
          <cell r="A347">
            <v>38487</v>
          </cell>
          <cell r="D347">
            <v>0.37500000000000039</v>
          </cell>
          <cell r="E347">
            <v>0.17711299011731832</v>
          </cell>
          <cell r="F347">
            <v>0.23220241982467948</v>
          </cell>
          <cell r="G347">
            <v>0.23220241982467948</v>
          </cell>
        </row>
        <row r="348">
          <cell r="A348">
            <v>38504</v>
          </cell>
          <cell r="B348">
            <v>4.1643208963085571E-2</v>
          </cell>
          <cell r="C348">
            <v>5.0461386415593924E-2</v>
          </cell>
          <cell r="D348">
            <v>0.3333333333333337</v>
          </cell>
          <cell r="E348">
            <v>0.14086853360486218</v>
          </cell>
          <cell r="F348">
            <v>0.20243277919606018</v>
          </cell>
          <cell r="G348">
            <v>0.20243277919606018</v>
          </cell>
        </row>
        <row r="349">
          <cell r="A349">
            <v>38518</v>
          </cell>
          <cell r="D349">
            <v>0.29166666666666702</v>
          </cell>
          <cell r="E349">
            <v>0.12004692912331939</v>
          </cell>
          <cell r="F349">
            <v>0.1772020859882632</v>
          </cell>
          <cell r="G349">
            <v>0.1772020859882632</v>
          </cell>
        </row>
        <row r="350">
          <cell r="A350">
            <v>38534</v>
          </cell>
          <cell r="B350">
            <v>3.2975835141765081E-2</v>
          </cell>
          <cell r="C350">
            <v>4.8987548503065116E-2</v>
          </cell>
          <cell r="D350">
            <v>0.25000000000000033</v>
          </cell>
          <cell r="E350">
            <v>9.9225324641776608E-2</v>
          </cell>
          <cell r="F350">
            <v>0.15197139278046626</v>
          </cell>
          <cell r="G350">
            <v>0.15197139278046626</v>
          </cell>
        </row>
        <row r="351">
          <cell r="A351">
            <v>38548</v>
          </cell>
          <cell r="D351">
            <v>0.20833333333333368</v>
          </cell>
          <cell r="E351">
            <v>8.2737407070894067E-2</v>
          </cell>
          <cell r="F351">
            <v>0.12747761852893369</v>
          </cell>
          <cell r="G351">
            <v>0.12747761852893369</v>
          </cell>
        </row>
        <row r="352">
          <cell r="A352">
            <v>38565</v>
          </cell>
          <cell r="B352">
            <v>3.4214767889140123E-2</v>
          </cell>
          <cell r="C352">
            <v>5.1477557845171808E-2</v>
          </cell>
          <cell r="D352">
            <v>0.16666666666666702</v>
          </cell>
          <cell r="E352">
            <v>6.6249489500011527E-2</v>
          </cell>
          <cell r="F352">
            <v>0.10298384427740113</v>
          </cell>
          <cell r="G352">
            <v>0.11325662790590919</v>
          </cell>
          <cell r="H352">
            <v>0.4</v>
          </cell>
        </row>
        <row r="353">
          <cell r="A353">
            <v>38579</v>
          </cell>
          <cell r="D353">
            <v>0.12500000000000036</v>
          </cell>
          <cell r="E353">
            <v>4.9142105555441469E-2</v>
          </cell>
          <cell r="F353">
            <v>7.7245065354815234E-2</v>
          </cell>
          <cell r="G353">
            <v>7.7245065354815234E-2</v>
          </cell>
        </row>
        <row r="354">
          <cell r="A354">
            <v>38596</v>
          </cell>
          <cell r="B354">
            <v>3.2034721610871411E-2</v>
          </cell>
          <cell r="C354">
            <v>5.1506286432229327E-2</v>
          </cell>
          <cell r="D354">
            <v>8.3333333333333703E-2</v>
          </cell>
          <cell r="E354">
            <v>3.2034721610871411E-2</v>
          </cell>
          <cell r="F354">
            <v>5.1506286432229327E-2</v>
          </cell>
          <cell r="G354">
            <v>5.1506286432229327E-2</v>
          </cell>
        </row>
        <row r="355">
          <cell r="A355">
            <v>38610</v>
          </cell>
          <cell r="D355">
            <v>4.1666666666667039E-2</v>
          </cell>
          <cell r="E355">
            <v>1.6017360805435706E-2</v>
          </cell>
          <cell r="F355">
            <v>2.5753143216114664E-2</v>
          </cell>
          <cell r="G355">
            <v>2.5753143216114664E-2</v>
          </cell>
        </row>
        <row r="356">
          <cell r="A356">
            <v>38625</v>
          </cell>
          <cell r="D356">
            <v>3.7470027081099033E-16</v>
          </cell>
          <cell r="E356">
            <v>0</v>
          </cell>
          <cell r="F356">
            <v>0</v>
          </cell>
          <cell r="G356">
            <v>0</v>
          </cell>
        </row>
        <row r="357">
          <cell r="B357">
            <v>0.99999999999999989</v>
          </cell>
          <cell r="C357">
            <v>1.0000000000000002</v>
          </cell>
        </row>
        <row r="359">
          <cell r="A359" t="str">
            <v>WTX Cities (table_wtc)</v>
          </cell>
        </row>
        <row r="360">
          <cell r="A360">
            <v>38261</v>
          </cell>
          <cell r="B360">
            <v>4.0954460682038479E-2</v>
          </cell>
          <cell r="C360">
            <v>6.1128872668668038E-2</v>
          </cell>
          <cell r="D360">
            <v>1</v>
          </cell>
          <cell r="E360">
            <v>0.99999999999999978</v>
          </cell>
          <cell r="F360">
            <v>1</v>
          </cell>
          <cell r="G360">
            <v>1</v>
          </cell>
          <cell r="I360">
            <v>1</v>
          </cell>
        </row>
        <row r="361">
          <cell r="A361">
            <v>38275</v>
          </cell>
          <cell r="D361">
            <v>0.95833333333333337</v>
          </cell>
          <cell r="E361">
            <v>0.97952276965898055</v>
          </cell>
          <cell r="F361">
            <v>0.96943556366566597</v>
          </cell>
          <cell r="G361">
            <v>0.96943556366566597</v>
          </cell>
        </row>
        <row r="362">
          <cell r="A362">
            <v>38292</v>
          </cell>
          <cell r="B362">
            <v>6.2003687158584855E-2</v>
          </cell>
          <cell r="C362">
            <v>9.1253609802416272E-2</v>
          </cell>
          <cell r="D362">
            <v>0.91666666666666674</v>
          </cell>
          <cell r="E362">
            <v>0.95904553931796133</v>
          </cell>
          <cell r="F362">
            <v>0.93887112733133193</v>
          </cell>
          <cell r="G362">
            <v>0.93887112733133193</v>
          </cell>
        </row>
        <row r="363">
          <cell r="A363">
            <v>38306</v>
          </cell>
          <cell r="D363">
            <v>0.87500000000000011</v>
          </cell>
          <cell r="E363">
            <v>0.92804369573866885</v>
          </cell>
          <cell r="F363">
            <v>0.89324432243012386</v>
          </cell>
          <cell r="G363">
            <v>0.89324432243012386</v>
          </cell>
        </row>
        <row r="364">
          <cell r="A364">
            <v>38322</v>
          </cell>
          <cell r="B364">
            <v>0.11871818786997865</v>
          </cell>
          <cell r="C364">
            <v>0.13260961164372329</v>
          </cell>
          <cell r="D364">
            <v>0.83333333333333348</v>
          </cell>
          <cell r="E364">
            <v>0.89704185215937648</v>
          </cell>
          <cell r="F364">
            <v>0.84761751752891568</v>
          </cell>
          <cell r="G364">
            <v>0.84761751752891568</v>
          </cell>
        </row>
        <row r="365">
          <cell r="A365">
            <v>38336</v>
          </cell>
          <cell r="D365">
            <v>0.79166666666666685</v>
          </cell>
          <cell r="E365">
            <v>0.83768275822438709</v>
          </cell>
          <cell r="F365">
            <v>0.78131271170705396</v>
          </cell>
          <cell r="G365">
            <v>0.78131271170705396</v>
          </cell>
        </row>
        <row r="366">
          <cell r="A366">
            <v>38353</v>
          </cell>
          <cell r="B366">
            <v>0.17467199711324904</v>
          </cell>
          <cell r="C366">
            <v>0.1442557882415571</v>
          </cell>
          <cell r="D366">
            <v>0.75000000000000022</v>
          </cell>
          <cell r="E366">
            <v>0.77832366428939781</v>
          </cell>
          <cell r="F366">
            <v>0.71500790588519236</v>
          </cell>
          <cell r="G366">
            <v>0.71500790588519236</v>
          </cell>
          <cell r="H366">
            <v>0.76789604556927249</v>
          </cell>
        </row>
        <row r="367">
          <cell r="A367">
            <v>38367</v>
          </cell>
          <cell r="D367">
            <v>0.70833333333333359</v>
          </cell>
          <cell r="E367">
            <v>0.69098766573277337</v>
          </cell>
          <cell r="F367">
            <v>0.64288001176441378</v>
          </cell>
          <cell r="G367">
            <v>0.64288001176441378</v>
          </cell>
        </row>
        <row r="368">
          <cell r="A368">
            <v>38384</v>
          </cell>
          <cell r="B368">
            <v>0.16877513220383922</v>
          </cell>
          <cell r="C368">
            <v>0.12663895902678027</v>
          </cell>
          <cell r="D368">
            <v>0.66666666666666696</v>
          </cell>
          <cell r="E368">
            <v>0.60365166717614882</v>
          </cell>
          <cell r="F368">
            <v>0.5707521176436352</v>
          </cell>
          <cell r="G368">
            <v>0.5707521176436352</v>
          </cell>
        </row>
        <row r="369">
          <cell r="A369">
            <v>38398</v>
          </cell>
          <cell r="D369">
            <v>0.62500000000000033</v>
          </cell>
          <cell r="E369">
            <v>0.51926410107422916</v>
          </cell>
          <cell r="F369">
            <v>0.50743263813024508</v>
          </cell>
          <cell r="G369">
            <v>0.50743263813024508</v>
          </cell>
        </row>
        <row r="370">
          <cell r="A370">
            <v>38412</v>
          </cell>
          <cell r="B370">
            <v>0.12871283754748111</v>
          </cell>
          <cell r="C370">
            <v>0.10411828997414581</v>
          </cell>
          <cell r="D370">
            <v>0.5833333333333337</v>
          </cell>
          <cell r="E370">
            <v>0.4348765349723096</v>
          </cell>
          <cell r="F370">
            <v>0.44411315861685496</v>
          </cell>
          <cell r="G370">
            <v>0.44411315861685496</v>
          </cell>
        </row>
        <row r="371">
          <cell r="A371">
            <v>38426</v>
          </cell>
          <cell r="D371">
            <v>0.54166666666666707</v>
          </cell>
          <cell r="E371">
            <v>0.37052011619856906</v>
          </cell>
          <cell r="F371">
            <v>0.39205401362978209</v>
          </cell>
          <cell r="G371">
            <v>0.39205401362978209</v>
          </cell>
        </row>
        <row r="372">
          <cell r="A372">
            <v>38443</v>
          </cell>
          <cell r="B372">
            <v>9.2806250795054071E-2</v>
          </cell>
          <cell r="C372">
            <v>7.8022808189410375E-2</v>
          </cell>
          <cell r="D372">
            <v>0.50000000000000044</v>
          </cell>
          <cell r="E372">
            <v>0.30616369742482852</v>
          </cell>
          <cell r="F372">
            <v>0.33999486864270917</v>
          </cell>
          <cell r="G372">
            <v>0.33999486864270917</v>
          </cell>
        </row>
        <row r="373">
          <cell r="A373">
            <v>38457</v>
          </cell>
          <cell r="D373">
            <v>0.45833333333333376</v>
          </cell>
          <cell r="E373">
            <v>0.25976057202730152</v>
          </cell>
          <cell r="F373">
            <v>0.30098346454800395</v>
          </cell>
          <cell r="G373">
            <v>0.30098346454800395</v>
          </cell>
        </row>
        <row r="374">
          <cell r="A374">
            <v>38473</v>
          </cell>
          <cell r="B374">
            <v>7.2488913024912296E-2</v>
          </cell>
          <cell r="C374">
            <v>5.9539281257238633E-2</v>
          </cell>
          <cell r="D374">
            <v>0.41666666666666707</v>
          </cell>
          <cell r="E374">
            <v>0.21335744662977446</v>
          </cell>
          <cell r="F374">
            <v>0.26197206045329879</v>
          </cell>
          <cell r="G374">
            <v>0.26197206045329879</v>
          </cell>
        </row>
        <row r="375">
          <cell r="A375">
            <v>38487</v>
          </cell>
          <cell r="D375">
            <v>0.37500000000000039</v>
          </cell>
          <cell r="E375">
            <v>0.17711299011731832</v>
          </cell>
          <cell r="F375">
            <v>0.23220241982467948</v>
          </cell>
          <cell r="G375">
            <v>0.23220241982467948</v>
          </cell>
        </row>
        <row r="376">
          <cell r="A376">
            <v>38504</v>
          </cell>
          <cell r="B376">
            <v>4.1643208963085571E-2</v>
          </cell>
          <cell r="C376">
            <v>5.0461386415593924E-2</v>
          </cell>
          <cell r="D376">
            <v>0.3333333333333337</v>
          </cell>
          <cell r="E376">
            <v>0.14086853360486218</v>
          </cell>
          <cell r="F376">
            <v>0.20243277919606018</v>
          </cell>
          <cell r="G376">
            <v>0.20243277919606018</v>
          </cell>
        </row>
        <row r="377">
          <cell r="A377">
            <v>38518</v>
          </cell>
          <cell r="D377">
            <v>0.29166666666666702</v>
          </cell>
          <cell r="E377">
            <v>0.12004692912331939</v>
          </cell>
          <cell r="F377">
            <v>0.1772020859882632</v>
          </cell>
          <cell r="G377">
            <v>0.1772020859882632</v>
          </cell>
        </row>
        <row r="378">
          <cell r="A378">
            <v>38534</v>
          </cell>
          <cell r="B378">
            <v>3.2975835141765081E-2</v>
          </cell>
          <cell r="C378">
            <v>4.8987548503065116E-2</v>
          </cell>
          <cell r="D378">
            <v>0.25000000000000033</v>
          </cell>
          <cell r="E378">
            <v>9.9225324641776608E-2</v>
          </cell>
          <cell r="F378">
            <v>0.15197139278046626</v>
          </cell>
          <cell r="G378">
            <v>0.15197139278046626</v>
          </cell>
        </row>
        <row r="379">
          <cell r="A379">
            <v>38548</v>
          </cell>
          <cell r="D379">
            <v>0.20833333333333368</v>
          </cell>
          <cell r="E379">
            <v>8.2737407070894067E-2</v>
          </cell>
          <cell r="F379">
            <v>0.12747761852893369</v>
          </cell>
          <cell r="G379">
            <v>0.12747761852893369</v>
          </cell>
        </row>
        <row r="380">
          <cell r="A380">
            <v>38565</v>
          </cell>
          <cell r="B380">
            <v>3.4214767889140123E-2</v>
          </cell>
          <cell r="C380">
            <v>5.1477557845171808E-2</v>
          </cell>
          <cell r="D380">
            <v>0.16666666666666702</v>
          </cell>
          <cell r="E380">
            <v>6.6249489500011527E-2</v>
          </cell>
          <cell r="F380">
            <v>0.10298384427740113</v>
          </cell>
          <cell r="G380">
            <v>5.1687221313185164E-2</v>
          </cell>
          <cell r="H380">
            <v>0.45955451348182885</v>
          </cell>
          <cell r="I380">
            <v>-0.18194344682013541</v>
          </cell>
        </row>
        <row r="381">
          <cell r="A381">
            <v>38579</v>
          </cell>
          <cell r="D381">
            <v>0.12500000000000036</v>
          </cell>
          <cell r="E381">
            <v>4.9142105555441469E-2</v>
          </cell>
          <cell r="F381">
            <v>7.7245065354815234E-2</v>
          </cell>
          <cell r="G381">
            <v>7.7245065354815234E-2</v>
          </cell>
        </row>
        <row r="382">
          <cell r="A382">
            <v>38596</v>
          </cell>
          <cell r="B382">
            <v>3.2034721610871411E-2</v>
          </cell>
          <cell r="C382">
            <v>5.1506286432229327E-2</v>
          </cell>
          <cell r="D382">
            <v>8.3333333333333703E-2</v>
          </cell>
          <cell r="E382">
            <v>3.2034721610871411E-2</v>
          </cell>
          <cell r="F382">
            <v>5.1506286432229327E-2</v>
          </cell>
          <cell r="G382">
            <v>5.1506286432229327E-2</v>
          </cell>
        </row>
        <row r="383">
          <cell r="A383">
            <v>38610</v>
          </cell>
          <cell r="D383">
            <v>4.1666666666667039E-2</v>
          </cell>
          <cell r="E383">
            <v>1.6017360805435706E-2</v>
          </cell>
          <cell r="F383">
            <v>2.5753143216114664E-2</v>
          </cell>
          <cell r="G383">
            <v>2.5753143216114664E-2</v>
          </cell>
        </row>
        <row r="384">
          <cell r="A384">
            <v>38625</v>
          </cell>
          <cell r="D384">
            <v>3.7470027081099033E-16</v>
          </cell>
          <cell r="E384">
            <v>0</v>
          </cell>
          <cell r="F384">
            <v>0</v>
          </cell>
          <cell r="G384">
            <v>0</v>
          </cell>
        </row>
        <row r="385">
          <cell r="B385">
            <v>0.99999999999999989</v>
          </cell>
          <cell r="C385">
            <v>1.0000000000000002</v>
          </cell>
        </row>
        <row r="388">
          <cell r="A388" t="str">
            <v>FRITCH (table_FR)</v>
          </cell>
        </row>
        <row r="389">
          <cell r="A389">
            <v>38261</v>
          </cell>
          <cell r="B389">
            <v>4.0954460682038479E-2</v>
          </cell>
          <cell r="C389">
            <v>6.1128872668668038E-2</v>
          </cell>
          <cell r="D389">
            <v>1</v>
          </cell>
          <cell r="E389">
            <v>0.99999999999999978</v>
          </cell>
          <cell r="F389">
            <v>1</v>
          </cell>
          <cell r="G389">
            <v>1</v>
          </cell>
        </row>
        <row r="390">
          <cell r="A390">
            <v>38275</v>
          </cell>
          <cell r="D390">
            <v>0.95833333333333337</v>
          </cell>
          <cell r="E390">
            <v>0.97952276965898055</v>
          </cell>
          <cell r="F390">
            <v>0.96943556366566597</v>
          </cell>
          <cell r="G390">
            <v>0.96943556366566597</v>
          </cell>
        </row>
        <row r="391">
          <cell r="A391">
            <v>38292</v>
          </cell>
          <cell r="B391">
            <v>6.2003687158584855E-2</v>
          </cell>
          <cell r="C391">
            <v>9.1253609802416272E-2</v>
          </cell>
          <cell r="D391">
            <v>0.91666666666666674</v>
          </cell>
          <cell r="E391">
            <v>0.95904553931796133</v>
          </cell>
          <cell r="F391">
            <v>0.93887112733133193</v>
          </cell>
          <cell r="G391">
            <v>0.93887112733133193</v>
          </cell>
        </row>
        <row r="392">
          <cell r="A392">
            <v>38306</v>
          </cell>
          <cell r="D392">
            <v>0.87500000000000011</v>
          </cell>
          <cell r="E392">
            <v>0.92804369573866885</v>
          </cell>
          <cell r="F392">
            <v>0.89324432243012386</v>
          </cell>
          <cell r="G392">
            <v>0.89324432243012386</v>
          </cell>
        </row>
        <row r="393">
          <cell r="A393">
            <v>38322</v>
          </cell>
          <cell r="B393">
            <v>0.11871818786997865</v>
          </cell>
          <cell r="C393">
            <v>0.13260961164372329</v>
          </cell>
          <cell r="D393">
            <v>0.83333333333333348</v>
          </cell>
          <cell r="E393">
            <v>0.89704185215937648</v>
          </cell>
          <cell r="F393">
            <v>0.84761751752891568</v>
          </cell>
          <cell r="G393">
            <v>0.84761751752891568</v>
          </cell>
        </row>
        <row r="394">
          <cell r="A394">
            <v>38336</v>
          </cell>
          <cell r="D394">
            <v>0.79166666666666685</v>
          </cell>
          <cell r="E394">
            <v>0.83768275822438709</v>
          </cell>
          <cell r="F394">
            <v>0.78131271170705396</v>
          </cell>
          <cell r="G394">
            <v>0.78131271170705396</v>
          </cell>
        </row>
        <row r="395">
          <cell r="A395">
            <v>38353</v>
          </cell>
          <cell r="B395">
            <v>0.17467199711324904</v>
          </cell>
          <cell r="C395">
            <v>0.1442557882415571</v>
          </cell>
          <cell r="D395">
            <v>0.75000000000000022</v>
          </cell>
          <cell r="E395">
            <v>0.77832366428939781</v>
          </cell>
          <cell r="F395">
            <v>0.71500790588519236</v>
          </cell>
          <cell r="G395">
            <v>0.71500790588519236</v>
          </cell>
        </row>
        <row r="396">
          <cell r="A396">
            <v>38367</v>
          </cell>
          <cell r="D396">
            <v>0.70833333333333359</v>
          </cell>
          <cell r="E396">
            <v>0.69098766573277337</v>
          </cell>
          <cell r="F396">
            <v>0.64288001176441378</v>
          </cell>
          <cell r="G396">
            <v>0.64288001176441378</v>
          </cell>
        </row>
        <row r="397">
          <cell r="A397">
            <v>38384</v>
          </cell>
          <cell r="B397">
            <v>0.16877513220383922</v>
          </cell>
          <cell r="C397">
            <v>0.12663895902678027</v>
          </cell>
          <cell r="D397">
            <v>0.66666666666666696</v>
          </cell>
          <cell r="E397">
            <v>0.60365166717614882</v>
          </cell>
          <cell r="F397">
            <v>0.5707521176436352</v>
          </cell>
          <cell r="G397">
            <v>0.5707521176436352</v>
          </cell>
        </row>
        <row r="398">
          <cell r="A398">
            <v>38398</v>
          </cell>
          <cell r="D398">
            <v>0.62500000000000033</v>
          </cell>
          <cell r="E398">
            <v>0.51926410107422916</v>
          </cell>
          <cell r="F398">
            <v>0.50743263813024508</v>
          </cell>
          <cell r="G398">
            <v>0.50743263813024508</v>
          </cell>
        </row>
        <row r="399">
          <cell r="A399">
            <v>38412</v>
          </cell>
          <cell r="B399">
            <v>0.12871283754748111</v>
          </cell>
          <cell r="C399">
            <v>0.10411828997414581</v>
          </cell>
          <cell r="D399">
            <v>0.5833333333333337</v>
          </cell>
          <cell r="E399">
            <v>0.4348765349723096</v>
          </cell>
          <cell r="F399">
            <v>0.44411315861685496</v>
          </cell>
          <cell r="G399">
            <v>0.44411315861685496</v>
          </cell>
        </row>
        <row r="400">
          <cell r="A400">
            <v>38426</v>
          </cell>
          <cell r="D400">
            <v>0.54166666666666707</v>
          </cell>
          <cell r="E400">
            <v>0.37052011619856906</v>
          </cell>
          <cell r="F400">
            <v>0.39205401362978209</v>
          </cell>
          <cell r="G400">
            <v>0.39205401362978209</v>
          </cell>
        </row>
        <row r="401">
          <cell r="A401">
            <v>38443</v>
          </cell>
          <cell r="B401">
            <v>9.2806250795054071E-2</v>
          </cell>
          <cell r="C401">
            <v>7.8022808189410375E-2</v>
          </cell>
          <cell r="D401">
            <v>0.50000000000000044</v>
          </cell>
          <cell r="E401">
            <v>0.30616369742482852</v>
          </cell>
          <cell r="F401">
            <v>0.33999486864270917</v>
          </cell>
          <cell r="G401">
            <v>0.33999486864270917</v>
          </cell>
        </row>
        <row r="402">
          <cell r="A402">
            <v>38457</v>
          </cell>
          <cell r="D402">
            <v>0.45833333333333376</v>
          </cell>
          <cell r="E402">
            <v>0.25976057202730152</v>
          </cell>
          <cell r="F402">
            <v>0.30098346454800395</v>
          </cell>
          <cell r="G402">
            <v>0.30098346454800395</v>
          </cell>
        </row>
        <row r="403">
          <cell r="A403">
            <v>38473</v>
          </cell>
          <cell r="B403">
            <v>7.2488913024912296E-2</v>
          </cell>
          <cell r="C403">
            <v>5.9539281257238633E-2</v>
          </cell>
          <cell r="D403">
            <v>0.41666666666666707</v>
          </cell>
          <cell r="E403">
            <v>0.21335744662977446</v>
          </cell>
          <cell r="F403">
            <v>0.26197206045329879</v>
          </cell>
          <cell r="G403">
            <v>0.26197206045329879</v>
          </cell>
        </row>
        <row r="404">
          <cell r="A404">
            <v>38487</v>
          </cell>
          <cell r="D404">
            <v>0.37500000000000039</v>
          </cell>
          <cell r="E404">
            <v>0.17711299011731832</v>
          </cell>
          <cell r="F404">
            <v>0.23220241982467948</v>
          </cell>
          <cell r="G404">
            <v>0.23220241982467948</v>
          </cell>
        </row>
        <row r="405">
          <cell r="A405">
            <v>38504</v>
          </cell>
          <cell r="B405">
            <v>4.1643208963085571E-2</v>
          </cell>
          <cell r="C405">
            <v>5.0461386415593924E-2</v>
          </cell>
          <cell r="D405">
            <v>0.3333333333333337</v>
          </cell>
          <cell r="E405">
            <v>0.14086853360486218</v>
          </cell>
          <cell r="F405">
            <v>0.20243277919606018</v>
          </cell>
          <cell r="G405">
            <v>0.20243277919606018</v>
          </cell>
        </row>
        <row r="406">
          <cell r="A406">
            <v>38518</v>
          </cell>
          <cell r="D406">
            <v>0.29166666666666702</v>
          </cell>
          <cell r="E406">
            <v>0.12004692912331939</v>
          </cell>
          <cell r="F406">
            <v>0.1772020859882632</v>
          </cell>
          <cell r="G406">
            <v>0.1772020859882632</v>
          </cell>
        </row>
        <row r="407">
          <cell r="A407">
            <v>38534</v>
          </cell>
          <cell r="B407">
            <v>3.2975835141765081E-2</v>
          </cell>
          <cell r="C407">
            <v>4.8987548503065116E-2</v>
          </cell>
          <cell r="D407">
            <v>0.25000000000000033</v>
          </cell>
          <cell r="E407">
            <v>9.9225324641776608E-2</v>
          </cell>
          <cell r="F407">
            <v>0.15197139278046626</v>
          </cell>
          <cell r="G407">
            <v>0.15197139278046626</v>
          </cell>
        </row>
        <row r="408">
          <cell r="A408">
            <v>38548</v>
          </cell>
          <cell r="D408">
            <v>0.20833333333333368</v>
          </cell>
          <cell r="E408">
            <v>8.2737407070894067E-2</v>
          </cell>
          <cell r="F408">
            <v>0.12747761852893369</v>
          </cell>
          <cell r="G408">
            <v>0.12747761852893369</v>
          </cell>
        </row>
        <row r="409">
          <cell r="A409">
            <v>38565</v>
          </cell>
          <cell r="B409">
            <v>3.4214767889140123E-2</v>
          </cell>
          <cell r="C409">
            <v>5.1477557845171808E-2</v>
          </cell>
          <cell r="D409">
            <v>0.16666666666666702</v>
          </cell>
          <cell r="E409">
            <v>6.6249489500011527E-2</v>
          </cell>
          <cell r="F409">
            <v>0.10298384427740113</v>
          </cell>
          <cell r="G409">
            <v>3.9284808332214212E-2</v>
          </cell>
        </row>
        <row r="410">
          <cell r="A410">
            <v>38579</v>
          </cell>
          <cell r="D410">
            <v>0.12500000000000036</v>
          </cell>
          <cell r="E410">
            <v>4.9142105555441469E-2</v>
          </cell>
          <cell r="F410">
            <v>7.7245065354815234E-2</v>
          </cell>
          <cell r="G410">
            <v>7.7245065354815234E-2</v>
          </cell>
        </row>
        <row r="411">
          <cell r="A411">
            <v>38596</v>
          </cell>
          <cell r="B411">
            <v>3.2034721610871411E-2</v>
          </cell>
          <cell r="C411">
            <v>5.1506286432229327E-2</v>
          </cell>
          <cell r="D411">
            <v>8.3333333333333703E-2</v>
          </cell>
          <cell r="E411">
            <v>3.2034721610871411E-2</v>
          </cell>
          <cell r="F411">
            <v>5.1506286432229327E-2</v>
          </cell>
          <cell r="G411">
            <v>5.1506286432229327E-2</v>
          </cell>
        </row>
        <row r="412">
          <cell r="A412">
            <v>38610</v>
          </cell>
          <cell r="D412">
            <v>4.1666666666667039E-2</v>
          </cell>
          <cell r="E412">
            <v>1.6017360805435706E-2</v>
          </cell>
          <cell r="F412">
            <v>2.5753143216114664E-2</v>
          </cell>
          <cell r="G412">
            <v>2.5753143216114664E-2</v>
          </cell>
        </row>
        <row r="413">
          <cell r="A413">
            <v>38625</v>
          </cell>
          <cell r="D413">
            <v>3.7470027081099033E-16</v>
          </cell>
          <cell r="E413">
            <v>0</v>
          </cell>
          <cell r="F413">
            <v>0</v>
          </cell>
          <cell r="G413">
            <v>0</v>
          </cell>
        </row>
        <row r="414">
          <cell r="B414">
            <v>0.99999999999999989</v>
          </cell>
          <cell r="C414">
            <v>1.0000000000000002</v>
          </cell>
        </row>
        <row r="446">
          <cell r="A446" t="str">
            <v>APT (table_apt)</v>
          </cell>
        </row>
        <row r="447">
          <cell r="A447">
            <v>38261</v>
          </cell>
          <cell r="B447">
            <v>3.6999999999999998E-2</v>
          </cell>
          <cell r="C447">
            <v>6.5000000000000002E-2</v>
          </cell>
          <cell r="D447">
            <v>1</v>
          </cell>
          <cell r="E447">
            <v>0.99999999999999989</v>
          </cell>
          <cell r="F447">
            <v>1</v>
          </cell>
          <cell r="G447">
            <v>1</v>
          </cell>
        </row>
        <row r="448">
          <cell r="A448">
            <v>38275</v>
          </cell>
          <cell r="D448">
            <v>0.95833333333333337</v>
          </cell>
          <cell r="E448">
            <v>0.98149999999999982</v>
          </cell>
          <cell r="F448">
            <v>0.96750000000000003</v>
          </cell>
          <cell r="G448">
            <v>0.96750000000000003</v>
          </cell>
        </row>
        <row r="449">
          <cell r="A449">
            <v>38292</v>
          </cell>
          <cell r="B449">
            <v>6.5000000000000002E-2</v>
          </cell>
          <cell r="C449">
            <v>7.5999999999999998E-2</v>
          </cell>
          <cell r="D449">
            <v>0.91666666666666674</v>
          </cell>
          <cell r="E449">
            <v>0.96299999999999986</v>
          </cell>
          <cell r="F449">
            <v>0.93499999999999994</v>
          </cell>
          <cell r="G449">
            <v>0.93499999999999994</v>
          </cell>
        </row>
        <row r="450">
          <cell r="A450">
            <v>38306</v>
          </cell>
          <cell r="D450">
            <v>0.87500000000000011</v>
          </cell>
          <cell r="E450">
            <v>0.93049999999999988</v>
          </cell>
          <cell r="F450">
            <v>0.89700000000000002</v>
          </cell>
          <cell r="G450">
            <v>0.89700000000000002</v>
          </cell>
        </row>
        <row r="451">
          <cell r="A451">
            <v>38322</v>
          </cell>
          <cell r="B451">
            <v>0.13800000000000001</v>
          </cell>
          <cell r="C451">
            <v>0.105</v>
          </cell>
          <cell r="D451">
            <v>0.83333333333333348</v>
          </cell>
          <cell r="E451">
            <v>0.89799999999999991</v>
          </cell>
          <cell r="F451">
            <v>0.85899999999999999</v>
          </cell>
          <cell r="G451">
            <v>0.85899999999999999</v>
          </cell>
        </row>
        <row r="452">
          <cell r="A452">
            <v>38336</v>
          </cell>
          <cell r="D452">
            <v>0.79166666666666685</v>
          </cell>
          <cell r="E452">
            <v>0.82899999999999996</v>
          </cell>
          <cell r="F452">
            <v>0.80649999999999999</v>
          </cell>
          <cell r="G452">
            <v>0.80649999999999999</v>
          </cell>
        </row>
        <row r="453">
          <cell r="A453">
            <v>38353</v>
          </cell>
          <cell r="B453">
            <v>0.20699999999999999</v>
          </cell>
          <cell r="C453">
            <v>0.13300000000000001</v>
          </cell>
          <cell r="D453">
            <v>0.75000000000000022</v>
          </cell>
          <cell r="E453">
            <v>0.7599999999999999</v>
          </cell>
          <cell r="F453">
            <v>0.754</v>
          </cell>
          <cell r="G453">
            <v>0.754</v>
          </cell>
        </row>
        <row r="454">
          <cell r="A454">
            <v>38367</v>
          </cell>
          <cell r="D454">
            <v>0.70833333333333359</v>
          </cell>
          <cell r="E454">
            <v>0.65649999999999986</v>
          </cell>
          <cell r="F454">
            <v>0.6875</v>
          </cell>
          <cell r="G454">
            <v>0.6875</v>
          </cell>
        </row>
        <row r="455">
          <cell r="A455">
            <v>38384</v>
          </cell>
          <cell r="B455">
            <v>0.18</v>
          </cell>
          <cell r="C455">
            <v>0.122</v>
          </cell>
          <cell r="D455">
            <v>0.66666666666666696</v>
          </cell>
          <cell r="E455">
            <v>0.55299999999999994</v>
          </cell>
          <cell r="F455">
            <v>0.621</v>
          </cell>
          <cell r="G455">
            <v>0.621</v>
          </cell>
        </row>
        <row r="456">
          <cell r="A456">
            <v>38398</v>
          </cell>
          <cell r="D456">
            <v>0.62500000000000033</v>
          </cell>
          <cell r="E456">
            <v>0.46299999999999997</v>
          </cell>
          <cell r="F456">
            <v>0.56000000000000005</v>
          </cell>
          <cell r="G456">
            <v>0.56000000000000005</v>
          </cell>
        </row>
        <row r="457">
          <cell r="A457">
            <v>38412</v>
          </cell>
          <cell r="B457">
            <v>0.13500000000000001</v>
          </cell>
          <cell r="C457">
            <v>0.104</v>
          </cell>
          <cell r="D457">
            <v>0.5833333333333337</v>
          </cell>
          <cell r="E457">
            <v>0.373</v>
          </cell>
          <cell r="F457">
            <v>0.499</v>
          </cell>
          <cell r="G457">
            <v>0.65</v>
          </cell>
        </row>
        <row r="458">
          <cell r="A458">
            <v>38426</v>
          </cell>
          <cell r="D458">
            <v>0.54166666666666707</v>
          </cell>
          <cell r="E458">
            <v>0.30549999999999999</v>
          </cell>
          <cell r="F458">
            <v>0.44700000000000001</v>
          </cell>
          <cell r="G458">
            <v>0.44700000000000001</v>
          </cell>
        </row>
        <row r="459">
          <cell r="A459">
            <v>38443</v>
          </cell>
          <cell r="B459">
            <v>7.8E-2</v>
          </cell>
          <cell r="C459">
            <v>8.2000000000000003E-2</v>
          </cell>
          <cell r="D459">
            <v>0.50000000000000044</v>
          </cell>
          <cell r="E459">
            <v>0.23799999999999999</v>
          </cell>
          <cell r="F459">
            <v>0.39500000000000002</v>
          </cell>
          <cell r="G459">
            <v>0.39500000000000002</v>
          </cell>
        </row>
        <row r="460">
          <cell r="A460">
            <v>38457</v>
          </cell>
          <cell r="D460">
            <v>0.45833333333333376</v>
          </cell>
          <cell r="E460">
            <v>0.19900000000000001</v>
          </cell>
          <cell r="F460">
            <v>0.35399999999999998</v>
          </cell>
          <cell r="G460">
            <v>0.35399999999999998</v>
          </cell>
        </row>
        <row r="461">
          <cell r="A461">
            <v>38473</v>
          </cell>
          <cell r="B461">
            <v>3.9E-2</v>
          </cell>
          <cell r="C461">
            <v>6.6000000000000003E-2</v>
          </cell>
          <cell r="D461">
            <v>0.41666666666666707</v>
          </cell>
          <cell r="E461">
            <v>0.16</v>
          </cell>
          <cell r="F461">
            <v>0.313</v>
          </cell>
          <cell r="G461">
            <v>0.8122605363984674</v>
          </cell>
        </row>
        <row r="462">
          <cell r="A462">
            <v>38487</v>
          </cell>
          <cell r="D462">
            <v>0.37500000000000039</v>
          </cell>
          <cell r="E462">
            <v>0.14050000000000001</v>
          </cell>
          <cell r="F462">
            <v>0.28000000000000003</v>
          </cell>
          <cell r="G462">
            <v>0.28000000000000003</v>
          </cell>
        </row>
        <row r="463">
          <cell r="A463">
            <v>38504</v>
          </cell>
          <cell r="B463">
            <v>3.5999999999999997E-2</v>
          </cell>
          <cell r="C463">
            <v>6.4000000000000001E-2</v>
          </cell>
          <cell r="D463">
            <v>0.3333333333333337</v>
          </cell>
          <cell r="E463">
            <v>0.121</v>
          </cell>
          <cell r="F463">
            <v>0.247</v>
          </cell>
          <cell r="G463">
            <v>0.247</v>
          </cell>
        </row>
        <row r="464">
          <cell r="A464">
            <v>38518</v>
          </cell>
          <cell r="D464">
            <v>0.29166666666666702</v>
          </cell>
          <cell r="E464">
            <v>0.10300000000000001</v>
          </cell>
          <cell r="F464">
            <v>0.215</v>
          </cell>
          <cell r="G464">
            <v>0.215</v>
          </cell>
        </row>
        <row r="465">
          <cell r="A465">
            <v>38534</v>
          </cell>
          <cell r="B465">
            <v>2.9000000000000001E-2</v>
          </cell>
          <cell r="C465">
            <v>6.0999999999999999E-2</v>
          </cell>
          <cell r="D465">
            <v>0.25000000000000033</v>
          </cell>
          <cell r="E465">
            <v>8.5000000000000006E-2</v>
          </cell>
          <cell r="F465">
            <v>0.183</v>
          </cell>
          <cell r="G465">
            <v>0.183</v>
          </cell>
        </row>
        <row r="466">
          <cell r="A466">
            <v>38548</v>
          </cell>
          <cell r="D466">
            <v>0.20833333333333368</v>
          </cell>
          <cell r="E466">
            <v>7.0500000000000007E-2</v>
          </cell>
          <cell r="F466">
            <v>0.1525</v>
          </cell>
          <cell r="G466">
            <v>0.1525</v>
          </cell>
        </row>
        <row r="467">
          <cell r="A467">
            <v>38565</v>
          </cell>
          <cell r="B467">
            <v>2.8000000000000001E-2</v>
          </cell>
          <cell r="C467">
            <v>6.0999999999999999E-2</v>
          </cell>
          <cell r="D467">
            <v>0.16666666666666702</v>
          </cell>
          <cell r="E467">
            <v>5.6000000000000001E-2</v>
          </cell>
          <cell r="F467">
            <v>0.122</v>
          </cell>
          <cell r="G467">
            <v>0.122</v>
          </cell>
        </row>
        <row r="468">
          <cell r="A468">
            <v>38579</v>
          </cell>
          <cell r="D468">
            <v>0.12500000000000036</v>
          </cell>
          <cell r="E468">
            <v>4.2000000000000003E-2</v>
          </cell>
          <cell r="F468">
            <v>9.1499999999999998E-2</v>
          </cell>
          <cell r="G468">
            <v>9.1499999999999998E-2</v>
          </cell>
        </row>
        <row r="469">
          <cell r="A469">
            <v>38596</v>
          </cell>
          <cell r="B469">
            <v>2.8000000000000001E-2</v>
          </cell>
          <cell r="C469">
            <v>6.0999999999999999E-2</v>
          </cell>
          <cell r="D469">
            <v>8.3333333333333703E-2</v>
          </cell>
          <cell r="E469">
            <v>2.8000000000000001E-2</v>
          </cell>
          <cell r="F469">
            <v>6.0999999999999999E-2</v>
          </cell>
          <cell r="G469">
            <v>6.0999999999999999E-2</v>
          </cell>
        </row>
        <row r="470">
          <cell r="A470">
            <v>38610</v>
          </cell>
          <cell r="D470">
            <v>4.1666666666667039E-2</v>
          </cell>
          <cell r="E470">
            <v>1.4E-2</v>
          </cell>
          <cell r="F470">
            <v>3.0499999999999999E-2</v>
          </cell>
          <cell r="G470">
            <v>3.0499999999999999E-2</v>
          </cell>
        </row>
        <row r="471">
          <cell r="A471">
            <v>38625</v>
          </cell>
          <cell r="D471">
            <v>3.7470027081099033E-16</v>
          </cell>
          <cell r="E471">
            <v>0</v>
          </cell>
          <cell r="F471">
            <v>0</v>
          </cell>
          <cell r="G471">
            <v>0</v>
          </cell>
        </row>
        <row r="472">
          <cell r="B472">
            <v>1</v>
          </cell>
          <cell r="C472">
            <v>0.99999999999999978</v>
          </cell>
        </row>
        <row r="474">
          <cell r="A474" t="str">
            <v>LUBB (table_lub)</v>
          </cell>
        </row>
        <row r="475">
          <cell r="A475">
            <v>38261</v>
          </cell>
          <cell r="B475">
            <v>4.0954460682038479E-2</v>
          </cell>
          <cell r="C475">
            <v>6.1128872668668038E-2</v>
          </cell>
          <cell r="D475">
            <v>1</v>
          </cell>
          <cell r="E475">
            <v>0.99999999999999978</v>
          </cell>
          <cell r="F475">
            <v>1</v>
          </cell>
          <cell r="G475">
            <v>1</v>
          </cell>
        </row>
        <row r="476">
          <cell r="A476">
            <v>38275</v>
          </cell>
          <cell r="D476">
            <v>0.95833333333333337</v>
          </cell>
          <cell r="E476">
            <v>0.97952276965898055</v>
          </cell>
          <cell r="F476">
            <v>0.96943556366566597</v>
          </cell>
          <cell r="G476">
            <v>0.96943556366566597</v>
          </cell>
        </row>
        <row r="477">
          <cell r="A477">
            <v>38292</v>
          </cell>
          <cell r="B477">
            <v>6.2003687158584855E-2</v>
          </cell>
          <cell r="C477">
            <v>9.1253609802416272E-2</v>
          </cell>
          <cell r="D477">
            <v>0.91666666666666674</v>
          </cell>
          <cell r="E477">
            <v>0.95904553931796133</v>
          </cell>
          <cell r="F477">
            <v>0.93887112733133193</v>
          </cell>
          <cell r="G477">
            <v>0.93887112733133193</v>
          </cell>
        </row>
        <row r="478">
          <cell r="A478">
            <v>38306</v>
          </cell>
          <cell r="D478">
            <v>0.87500000000000011</v>
          </cell>
          <cell r="E478">
            <v>0.92804369573866885</v>
          </cell>
          <cell r="F478">
            <v>0.89324432243012386</v>
          </cell>
          <cell r="G478">
            <v>-0.38127853881278528</v>
          </cell>
        </row>
        <row r="479">
          <cell r="A479">
            <v>38322</v>
          </cell>
          <cell r="B479">
            <v>0.11871818786997865</v>
          </cell>
          <cell r="C479">
            <v>0.13260961164372329</v>
          </cell>
          <cell r="D479">
            <v>0.83333333333333348</v>
          </cell>
          <cell r="E479">
            <v>0.89704185215937648</v>
          </cell>
          <cell r="F479">
            <v>0.84761751752891568</v>
          </cell>
          <cell r="G479">
            <v>0.84761751752891568</v>
          </cell>
        </row>
        <row r="480">
          <cell r="A480">
            <v>38336</v>
          </cell>
          <cell r="D480">
            <v>0.79166666666666685</v>
          </cell>
          <cell r="E480">
            <v>0.83768275822438709</v>
          </cell>
          <cell r="F480">
            <v>0.78131271170705396</v>
          </cell>
          <cell r="G480">
            <v>0.78131271170705396</v>
          </cell>
        </row>
        <row r="481">
          <cell r="A481">
            <v>38353</v>
          </cell>
          <cell r="B481">
            <v>0.17467199711324904</v>
          </cell>
          <cell r="C481">
            <v>0.1442557882415571</v>
          </cell>
          <cell r="D481">
            <v>0.75000000000000022</v>
          </cell>
          <cell r="E481">
            <v>0.77832366428939781</v>
          </cell>
          <cell r="F481">
            <v>0.71500790588519236</v>
          </cell>
          <cell r="G481">
            <v>0.71500790588519236</v>
          </cell>
          <cell r="H481">
            <v>0.74704639182904731</v>
          </cell>
        </row>
        <row r="482">
          <cell r="A482">
            <v>38367</v>
          </cell>
          <cell r="D482">
            <v>0.70833333333333359</v>
          </cell>
          <cell r="E482">
            <v>0.69098766573277337</v>
          </cell>
          <cell r="F482">
            <v>0.64288001176441378</v>
          </cell>
          <cell r="G482">
            <v>0.64288001176441378</v>
          </cell>
        </row>
        <row r="483">
          <cell r="A483">
            <v>38384</v>
          </cell>
          <cell r="B483">
            <v>0.16877513220383922</v>
          </cell>
          <cell r="C483">
            <v>0.12663895902678027</v>
          </cell>
          <cell r="D483">
            <v>0.66666666666666696</v>
          </cell>
          <cell r="E483">
            <v>0.60365166717614882</v>
          </cell>
          <cell r="F483">
            <v>0.5707521176436352</v>
          </cell>
          <cell r="G483">
            <v>0.5707521176436352</v>
          </cell>
        </row>
        <row r="484">
          <cell r="A484">
            <v>38398</v>
          </cell>
          <cell r="D484">
            <v>0.62500000000000033</v>
          </cell>
          <cell r="E484">
            <v>0.51926410107422916</v>
          </cell>
          <cell r="F484">
            <v>0.50743263813024508</v>
          </cell>
          <cell r="G484">
            <v>0.50743263813024508</v>
          </cell>
        </row>
        <row r="485">
          <cell r="A485">
            <v>38412</v>
          </cell>
          <cell r="B485">
            <v>0.12871283754748111</v>
          </cell>
          <cell r="C485">
            <v>0.10411828997414581</v>
          </cell>
          <cell r="D485">
            <v>0.5833333333333337</v>
          </cell>
          <cell r="E485">
            <v>0.4348765349723096</v>
          </cell>
          <cell r="F485">
            <v>0.44411315861685496</v>
          </cell>
          <cell r="G485">
            <v>0.44411315861685496</v>
          </cell>
        </row>
        <row r="486">
          <cell r="A486">
            <v>38426</v>
          </cell>
          <cell r="D486">
            <v>0.54166666666666707</v>
          </cell>
          <cell r="E486">
            <v>0.37052011619856906</v>
          </cell>
          <cell r="F486">
            <v>0.39205401362978209</v>
          </cell>
          <cell r="G486">
            <v>0.39205401362978209</v>
          </cell>
        </row>
        <row r="487">
          <cell r="A487">
            <v>38443</v>
          </cell>
          <cell r="B487">
            <v>9.2806250795054071E-2</v>
          </cell>
          <cell r="C487">
            <v>7.8022808189410375E-2</v>
          </cell>
          <cell r="D487">
            <v>0.50000000000000044</v>
          </cell>
          <cell r="E487">
            <v>0.30616369742482852</v>
          </cell>
          <cell r="F487">
            <v>0.33999486864270917</v>
          </cell>
          <cell r="G487">
            <v>0.25847304305873842</v>
          </cell>
        </row>
        <row r="488">
          <cell r="A488">
            <v>38457</v>
          </cell>
          <cell r="D488">
            <v>0.45833333333333376</v>
          </cell>
          <cell r="E488">
            <v>0.25976057202730152</v>
          </cell>
          <cell r="F488">
            <v>0.30098346454800395</v>
          </cell>
          <cell r="G488">
            <v>0.30098346454800395</v>
          </cell>
        </row>
        <row r="489">
          <cell r="A489">
            <v>38473</v>
          </cell>
          <cell r="B489">
            <v>7.2488913024912296E-2</v>
          </cell>
          <cell r="C489">
            <v>5.9539281257238633E-2</v>
          </cell>
          <cell r="D489">
            <v>0.41666666666666707</v>
          </cell>
          <cell r="E489">
            <v>0.21335744662977446</v>
          </cell>
          <cell r="F489">
            <v>0.26197206045329879</v>
          </cell>
          <cell r="G489">
            <v>0.26197206045329879</v>
          </cell>
        </row>
        <row r="490">
          <cell r="A490">
            <v>38487</v>
          </cell>
          <cell r="D490">
            <v>0.37500000000000039</v>
          </cell>
          <cell r="E490">
            <v>0.17711299011731832</v>
          </cell>
          <cell r="F490">
            <v>0.23220241982467948</v>
          </cell>
          <cell r="G490">
            <v>0.23220241982467948</v>
          </cell>
        </row>
        <row r="491">
          <cell r="A491">
            <v>38504</v>
          </cell>
          <cell r="B491">
            <v>4.1643208963085571E-2</v>
          </cell>
          <cell r="C491">
            <v>5.0461386415593924E-2</v>
          </cell>
          <cell r="D491">
            <v>0.3333333333333337</v>
          </cell>
          <cell r="E491">
            <v>0.14086853360486218</v>
          </cell>
          <cell r="F491">
            <v>0.20243277919606018</v>
          </cell>
          <cell r="G491">
            <v>0.20243277919606018</v>
          </cell>
        </row>
        <row r="492">
          <cell r="A492">
            <v>38518</v>
          </cell>
          <cell r="D492">
            <v>0.29166666666666702</v>
          </cell>
          <cell r="E492">
            <v>0.12004692912331939</v>
          </cell>
          <cell r="F492">
            <v>0.1772020859882632</v>
          </cell>
          <cell r="G492">
            <v>0.1772020859882632</v>
          </cell>
        </row>
        <row r="493">
          <cell r="A493">
            <v>38534</v>
          </cell>
          <cell r="B493">
            <v>3.2975835141765081E-2</v>
          </cell>
          <cell r="C493">
            <v>4.8987548503065116E-2</v>
          </cell>
          <cell r="D493">
            <v>0.25000000000000033</v>
          </cell>
          <cell r="E493">
            <v>9.9225324641776608E-2</v>
          </cell>
          <cell r="F493">
            <v>0.15197139278046626</v>
          </cell>
          <cell r="G493">
            <v>0.15197139278046626</v>
          </cell>
        </row>
        <row r="494">
          <cell r="A494">
            <v>38548</v>
          </cell>
          <cell r="D494">
            <v>0.20833333333333368</v>
          </cell>
          <cell r="E494">
            <v>8.2737407070894067E-2</v>
          </cell>
          <cell r="F494">
            <v>0.12747761852893369</v>
          </cell>
          <cell r="G494">
            <v>0.12747761852893369</v>
          </cell>
        </row>
        <row r="495">
          <cell r="A495">
            <v>38565</v>
          </cell>
          <cell r="B495">
            <v>3.4214767889140123E-2</v>
          </cell>
          <cell r="C495">
            <v>5.1477557845171808E-2</v>
          </cell>
          <cell r="D495">
            <v>0.16666666666666702</v>
          </cell>
          <cell r="E495">
            <v>6.6249489500011527E-2</v>
          </cell>
          <cell r="F495">
            <v>0.10298384427740113</v>
          </cell>
          <cell r="G495">
            <v>0.16981132075471697</v>
          </cell>
        </row>
        <row r="496">
          <cell r="A496">
            <v>38579</v>
          </cell>
          <cell r="D496">
            <v>0.12500000000000036</v>
          </cell>
          <cell r="E496">
            <v>4.9142105555441469E-2</v>
          </cell>
          <cell r="F496">
            <v>7.7245065354815234E-2</v>
          </cell>
          <cell r="G496">
            <v>7.7245065354815234E-2</v>
          </cell>
        </row>
        <row r="497">
          <cell r="A497">
            <v>38596</v>
          </cell>
          <cell r="B497">
            <v>3.2034721610871411E-2</v>
          </cell>
          <cell r="C497">
            <v>5.1506286432229327E-2</v>
          </cell>
          <cell r="D497">
            <v>8.3333333333333703E-2</v>
          </cell>
          <cell r="E497">
            <v>3.2034721610871411E-2</v>
          </cell>
          <cell r="F497">
            <v>5.1506286432229327E-2</v>
          </cell>
          <cell r="G497">
            <v>5.1506286432229327E-2</v>
          </cell>
        </row>
        <row r="498">
          <cell r="A498">
            <v>38610</v>
          </cell>
          <cell r="D498">
            <v>4.1666666666667039E-2</v>
          </cell>
          <cell r="E498">
            <v>1.6017360805435706E-2</v>
          </cell>
          <cell r="F498">
            <v>2.5753143216114664E-2</v>
          </cell>
          <cell r="G498">
            <v>2.5753143216114664E-2</v>
          </cell>
        </row>
        <row r="499">
          <cell r="A499">
            <v>38625</v>
          </cell>
          <cell r="D499">
            <v>3.7470027081099033E-16</v>
          </cell>
          <cell r="E499">
            <v>0</v>
          </cell>
          <cell r="F499">
            <v>0</v>
          </cell>
          <cell r="G499">
            <v>0</v>
          </cell>
        </row>
        <row r="500">
          <cell r="B500">
            <v>0.99999999999999989</v>
          </cell>
          <cell r="C500">
            <v>1.0000000000000002</v>
          </cell>
        </row>
        <row r="504">
          <cell r="A504" t="str">
            <v>WTX System (table_wts)</v>
          </cell>
        </row>
        <row r="505">
          <cell r="A505">
            <v>38261</v>
          </cell>
          <cell r="B505">
            <v>4.0954460682038479E-2</v>
          </cell>
          <cell r="C505">
            <v>6.1128872668668038E-2</v>
          </cell>
          <cell r="D505">
            <v>1</v>
          </cell>
          <cell r="E505">
            <v>0.99999999999999978</v>
          </cell>
          <cell r="F505">
            <v>1</v>
          </cell>
          <cell r="G505">
            <v>1</v>
          </cell>
          <cell r="I505">
            <v>1</v>
          </cell>
        </row>
        <row r="506">
          <cell r="A506">
            <v>38275</v>
          </cell>
          <cell r="D506">
            <v>0.95833333333333337</v>
          </cell>
          <cell r="E506">
            <v>0.97952276965898055</v>
          </cell>
          <cell r="F506">
            <v>0.96943556366566597</v>
          </cell>
          <cell r="G506">
            <v>0.96943556366566597</v>
          </cell>
        </row>
        <row r="507">
          <cell r="A507">
            <v>38292</v>
          </cell>
          <cell r="B507">
            <v>6.2003687158584855E-2</v>
          </cell>
          <cell r="C507">
            <v>9.1253609802416272E-2</v>
          </cell>
          <cell r="D507">
            <v>0.91666666666666674</v>
          </cell>
          <cell r="E507">
            <v>0.95904553931796133</v>
          </cell>
          <cell r="F507">
            <v>0.93887112733133193</v>
          </cell>
          <cell r="G507">
            <v>0.93887112733133193</v>
          </cell>
        </row>
        <row r="508">
          <cell r="A508">
            <v>38306</v>
          </cell>
          <cell r="D508">
            <v>0.87500000000000011</v>
          </cell>
          <cell r="E508">
            <v>0.92804369573866885</v>
          </cell>
          <cell r="F508">
            <v>0.89324432243012386</v>
          </cell>
          <cell r="G508">
            <v>0.89324432243012386</v>
          </cell>
        </row>
        <row r="509">
          <cell r="A509">
            <v>38322</v>
          </cell>
          <cell r="B509">
            <v>0.11871818786997865</v>
          </cell>
          <cell r="C509">
            <v>0.13260961164372329</v>
          </cell>
          <cell r="D509">
            <v>0.83333333333333348</v>
          </cell>
          <cell r="E509">
            <v>0.89704185215937648</v>
          </cell>
          <cell r="F509">
            <v>0.84761751752891568</v>
          </cell>
          <cell r="G509">
            <v>0.84761751752891568</v>
          </cell>
        </row>
        <row r="510">
          <cell r="A510">
            <v>38336</v>
          </cell>
          <cell r="D510">
            <v>0.79166666666666685</v>
          </cell>
          <cell r="E510">
            <v>0.83768275822438709</v>
          </cell>
          <cell r="F510">
            <v>0.78131271170705396</v>
          </cell>
          <cell r="G510">
            <v>0.78131271170705396</v>
          </cell>
        </row>
        <row r="511">
          <cell r="A511">
            <v>38353</v>
          </cell>
          <cell r="B511">
            <v>0.17467199711324904</v>
          </cell>
          <cell r="C511">
            <v>0.1442557882415571</v>
          </cell>
          <cell r="D511">
            <v>0.75000000000000022</v>
          </cell>
          <cell r="E511">
            <v>0.77832366428939781</v>
          </cell>
          <cell r="F511">
            <v>0.71500790588519236</v>
          </cell>
          <cell r="G511">
            <v>0.71500790588519236</v>
          </cell>
        </row>
        <row r="512">
          <cell r="A512">
            <v>38367</v>
          </cell>
          <cell r="D512">
            <v>0.70833333333333359</v>
          </cell>
          <cell r="E512">
            <v>0.69098766573277337</v>
          </cell>
          <cell r="F512">
            <v>0.64288001176441378</v>
          </cell>
          <cell r="G512">
            <v>0.64288001176441378</v>
          </cell>
        </row>
        <row r="513">
          <cell r="A513">
            <v>38384</v>
          </cell>
          <cell r="B513">
            <v>0.16877513220383922</v>
          </cell>
          <cell r="C513">
            <v>0.12663895902678027</v>
          </cell>
          <cell r="D513">
            <v>0.66666666666666696</v>
          </cell>
          <cell r="E513">
            <v>0.60365166717614882</v>
          </cell>
          <cell r="F513">
            <v>0.5707521176436352</v>
          </cell>
          <cell r="G513">
            <v>0.5707521176436352</v>
          </cell>
        </row>
        <row r="514">
          <cell r="A514">
            <v>38398</v>
          </cell>
          <cell r="D514">
            <v>0.62500000000000033</v>
          </cell>
          <cell r="E514">
            <v>0.51926410107422916</v>
          </cell>
          <cell r="F514">
            <v>0.50743263813024508</v>
          </cell>
          <cell r="G514">
            <v>0.50743263813024508</v>
          </cell>
        </row>
        <row r="515">
          <cell r="A515">
            <v>38412</v>
          </cell>
          <cell r="B515">
            <v>0.12871283754748111</v>
          </cell>
          <cell r="C515">
            <v>0.10411828997414581</v>
          </cell>
          <cell r="D515">
            <v>0.5833333333333337</v>
          </cell>
          <cell r="E515">
            <v>0.4348765349723096</v>
          </cell>
          <cell r="F515">
            <v>0.44411315861685496</v>
          </cell>
          <cell r="G515">
            <v>0.44411315861685496</v>
          </cell>
        </row>
        <row r="516">
          <cell r="A516">
            <v>38426</v>
          </cell>
          <cell r="D516">
            <v>0.54166666666666707</v>
          </cell>
          <cell r="E516">
            <v>0.37052011619856906</v>
          </cell>
          <cell r="F516">
            <v>0.39205401362978209</v>
          </cell>
          <cell r="G516">
            <v>0.39205401362978209</v>
          </cell>
        </row>
        <row r="517">
          <cell r="A517">
            <v>38443</v>
          </cell>
          <cell r="B517">
            <v>9.2806250795054071E-2</v>
          </cell>
          <cell r="C517">
            <v>7.8022808189410375E-2</v>
          </cell>
          <cell r="D517">
            <v>0.50000000000000044</v>
          </cell>
          <cell r="E517">
            <v>0.30616369742482852</v>
          </cell>
          <cell r="F517">
            <v>0.33999486864270917</v>
          </cell>
          <cell r="G517">
            <v>0.33999486864270917</v>
          </cell>
        </row>
        <row r="518">
          <cell r="A518">
            <v>38457</v>
          </cell>
          <cell r="D518">
            <v>0.45833333333333376</v>
          </cell>
          <cell r="E518">
            <v>0.25976057202730152</v>
          </cell>
          <cell r="F518">
            <v>0.30098346454800395</v>
          </cell>
          <cell r="G518">
            <v>0.30098346454800395</v>
          </cell>
        </row>
        <row r="519">
          <cell r="A519">
            <v>38473</v>
          </cell>
          <cell r="B519">
            <v>7.2488913024912296E-2</v>
          </cell>
          <cell r="C519">
            <v>5.9539281257238633E-2</v>
          </cell>
          <cell r="D519">
            <v>0.41666666666666707</v>
          </cell>
          <cell r="E519">
            <v>0.21335744662977446</v>
          </cell>
          <cell r="F519">
            <v>0.26197206045329879</v>
          </cell>
          <cell r="G519">
            <v>0.26197206045329879</v>
          </cell>
        </row>
        <row r="520">
          <cell r="A520">
            <v>38487</v>
          </cell>
          <cell r="D520">
            <v>0.37500000000000039</v>
          </cell>
          <cell r="E520">
            <v>0.17711299011731832</v>
          </cell>
          <cell r="F520">
            <v>0.23220241982467948</v>
          </cell>
          <cell r="G520">
            <v>0.23220241982467948</v>
          </cell>
        </row>
        <row r="521">
          <cell r="A521">
            <v>38504</v>
          </cell>
          <cell r="B521">
            <v>4.1643208963085571E-2</v>
          </cell>
          <cell r="C521">
            <v>5.0461386415593924E-2</v>
          </cell>
          <cell r="D521">
            <v>0.3333333333333337</v>
          </cell>
          <cell r="E521">
            <v>0.14086853360486218</v>
          </cell>
          <cell r="F521">
            <v>0.20243277919606018</v>
          </cell>
          <cell r="G521">
            <v>0.20243277919606018</v>
          </cell>
        </row>
        <row r="522">
          <cell r="A522">
            <v>38518</v>
          </cell>
          <cell r="D522">
            <v>0.29166666666666702</v>
          </cell>
          <cell r="E522">
            <v>0.12004692912331939</v>
          </cell>
          <cell r="F522">
            <v>0.1772020859882632</v>
          </cell>
          <cell r="G522">
            <v>0.1772020859882632</v>
          </cell>
        </row>
        <row r="523">
          <cell r="A523">
            <v>38534</v>
          </cell>
          <cell r="B523">
            <v>3.2975835141765081E-2</v>
          </cell>
          <cell r="C523">
            <v>4.8987548503065116E-2</v>
          </cell>
          <cell r="D523">
            <v>0.25000000000000033</v>
          </cell>
          <cell r="E523">
            <v>9.9225324641776608E-2</v>
          </cell>
          <cell r="F523">
            <v>0.15197139278046626</v>
          </cell>
          <cell r="G523">
            <v>0.15197139278046626</v>
          </cell>
        </row>
        <row r="524">
          <cell r="A524">
            <v>38548</v>
          </cell>
          <cell r="D524">
            <v>0.20833333333333368</v>
          </cell>
          <cell r="E524">
            <v>8.2737407070894067E-2</v>
          </cell>
          <cell r="F524">
            <v>0.12747761852893369</v>
          </cell>
          <cell r="G524">
            <v>0.12747761852893369</v>
          </cell>
        </row>
        <row r="525">
          <cell r="A525">
            <v>38565</v>
          </cell>
          <cell r="B525">
            <v>3.4214767889140123E-2</v>
          </cell>
          <cell r="C525">
            <v>5.1477557845171808E-2</v>
          </cell>
          <cell r="D525">
            <v>0.16666666666666702</v>
          </cell>
          <cell r="E525">
            <v>6.6249489500011527E-2</v>
          </cell>
          <cell r="F525">
            <v>0.10298384427740113</v>
          </cell>
          <cell r="G525">
            <v>5.1687221313185164E-2</v>
          </cell>
          <cell r="H525">
            <v>0.45955451348182885</v>
          </cell>
          <cell r="I525">
            <v>-0.18194344682013541</v>
          </cell>
        </row>
        <row r="526">
          <cell r="A526">
            <v>38579</v>
          </cell>
          <cell r="D526">
            <v>0.12500000000000036</v>
          </cell>
          <cell r="E526">
            <v>4.9142105555441469E-2</v>
          </cell>
          <cell r="F526">
            <v>7.7245065354815234E-2</v>
          </cell>
          <cell r="G526">
            <v>7.7245065354815234E-2</v>
          </cell>
        </row>
        <row r="527">
          <cell r="A527">
            <v>38596</v>
          </cell>
          <cell r="B527">
            <v>3.2034721610871411E-2</v>
          </cell>
          <cell r="C527">
            <v>5.1506286432229327E-2</v>
          </cell>
          <cell r="D527">
            <v>8.3333333333333703E-2</v>
          </cell>
          <cell r="E527">
            <v>3.2034721610871411E-2</v>
          </cell>
          <cell r="F527">
            <v>5.1506286432229327E-2</v>
          </cell>
          <cell r="G527">
            <v>5.1506286432229327E-2</v>
          </cell>
        </row>
        <row r="528">
          <cell r="A528">
            <v>38610</v>
          </cell>
          <cell r="D528">
            <v>4.1666666666667039E-2</v>
          </cell>
          <cell r="E528">
            <v>1.6017360805435706E-2</v>
          </cell>
          <cell r="F528">
            <v>2.5753143216114664E-2</v>
          </cell>
          <cell r="G528">
            <v>2.5753143216114664E-2</v>
          </cell>
        </row>
        <row r="529">
          <cell r="A529">
            <v>38625</v>
          </cell>
          <cell r="D529">
            <v>3.7470027081099033E-16</v>
          </cell>
          <cell r="E529">
            <v>0</v>
          </cell>
          <cell r="F529">
            <v>0</v>
          </cell>
          <cell r="G529">
            <v>0</v>
          </cell>
        </row>
        <row r="530">
          <cell r="B530">
            <v>0.99999999999999989</v>
          </cell>
          <cell r="C530">
            <v>1.0000000000000002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"/>
      <sheetName val="Narrative"/>
      <sheetName val="Imbalance "/>
      <sheetName val="Net Activity"/>
      <sheetName val="Calculation"/>
      <sheetName val="CummBal"/>
      <sheetName val="BTU"/>
      <sheetName val="LSP Summary"/>
      <sheetName val="Purchase"/>
      <sheetName val="CG Volume"/>
      <sheetName val="CGP Sales"/>
      <sheetName val="Purchase PPAs"/>
      <sheetName val="Storage"/>
      <sheetName val="Shared Ret"/>
      <sheetName val="R&amp;C Ret"/>
      <sheetName val="George's"/>
      <sheetName val="Oasis Ret"/>
      <sheetName val="WACOG"/>
      <sheetName val="Setup"/>
    </sheetNames>
    <sheetDataSet>
      <sheetData sheetId="0">
        <row r="3">
          <cell r="B3" t="str">
            <v>ATMDS</v>
          </cell>
          <cell r="E3" t="str">
            <v>Date</v>
          </cell>
          <cell r="I3" t="str">
            <v>Document</v>
          </cell>
        </row>
        <row r="7">
          <cell r="B7" t="str">
            <v>To record LSP/LSGTR monthly imbalance - Jun 05 Act.</v>
          </cell>
        </row>
        <row r="9">
          <cell r="B9" t="str">
            <v>ATMDS</v>
          </cell>
          <cell r="C9" t="str">
            <v>140090</v>
          </cell>
          <cell r="D9">
            <v>1741230</v>
          </cell>
          <cell r="E9" t="str">
            <v>000</v>
          </cell>
          <cell r="F9" t="str">
            <v>00000000</v>
          </cell>
          <cell r="G9" t="str">
            <v>0000</v>
          </cell>
          <cell r="H9" t="str">
            <v>0000</v>
          </cell>
          <cell r="I9" t="str">
            <v>ATMPL</v>
          </cell>
          <cell r="J9">
            <v>836329.84</v>
          </cell>
          <cell r="L9" t="str">
            <v>Current month imbalance</v>
          </cell>
          <cell r="M9" t="str">
            <v>USD</v>
          </cell>
          <cell r="N9" t="str">
            <v>CRRNT</v>
          </cell>
          <cell r="O9">
            <v>1</v>
          </cell>
          <cell r="P9">
            <v>-150719.76</v>
          </cell>
        </row>
        <row r="10">
          <cell r="B10" t="str">
            <v>ATMDS</v>
          </cell>
          <cell r="C10" t="str">
            <v>140090</v>
          </cell>
          <cell r="D10">
            <v>8061500</v>
          </cell>
          <cell r="E10" t="str">
            <v>430</v>
          </cell>
          <cell r="F10" t="str">
            <v>00000000</v>
          </cell>
          <cell r="G10" t="str">
            <v>0000</v>
          </cell>
          <cell r="H10" t="str">
            <v>A506</v>
          </cell>
          <cell r="I10" t="str">
            <v>ATMPL</v>
          </cell>
          <cell r="J10">
            <v>-836329.84</v>
          </cell>
          <cell r="L10" t="str">
            <v>Current month imbalance</v>
          </cell>
          <cell r="M10" t="str">
            <v>USD</v>
          </cell>
          <cell r="N10" t="str">
            <v>CRRNT</v>
          </cell>
          <cell r="O10">
            <v>1</v>
          </cell>
          <cell r="P10">
            <v>150719.76</v>
          </cell>
        </row>
        <row r="11">
          <cell r="B11" t="str">
            <v>ATMDS</v>
          </cell>
          <cell r="C11" t="str">
            <v>140090</v>
          </cell>
          <cell r="D11">
            <v>1741230</v>
          </cell>
          <cell r="E11" t="str">
            <v>000</v>
          </cell>
          <cell r="F11" t="str">
            <v>00000000</v>
          </cell>
          <cell r="G11" t="str">
            <v>0000</v>
          </cell>
          <cell r="H11" t="str">
            <v>0000</v>
          </cell>
          <cell r="I11" t="str">
            <v>ATMPL</v>
          </cell>
          <cell r="J11">
            <v>-100398.84</v>
          </cell>
          <cell r="L11" t="str">
            <v>Reprice beginning balance</v>
          </cell>
          <cell r="M11" t="str">
            <v>USD</v>
          </cell>
          <cell r="N11" t="str">
            <v>CRRNT</v>
          </cell>
          <cell r="O11">
            <v>1</v>
          </cell>
          <cell r="P11">
            <v>-190802.72</v>
          </cell>
        </row>
        <row r="12">
          <cell r="B12" t="str">
            <v>ATMDS</v>
          </cell>
          <cell r="C12" t="str">
            <v>140090</v>
          </cell>
          <cell r="D12">
            <v>8061500</v>
          </cell>
          <cell r="E12" t="str">
            <v>430</v>
          </cell>
          <cell r="F12" t="str">
            <v>00000000</v>
          </cell>
          <cell r="G12" t="str">
            <v>0000</v>
          </cell>
          <cell r="H12" t="str">
            <v>A506</v>
          </cell>
          <cell r="I12" t="str">
            <v>ATMPL</v>
          </cell>
          <cell r="J12">
            <v>100398.84</v>
          </cell>
          <cell r="L12" t="str">
            <v>Reprice beginning balance</v>
          </cell>
          <cell r="M12" t="str">
            <v>USD</v>
          </cell>
          <cell r="N12" t="str">
            <v>CRRNT</v>
          </cell>
          <cell r="O12">
            <v>1</v>
          </cell>
          <cell r="P12">
            <v>190802.72</v>
          </cell>
        </row>
        <row r="13">
          <cell r="F13" t="str">
            <v xml:space="preserve"> Please make sure there are no Journal Lines below this End of File Marker</v>
          </cell>
        </row>
        <row r="14">
          <cell r="M14" t="str">
            <v>USD</v>
          </cell>
          <cell r="N14" t="str">
            <v>CRRNT</v>
          </cell>
          <cell r="O14">
            <v>1</v>
          </cell>
          <cell r="P14">
            <v>200</v>
          </cell>
        </row>
        <row r="15">
          <cell r="M15" t="str">
            <v>USD</v>
          </cell>
          <cell r="N15" t="str">
            <v>CRRNT</v>
          </cell>
          <cell r="O15">
            <v>1</v>
          </cell>
          <cell r="P15">
            <v>-200</v>
          </cell>
        </row>
        <row r="16">
          <cell r="M16" t="str">
            <v>USD</v>
          </cell>
          <cell r="N16" t="str">
            <v>CRRNT</v>
          </cell>
          <cell r="O16">
            <v>1</v>
          </cell>
          <cell r="P16">
            <v>400</v>
          </cell>
        </row>
        <row r="17">
          <cell r="F17" t="str">
            <v xml:space="preserve"> </v>
          </cell>
        </row>
        <row r="18">
          <cell r="M18" t="str">
            <v>USD</v>
          </cell>
          <cell r="N18" t="str">
            <v>CRRNT</v>
          </cell>
          <cell r="O18">
            <v>1</v>
          </cell>
          <cell r="P18">
            <v>-400</v>
          </cell>
        </row>
        <row r="19">
          <cell r="M19" t="str">
            <v>USD</v>
          </cell>
          <cell r="N19" t="str">
            <v>CRRNT</v>
          </cell>
          <cell r="O19">
            <v>1</v>
          </cell>
          <cell r="P19">
            <v>150</v>
          </cell>
        </row>
        <row r="20">
          <cell r="M20" t="str">
            <v>USD</v>
          </cell>
          <cell r="N20" t="str">
            <v>CRRNT</v>
          </cell>
          <cell r="O20">
            <v>1</v>
          </cell>
          <cell r="P20">
            <v>-150</v>
          </cell>
        </row>
        <row r="21">
          <cell r="F21" t="str">
            <v xml:space="preserve"> </v>
          </cell>
        </row>
        <row r="22">
          <cell r="F22" t="str">
            <v xml:space="preserve"> </v>
          </cell>
        </row>
        <row r="23">
          <cell r="F23" t="str">
            <v xml:space="preserve"> </v>
          </cell>
        </row>
        <row r="24">
          <cell r="F24" t="str">
            <v xml:space="preserve"> </v>
          </cell>
        </row>
        <row r="25">
          <cell r="F25" t="str">
            <v xml:space="preserve"> </v>
          </cell>
        </row>
        <row r="26">
          <cell r="K26" t="str">
            <v xml:space="preserve">   </v>
          </cell>
        </row>
        <row r="27">
          <cell r="K27" t="str">
            <v xml:space="preserve">   </v>
          </cell>
        </row>
        <row r="28">
          <cell r="K28" t="str">
            <v xml:space="preserve">   </v>
          </cell>
        </row>
        <row r="29">
          <cell r="K29" t="str">
            <v xml:space="preserve">   </v>
          </cell>
        </row>
        <row r="30">
          <cell r="K30" t="str">
            <v xml:space="preserve">   </v>
          </cell>
        </row>
        <row r="31">
          <cell r="K31" t="str">
            <v xml:space="preserve">   </v>
          </cell>
        </row>
        <row r="32">
          <cell r="K32" t="str">
            <v xml:space="preserve">   </v>
          </cell>
        </row>
        <row r="33">
          <cell r="K33" t="str">
            <v xml:space="preserve">   </v>
          </cell>
        </row>
        <row r="34">
          <cell r="K34" t="str">
            <v xml:space="preserve">   </v>
          </cell>
        </row>
        <row r="35">
          <cell r="K35" t="str">
            <v xml:space="preserve">   </v>
          </cell>
        </row>
        <row r="36">
          <cell r="K36" t="str">
            <v xml:space="preserve">   </v>
          </cell>
        </row>
        <row r="37">
          <cell r="K37" t="str">
            <v xml:space="preserve">   </v>
          </cell>
        </row>
        <row r="38">
          <cell r="K38" t="str">
            <v xml:space="preserve">   </v>
          </cell>
        </row>
        <row r="39">
          <cell r="K39" t="str">
            <v xml:space="preserve">   </v>
          </cell>
        </row>
        <row r="40">
          <cell r="K40" t="str">
            <v xml:space="preserve">   </v>
          </cell>
        </row>
        <row r="41">
          <cell r="K41" t="str">
            <v xml:space="preserve">   </v>
          </cell>
        </row>
        <row r="42">
          <cell r="K42" t="str">
            <v xml:space="preserve">   </v>
          </cell>
        </row>
        <row r="43">
          <cell r="K43" t="str">
            <v xml:space="preserve">   </v>
          </cell>
        </row>
        <row r="44">
          <cell r="K44" t="str">
            <v xml:space="preserve">   </v>
          </cell>
        </row>
        <row r="45">
          <cell r="K45" t="str">
            <v xml:space="preserve">   </v>
          </cell>
        </row>
        <row r="46">
          <cell r="K46" t="str">
            <v xml:space="preserve">   </v>
          </cell>
        </row>
        <row r="47">
          <cell r="K47" t="str">
            <v xml:space="preserve">   </v>
          </cell>
        </row>
        <row r="48">
          <cell r="K48" t="str">
            <v xml:space="preserve">   </v>
          </cell>
        </row>
        <row r="49">
          <cell r="K49" t="str">
            <v xml:space="preserve">   </v>
          </cell>
        </row>
        <row r="50">
          <cell r="K50" t="str">
            <v xml:space="preserve">   </v>
          </cell>
        </row>
        <row r="51">
          <cell r="K51" t="str">
            <v xml:space="preserve">   </v>
          </cell>
        </row>
        <row r="52">
          <cell r="K52" t="str">
            <v xml:space="preserve">   </v>
          </cell>
        </row>
        <row r="53">
          <cell r="K53" t="str">
            <v xml:space="preserve">   </v>
          </cell>
        </row>
        <row r="54">
          <cell r="K54" t="str">
            <v xml:space="preserve">   </v>
          </cell>
        </row>
        <row r="55">
          <cell r="K55" t="str">
            <v xml:space="preserve">   </v>
          </cell>
        </row>
        <row r="56">
          <cell r="K56" t="str">
            <v xml:space="preserve">   </v>
          </cell>
        </row>
        <row r="57">
          <cell r="K57" t="str">
            <v xml:space="preserve">   </v>
          </cell>
        </row>
        <row r="58">
          <cell r="K58" t="str">
            <v xml:space="preserve">   </v>
          </cell>
        </row>
        <row r="59">
          <cell r="K59" t="str">
            <v xml:space="preserve">   </v>
          </cell>
        </row>
        <row r="60">
          <cell r="K60" t="str">
            <v xml:space="preserve">   </v>
          </cell>
        </row>
        <row r="61">
          <cell r="K61" t="str">
            <v xml:space="preserve">   </v>
          </cell>
        </row>
        <row r="62">
          <cell r="K62" t="str">
            <v xml:space="preserve">   </v>
          </cell>
        </row>
        <row r="63">
          <cell r="K63" t="str">
            <v xml:space="preserve">   </v>
          </cell>
        </row>
        <row r="64">
          <cell r="K64" t="str">
            <v xml:space="preserve">   </v>
          </cell>
        </row>
        <row r="65">
          <cell r="K65" t="str">
            <v xml:space="preserve">   </v>
          </cell>
        </row>
        <row r="66">
          <cell r="K66" t="str">
            <v xml:space="preserve">   </v>
          </cell>
        </row>
        <row r="68">
          <cell r="K68" t="str">
            <v xml:space="preserve"> </v>
          </cell>
        </row>
        <row r="69">
          <cell r="K69" t="str">
            <v xml:space="preserve"> </v>
          </cell>
        </row>
        <row r="70">
          <cell r="K70" t="str">
            <v xml:space="preserve"> </v>
          </cell>
        </row>
        <row r="71">
          <cell r="K71" t="str">
            <v xml:space="preserve"> </v>
          </cell>
        </row>
        <row r="72">
          <cell r="K72" t="str">
            <v xml:space="preserve"> </v>
          </cell>
        </row>
        <row r="73">
          <cell r="K73" t="str">
            <v xml:space="preserve"> </v>
          </cell>
        </row>
        <row r="74">
          <cell r="K74" t="str">
            <v xml:space="preserve"> </v>
          </cell>
        </row>
        <row r="75">
          <cell r="K75" t="str">
            <v xml:space="preserve"> </v>
          </cell>
        </row>
        <row r="76">
          <cell r="K76" t="str">
            <v xml:space="preserve"> </v>
          </cell>
        </row>
        <row r="77">
          <cell r="K77" t="str">
            <v xml:space="preserve"> </v>
          </cell>
        </row>
        <row r="78">
          <cell r="K78" t="str">
            <v xml:space="preserve"> </v>
          </cell>
        </row>
        <row r="79">
          <cell r="K79" t="str">
            <v xml:space="preserve"> </v>
          </cell>
        </row>
        <row r="80">
          <cell r="K80" t="str">
            <v xml:space="preserve"> </v>
          </cell>
        </row>
        <row r="81">
          <cell r="K81" t="str">
            <v xml:space="preserve"> </v>
          </cell>
        </row>
        <row r="82">
          <cell r="K82" t="str">
            <v xml:space="preserve"> </v>
          </cell>
        </row>
        <row r="83">
          <cell r="K83" t="str">
            <v xml:space="preserve"> </v>
          </cell>
        </row>
        <row r="84">
          <cell r="K84" t="str">
            <v xml:space="preserve"> </v>
          </cell>
        </row>
        <row r="85">
          <cell r="K85" t="str">
            <v xml:space="preserve"> </v>
          </cell>
          <cell r="N85" t="str">
            <v xml:space="preserve">     </v>
          </cell>
        </row>
        <row r="86">
          <cell r="K86" t="str">
            <v xml:space="preserve"> </v>
          </cell>
          <cell r="N86" t="str">
            <v xml:space="preserve">     </v>
          </cell>
        </row>
        <row r="87">
          <cell r="K87" t="str">
            <v xml:space="preserve"> </v>
          </cell>
          <cell r="N87" t="str">
            <v xml:space="preserve">     </v>
          </cell>
        </row>
        <row r="88">
          <cell r="K88" t="str">
            <v xml:space="preserve"> </v>
          </cell>
          <cell r="N88" t="str">
            <v xml:space="preserve">     </v>
          </cell>
        </row>
        <row r="89">
          <cell r="K89" t="str">
            <v xml:space="preserve"> </v>
          </cell>
          <cell r="N89" t="str">
            <v xml:space="preserve">     </v>
          </cell>
        </row>
        <row r="90">
          <cell r="K90" t="str">
            <v xml:space="preserve"> </v>
          </cell>
          <cell r="N90" t="str">
            <v xml:space="preserve">     </v>
          </cell>
        </row>
        <row r="91">
          <cell r="K91" t="str">
            <v xml:space="preserve"> </v>
          </cell>
          <cell r="N91" t="str">
            <v xml:space="preserve">     </v>
          </cell>
        </row>
        <row r="92">
          <cell r="K92" t="str">
            <v xml:space="preserve"> </v>
          </cell>
          <cell r="N92" t="str">
            <v xml:space="preserve">     </v>
          </cell>
        </row>
        <row r="93">
          <cell r="K93" t="str">
            <v xml:space="preserve"> </v>
          </cell>
          <cell r="N93" t="str">
            <v xml:space="preserve">     </v>
          </cell>
        </row>
        <row r="94">
          <cell r="K94" t="str">
            <v xml:space="preserve"> </v>
          </cell>
          <cell r="N94" t="str">
            <v xml:space="preserve">     </v>
          </cell>
        </row>
        <row r="95">
          <cell r="K95" t="str">
            <v xml:space="preserve"> </v>
          </cell>
          <cell r="N95" t="str">
            <v xml:space="preserve">     </v>
          </cell>
        </row>
        <row r="96">
          <cell r="K96" t="str">
            <v xml:space="preserve"> </v>
          </cell>
          <cell r="N96" t="str">
            <v xml:space="preserve">     </v>
          </cell>
        </row>
        <row r="97">
          <cell r="K97" t="str">
            <v xml:space="preserve"> </v>
          </cell>
          <cell r="N97" t="str">
            <v xml:space="preserve">     </v>
          </cell>
        </row>
        <row r="98">
          <cell r="K98" t="str">
            <v xml:space="preserve"> </v>
          </cell>
          <cell r="N98" t="str">
            <v xml:space="preserve">     </v>
          </cell>
        </row>
        <row r="99">
          <cell r="K99" t="str">
            <v xml:space="preserve"> </v>
          </cell>
          <cell r="N99" t="str">
            <v xml:space="preserve">     </v>
          </cell>
        </row>
        <row r="100">
          <cell r="K100" t="str">
            <v xml:space="preserve"> </v>
          </cell>
          <cell r="N100" t="str">
            <v xml:space="preserve">     </v>
          </cell>
        </row>
        <row r="101">
          <cell r="K101" t="str">
            <v xml:space="preserve"> </v>
          </cell>
          <cell r="N101" t="str">
            <v xml:space="preserve">     </v>
          </cell>
        </row>
        <row r="102">
          <cell r="K102" t="str">
            <v xml:space="preserve"> </v>
          </cell>
          <cell r="N102" t="str">
            <v xml:space="preserve">     </v>
          </cell>
        </row>
        <row r="103">
          <cell r="K103" t="str">
            <v xml:space="preserve"> </v>
          </cell>
          <cell r="N103" t="str">
            <v xml:space="preserve">     </v>
          </cell>
        </row>
        <row r="104">
          <cell r="K104" t="str">
            <v xml:space="preserve"> </v>
          </cell>
          <cell r="N104" t="str">
            <v xml:space="preserve">     </v>
          </cell>
        </row>
        <row r="105">
          <cell r="K105" t="str">
            <v xml:space="preserve"> </v>
          </cell>
          <cell r="N105" t="str">
            <v xml:space="preserve">     </v>
          </cell>
        </row>
        <row r="106">
          <cell r="K106" t="str">
            <v xml:space="preserve"> </v>
          </cell>
          <cell r="N106" t="str">
            <v xml:space="preserve">     </v>
          </cell>
        </row>
        <row r="107">
          <cell r="K107" t="str">
            <v xml:space="preserve"> </v>
          </cell>
          <cell r="N107" t="str">
            <v xml:space="preserve">     </v>
          </cell>
        </row>
        <row r="108">
          <cell r="K108" t="str">
            <v xml:space="preserve"> </v>
          </cell>
          <cell r="N108" t="str">
            <v xml:space="preserve">     </v>
          </cell>
        </row>
        <row r="109">
          <cell r="K109" t="str">
            <v xml:space="preserve"> </v>
          </cell>
          <cell r="N109" t="str">
            <v xml:space="preserve">     </v>
          </cell>
        </row>
        <row r="110">
          <cell r="K110" t="str">
            <v xml:space="preserve"> </v>
          </cell>
          <cell r="N110" t="str">
            <v xml:space="preserve">     </v>
          </cell>
        </row>
        <row r="111">
          <cell r="K111" t="str">
            <v xml:space="preserve"> </v>
          </cell>
          <cell r="N111" t="str">
            <v xml:space="preserve">     </v>
          </cell>
        </row>
        <row r="112">
          <cell r="K112" t="str">
            <v xml:space="preserve"> </v>
          </cell>
          <cell r="N112" t="str">
            <v xml:space="preserve">     </v>
          </cell>
        </row>
        <row r="113">
          <cell r="K113" t="str">
            <v xml:space="preserve"> </v>
          </cell>
          <cell r="N113" t="str">
            <v xml:space="preserve">     </v>
          </cell>
        </row>
        <row r="114">
          <cell r="K114" t="str">
            <v xml:space="preserve"> </v>
          </cell>
          <cell r="N114" t="str">
            <v xml:space="preserve">     </v>
          </cell>
        </row>
        <row r="115">
          <cell r="K115" t="str">
            <v xml:space="preserve"> </v>
          </cell>
          <cell r="N115" t="str">
            <v xml:space="preserve">     </v>
          </cell>
        </row>
        <row r="116">
          <cell r="K116" t="str">
            <v xml:space="preserve"> </v>
          </cell>
          <cell r="N116" t="str">
            <v xml:space="preserve">     </v>
          </cell>
        </row>
        <row r="117">
          <cell r="K117" t="str">
            <v xml:space="preserve"> </v>
          </cell>
          <cell r="N117" t="str">
            <v xml:space="preserve">     </v>
          </cell>
        </row>
        <row r="118">
          <cell r="K118" t="str">
            <v xml:space="preserve"> </v>
          </cell>
          <cell r="N118" t="str">
            <v xml:space="preserve">     </v>
          </cell>
        </row>
        <row r="119">
          <cell r="K119" t="str">
            <v xml:space="preserve"> </v>
          </cell>
          <cell r="N119" t="str">
            <v xml:space="preserve">     </v>
          </cell>
        </row>
        <row r="120">
          <cell r="K120" t="str">
            <v xml:space="preserve"> </v>
          </cell>
          <cell r="N120" t="str">
            <v xml:space="preserve">     </v>
          </cell>
        </row>
        <row r="121">
          <cell r="K121" t="str">
            <v xml:space="preserve"> </v>
          </cell>
          <cell r="N121" t="str">
            <v xml:space="preserve">     </v>
          </cell>
        </row>
        <row r="122">
          <cell r="K122" t="str">
            <v xml:space="preserve"> </v>
          </cell>
          <cell r="N122" t="str">
            <v xml:space="preserve">     </v>
          </cell>
        </row>
        <row r="123">
          <cell r="K123" t="str">
            <v xml:space="preserve"> </v>
          </cell>
          <cell r="N123" t="str">
            <v xml:space="preserve">     </v>
          </cell>
        </row>
        <row r="124">
          <cell r="K124" t="str">
            <v xml:space="preserve"> </v>
          </cell>
          <cell r="N124" t="str">
            <v xml:space="preserve">     </v>
          </cell>
        </row>
        <row r="125">
          <cell r="K125" t="str">
            <v xml:space="preserve"> </v>
          </cell>
          <cell r="N125" t="str">
            <v xml:space="preserve">     </v>
          </cell>
        </row>
        <row r="126">
          <cell r="K126" t="str">
            <v xml:space="preserve"> </v>
          </cell>
          <cell r="N126" t="str">
            <v xml:space="preserve">     </v>
          </cell>
        </row>
        <row r="127">
          <cell r="K127" t="str">
            <v xml:space="preserve"> </v>
          </cell>
          <cell r="N127" t="str">
            <v xml:space="preserve">     </v>
          </cell>
        </row>
        <row r="128">
          <cell r="K128" t="str">
            <v xml:space="preserve"> </v>
          </cell>
          <cell r="N128" t="str">
            <v xml:space="preserve">     </v>
          </cell>
        </row>
        <row r="129">
          <cell r="K129" t="str">
            <v xml:space="preserve"> </v>
          </cell>
          <cell r="N129" t="str">
            <v xml:space="preserve">     </v>
          </cell>
        </row>
        <row r="130">
          <cell r="K130" t="str">
            <v xml:space="preserve"> </v>
          </cell>
          <cell r="N130" t="str">
            <v xml:space="preserve">     </v>
          </cell>
        </row>
        <row r="131">
          <cell r="K131" t="str">
            <v xml:space="preserve"> </v>
          </cell>
          <cell r="N131" t="str">
            <v xml:space="preserve">     </v>
          </cell>
        </row>
        <row r="132">
          <cell r="K132" t="str">
            <v xml:space="preserve"> </v>
          </cell>
          <cell r="N132" t="str">
            <v xml:space="preserve">     </v>
          </cell>
        </row>
        <row r="133">
          <cell r="K133" t="str">
            <v xml:space="preserve"> </v>
          </cell>
          <cell r="N133" t="str">
            <v xml:space="preserve">     </v>
          </cell>
        </row>
        <row r="134">
          <cell r="K134" t="str">
            <v xml:space="preserve"> </v>
          </cell>
          <cell r="N134" t="str">
            <v xml:space="preserve">     </v>
          </cell>
        </row>
        <row r="135">
          <cell r="K135" t="str">
            <v xml:space="preserve"> </v>
          </cell>
          <cell r="N135" t="str">
            <v xml:space="preserve">     </v>
          </cell>
        </row>
        <row r="136">
          <cell r="K136" t="str">
            <v xml:space="preserve"> </v>
          </cell>
          <cell r="N136" t="str">
            <v xml:space="preserve">     </v>
          </cell>
        </row>
        <row r="137">
          <cell r="K137" t="str">
            <v xml:space="preserve"> </v>
          </cell>
          <cell r="N137" t="str">
            <v xml:space="preserve">     </v>
          </cell>
        </row>
        <row r="138">
          <cell r="K138" t="str">
            <v xml:space="preserve"> </v>
          </cell>
          <cell r="N138" t="str">
            <v xml:space="preserve">     </v>
          </cell>
        </row>
        <row r="139">
          <cell r="K139" t="str">
            <v xml:space="preserve"> </v>
          </cell>
          <cell r="N139" t="str">
            <v xml:space="preserve">     </v>
          </cell>
        </row>
        <row r="140">
          <cell r="K140" t="str">
            <v xml:space="preserve"> </v>
          </cell>
          <cell r="N140" t="str">
            <v xml:space="preserve">     </v>
          </cell>
        </row>
        <row r="141">
          <cell r="K141" t="str">
            <v xml:space="preserve"> </v>
          </cell>
          <cell r="N141" t="str">
            <v xml:space="preserve">     </v>
          </cell>
        </row>
        <row r="142">
          <cell r="K142" t="str">
            <v xml:space="preserve"> </v>
          </cell>
          <cell r="N142" t="str">
            <v xml:space="preserve">     </v>
          </cell>
        </row>
        <row r="143">
          <cell r="K143" t="str">
            <v xml:space="preserve"> </v>
          </cell>
          <cell r="N143" t="str">
            <v xml:space="preserve">     </v>
          </cell>
        </row>
        <row r="144">
          <cell r="K144" t="str">
            <v xml:space="preserve"> </v>
          </cell>
          <cell r="N144" t="str">
            <v xml:space="preserve">     </v>
          </cell>
        </row>
        <row r="145">
          <cell r="K145" t="str">
            <v xml:space="preserve"> </v>
          </cell>
          <cell r="N145" t="str">
            <v xml:space="preserve">     </v>
          </cell>
        </row>
        <row r="146">
          <cell r="K146" t="str">
            <v xml:space="preserve"> </v>
          </cell>
          <cell r="N146" t="str">
            <v xml:space="preserve">     </v>
          </cell>
        </row>
        <row r="147">
          <cell r="K147" t="str">
            <v xml:space="preserve"> </v>
          </cell>
          <cell r="N147" t="str">
            <v xml:space="preserve">     </v>
          </cell>
        </row>
        <row r="148">
          <cell r="K148" t="str">
            <v xml:space="preserve"> </v>
          </cell>
          <cell r="N148" t="str">
            <v xml:space="preserve">     </v>
          </cell>
        </row>
        <row r="149">
          <cell r="K149" t="str">
            <v xml:space="preserve"> </v>
          </cell>
          <cell r="N149" t="str">
            <v xml:space="preserve">     </v>
          </cell>
        </row>
        <row r="150">
          <cell r="K150" t="str">
            <v xml:space="preserve"> </v>
          </cell>
          <cell r="N150" t="str">
            <v xml:space="preserve">     </v>
          </cell>
        </row>
        <row r="151">
          <cell r="K151" t="str">
            <v xml:space="preserve"> </v>
          </cell>
          <cell r="N151" t="str">
            <v xml:space="preserve">     </v>
          </cell>
        </row>
        <row r="152">
          <cell r="K152" t="str">
            <v xml:space="preserve"> </v>
          </cell>
          <cell r="N152" t="str">
            <v xml:space="preserve">     </v>
          </cell>
        </row>
        <row r="153">
          <cell r="K153" t="str">
            <v xml:space="preserve"> </v>
          </cell>
          <cell r="N153" t="str">
            <v xml:space="preserve">     </v>
          </cell>
        </row>
        <row r="154">
          <cell r="K154" t="str">
            <v xml:space="preserve"> </v>
          </cell>
          <cell r="N154" t="str">
            <v xml:space="preserve">     </v>
          </cell>
        </row>
        <row r="155">
          <cell r="K155" t="str">
            <v xml:space="preserve"> </v>
          </cell>
          <cell r="N155" t="str">
            <v xml:space="preserve">     </v>
          </cell>
        </row>
        <row r="156">
          <cell r="K156" t="str">
            <v xml:space="preserve"> </v>
          </cell>
          <cell r="N156" t="str">
            <v xml:space="preserve">     </v>
          </cell>
        </row>
        <row r="157">
          <cell r="K157" t="str">
            <v xml:space="preserve"> </v>
          </cell>
          <cell r="N157" t="str">
            <v xml:space="preserve">     </v>
          </cell>
        </row>
        <row r="158">
          <cell r="K158" t="str">
            <v xml:space="preserve"> </v>
          </cell>
          <cell r="N158" t="str">
            <v xml:space="preserve">     </v>
          </cell>
        </row>
        <row r="159">
          <cell r="K159" t="str">
            <v xml:space="preserve"> </v>
          </cell>
          <cell r="N159" t="str">
            <v xml:space="preserve">     </v>
          </cell>
        </row>
        <row r="160">
          <cell r="K160" t="str">
            <v xml:space="preserve"> </v>
          </cell>
          <cell r="N160" t="str">
            <v xml:space="preserve">     </v>
          </cell>
        </row>
        <row r="161">
          <cell r="K161" t="str">
            <v xml:space="preserve"> </v>
          </cell>
          <cell r="N161" t="str">
            <v xml:space="preserve">     </v>
          </cell>
        </row>
        <row r="162">
          <cell r="K162" t="str">
            <v xml:space="preserve"> </v>
          </cell>
          <cell r="N162" t="str">
            <v xml:space="preserve">     </v>
          </cell>
        </row>
        <row r="163">
          <cell r="K163" t="str">
            <v xml:space="preserve"> </v>
          </cell>
          <cell r="N163" t="str">
            <v xml:space="preserve">     </v>
          </cell>
        </row>
        <row r="164">
          <cell r="K164" t="str">
            <v xml:space="preserve"> </v>
          </cell>
          <cell r="N164" t="str">
            <v xml:space="preserve">     </v>
          </cell>
        </row>
        <row r="165">
          <cell r="K165" t="str">
            <v xml:space="preserve"> </v>
          </cell>
          <cell r="N165" t="str">
            <v xml:space="preserve">     </v>
          </cell>
        </row>
        <row r="166">
          <cell r="K166" t="str">
            <v xml:space="preserve"> </v>
          </cell>
          <cell r="N166" t="str">
            <v xml:space="preserve">     </v>
          </cell>
        </row>
        <row r="167">
          <cell r="K167" t="str">
            <v xml:space="preserve"> </v>
          </cell>
          <cell r="N167" t="str">
            <v xml:space="preserve">     </v>
          </cell>
        </row>
        <row r="168">
          <cell r="K168" t="str">
            <v xml:space="preserve"> </v>
          </cell>
          <cell r="N168" t="str">
            <v xml:space="preserve">     </v>
          </cell>
        </row>
        <row r="169">
          <cell r="K169" t="str">
            <v xml:space="preserve"> </v>
          </cell>
          <cell r="N169" t="str">
            <v xml:space="preserve">     </v>
          </cell>
        </row>
        <row r="170">
          <cell r="K170" t="str">
            <v xml:space="preserve"> </v>
          </cell>
          <cell r="N170" t="str">
            <v xml:space="preserve">     </v>
          </cell>
        </row>
        <row r="171">
          <cell r="K171" t="str">
            <v xml:space="preserve"> </v>
          </cell>
          <cell r="N171" t="str">
            <v xml:space="preserve">     </v>
          </cell>
        </row>
        <row r="172">
          <cell r="K172" t="str">
            <v xml:space="preserve"> </v>
          </cell>
          <cell r="N172" t="str">
            <v xml:space="preserve">     </v>
          </cell>
        </row>
        <row r="173">
          <cell r="K173" t="str">
            <v xml:space="preserve"> </v>
          </cell>
          <cell r="N173" t="str">
            <v xml:space="preserve">     </v>
          </cell>
        </row>
        <row r="174">
          <cell r="K174" t="str">
            <v xml:space="preserve"> </v>
          </cell>
          <cell r="N174" t="str">
            <v xml:space="preserve">     </v>
          </cell>
        </row>
        <row r="175">
          <cell r="K175" t="str">
            <v xml:space="preserve"> </v>
          </cell>
          <cell r="N175" t="str">
            <v xml:space="preserve">     </v>
          </cell>
        </row>
        <row r="176">
          <cell r="K176" t="str">
            <v xml:space="preserve"> </v>
          </cell>
          <cell r="N176" t="str">
            <v xml:space="preserve">     </v>
          </cell>
        </row>
        <row r="177">
          <cell r="K177" t="str">
            <v xml:space="preserve"> </v>
          </cell>
          <cell r="N177" t="str">
            <v xml:space="preserve">     </v>
          </cell>
        </row>
        <row r="178">
          <cell r="K178" t="str">
            <v xml:space="preserve"> </v>
          </cell>
          <cell r="N178" t="str">
            <v xml:space="preserve">     </v>
          </cell>
        </row>
        <row r="179">
          <cell r="K179" t="str">
            <v xml:space="preserve"> </v>
          </cell>
          <cell r="N179" t="str">
            <v xml:space="preserve">     </v>
          </cell>
        </row>
        <row r="180">
          <cell r="K180" t="str">
            <v xml:space="preserve"> </v>
          </cell>
          <cell r="N180" t="str">
            <v xml:space="preserve">     </v>
          </cell>
        </row>
        <row r="181">
          <cell r="K181" t="str">
            <v xml:space="preserve"> </v>
          </cell>
          <cell r="N181" t="str">
            <v xml:space="preserve">     </v>
          </cell>
        </row>
        <row r="182">
          <cell r="K182" t="str">
            <v xml:space="preserve"> </v>
          </cell>
          <cell r="N182" t="str">
            <v xml:space="preserve">     </v>
          </cell>
        </row>
        <row r="183">
          <cell r="K183" t="str">
            <v xml:space="preserve"> </v>
          </cell>
          <cell r="N183" t="str">
            <v xml:space="preserve">     </v>
          </cell>
        </row>
        <row r="184">
          <cell r="K184" t="str">
            <v xml:space="preserve"> </v>
          </cell>
          <cell r="N184" t="str">
            <v xml:space="preserve">     </v>
          </cell>
        </row>
        <row r="185">
          <cell r="K185" t="str">
            <v xml:space="preserve"> </v>
          </cell>
          <cell r="N185" t="str">
            <v xml:space="preserve">     </v>
          </cell>
        </row>
        <row r="186">
          <cell r="K186" t="str">
            <v xml:space="preserve"> </v>
          </cell>
          <cell r="N186" t="str">
            <v xml:space="preserve">     </v>
          </cell>
        </row>
        <row r="187">
          <cell r="K187" t="str">
            <v xml:space="preserve"> </v>
          </cell>
          <cell r="N187" t="str">
            <v xml:space="preserve">     </v>
          </cell>
        </row>
        <row r="188">
          <cell r="K188" t="str">
            <v xml:space="preserve"> </v>
          </cell>
          <cell r="N188" t="str">
            <v xml:space="preserve">     </v>
          </cell>
        </row>
        <row r="189">
          <cell r="K189" t="str">
            <v xml:space="preserve"> </v>
          </cell>
          <cell r="N189" t="str">
            <v xml:space="preserve">     </v>
          </cell>
        </row>
        <row r="190">
          <cell r="K190" t="str">
            <v xml:space="preserve"> </v>
          </cell>
          <cell r="N190" t="str">
            <v xml:space="preserve">     </v>
          </cell>
        </row>
        <row r="191">
          <cell r="K191" t="str">
            <v xml:space="preserve"> </v>
          </cell>
          <cell r="N191" t="str">
            <v xml:space="preserve">     </v>
          </cell>
        </row>
        <row r="192">
          <cell r="K192" t="str">
            <v xml:space="preserve"> </v>
          </cell>
          <cell r="N192" t="str">
            <v xml:space="preserve">     </v>
          </cell>
        </row>
        <row r="193">
          <cell r="K193" t="str">
            <v xml:space="preserve"> </v>
          </cell>
          <cell r="N193" t="str">
            <v xml:space="preserve">     </v>
          </cell>
        </row>
        <row r="194">
          <cell r="K194" t="str">
            <v xml:space="preserve"> </v>
          </cell>
          <cell r="N194" t="str">
            <v xml:space="preserve">     </v>
          </cell>
        </row>
        <row r="195">
          <cell r="K195" t="str">
            <v xml:space="preserve"> </v>
          </cell>
          <cell r="N195" t="str">
            <v xml:space="preserve">     </v>
          </cell>
        </row>
        <row r="196">
          <cell r="K196" t="str">
            <v xml:space="preserve"> </v>
          </cell>
          <cell r="N196" t="str">
            <v xml:space="preserve">     </v>
          </cell>
        </row>
        <row r="197">
          <cell r="K197" t="str">
            <v xml:space="preserve"> </v>
          </cell>
          <cell r="N197" t="str">
            <v xml:space="preserve">     </v>
          </cell>
        </row>
        <row r="198">
          <cell r="K198" t="str">
            <v xml:space="preserve"> </v>
          </cell>
          <cell r="N198" t="str">
            <v xml:space="preserve">     </v>
          </cell>
        </row>
        <row r="199">
          <cell r="K199" t="str">
            <v xml:space="preserve"> </v>
          </cell>
          <cell r="N199" t="str">
            <v xml:space="preserve">     </v>
          </cell>
        </row>
        <row r="200">
          <cell r="K200" t="str">
            <v xml:space="preserve"> </v>
          </cell>
          <cell r="N200" t="str">
            <v xml:space="preserve">     </v>
          </cell>
        </row>
        <row r="201">
          <cell r="K201" t="str">
            <v xml:space="preserve"> </v>
          </cell>
          <cell r="N201" t="str">
            <v xml:space="preserve">     </v>
          </cell>
        </row>
        <row r="202">
          <cell r="K202" t="str">
            <v xml:space="preserve"> </v>
          </cell>
          <cell r="N202" t="str">
            <v xml:space="preserve">     </v>
          </cell>
        </row>
        <row r="203">
          <cell r="K203" t="str">
            <v xml:space="preserve"> </v>
          </cell>
          <cell r="N203" t="str">
            <v xml:space="preserve">     </v>
          </cell>
        </row>
        <row r="204">
          <cell r="K204" t="str">
            <v xml:space="preserve"> </v>
          </cell>
          <cell r="N204" t="str">
            <v xml:space="preserve">     </v>
          </cell>
        </row>
        <row r="205">
          <cell r="K205" t="str">
            <v xml:space="preserve"> </v>
          </cell>
          <cell r="N205" t="str">
            <v xml:space="preserve">     </v>
          </cell>
        </row>
        <row r="206">
          <cell r="K206" t="str">
            <v xml:space="preserve"> </v>
          </cell>
          <cell r="N206" t="str">
            <v xml:space="preserve">     </v>
          </cell>
        </row>
        <row r="207">
          <cell r="K207" t="str">
            <v xml:space="preserve"> </v>
          </cell>
          <cell r="N207" t="str">
            <v xml:space="preserve">     </v>
          </cell>
        </row>
        <row r="208">
          <cell r="K208" t="str">
            <v xml:space="preserve"> </v>
          </cell>
          <cell r="N208" t="str">
            <v xml:space="preserve">     </v>
          </cell>
        </row>
        <row r="209">
          <cell r="K209" t="str">
            <v xml:space="preserve"> </v>
          </cell>
          <cell r="N209" t="str">
            <v xml:space="preserve">     </v>
          </cell>
        </row>
        <row r="210">
          <cell r="K210" t="str">
            <v xml:space="preserve"> </v>
          </cell>
          <cell r="N210" t="str">
            <v xml:space="preserve">     </v>
          </cell>
        </row>
        <row r="211">
          <cell r="K211" t="str">
            <v xml:space="preserve"> </v>
          </cell>
          <cell r="N211" t="str">
            <v xml:space="preserve">     </v>
          </cell>
        </row>
        <row r="212">
          <cell r="K212" t="str">
            <v xml:space="preserve"> </v>
          </cell>
          <cell r="N212" t="str">
            <v xml:space="preserve">     </v>
          </cell>
        </row>
        <row r="213">
          <cell r="K213" t="str">
            <v xml:space="preserve"> </v>
          </cell>
          <cell r="N213" t="str">
            <v xml:space="preserve">     </v>
          </cell>
        </row>
        <row r="214">
          <cell r="K214" t="str">
            <v xml:space="preserve"> </v>
          </cell>
          <cell r="N214" t="str">
            <v xml:space="preserve">     </v>
          </cell>
        </row>
        <row r="215">
          <cell r="K215" t="str">
            <v xml:space="preserve"> </v>
          </cell>
          <cell r="N215" t="str">
            <v xml:space="preserve">     </v>
          </cell>
        </row>
        <row r="216">
          <cell r="K216" t="str">
            <v xml:space="preserve"> </v>
          </cell>
          <cell r="N216" t="str">
            <v xml:space="preserve">     </v>
          </cell>
        </row>
        <row r="217">
          <cell r="K217" t="str">
            <v xml:space="preserve"> </v>
          </cell>
          <cell r="N217" t="str">
            <v xml:space="preserve">     </v>
          </cell>
        </row>
        <row r="218">
          <cell r="K218" t="str">
            <v xml:space="preserve"> </v>
          </cell>
          <cell r="N218" t="str">
            <v xml:space="preserve">     </v>
          </cell>
        </row>
        <row r="219">
          <cell r="K219" t="str">
            <v xml:space="preserve"> </v>
          </cell>
          <cell r="N219" t="str">
            <v xml:space="preserve">     </v>
          </cell>
        </row>
        <row r="220">
          <cell r="K220" t="str">
            <v xml:space="preserve"> </v>
          </cell>
          <cell r="N220" t="str">
            <v xml:space="preserve">     </v>
          </cell>
        </row>
        <row r="221">
          <cell r="K221" t="str">
            <v xml:space="preserve"> </v>
          </cell>
          <cell r="N221" t="str">
            <v xml:space="preserve">     </v>
          </cell>
        </row>
        <row r="222">
          <cell r="K222" t="str">
            <v xml:space="preserve"> </v>
          </cell>
          <cell r="N222" t="str">
            <v xml:space="preserve">     </v>
          </cell>
        </row>
        <row r="223">
          <cell r="K223" t="str">
            <v xml:space="preserve"> </v>
          </cell>
          <cell r="N223" t="str">
            <v xml:space="preserve">     </v>
          </cell>
        </row>
        <row r="224">
          <cell r="K224" t="str">
            <v xml:space="preserve"> </v>
          </cell>
          <cell r="N224" t="str">
            <v xml:space="preserve">     </v>
          </cell>
        </row>
        <row r="225">
          <cell r="K225" t="str">
            <v xml:space="preserve"> </v>
          </cell>
          <cell r="N225" t="str">
            <v xml:space="preserve">     </v>
          </cell>
        </row>
        <row r="226">
          <cell r="K226" t="str">
            <v xml:space="preserve"> </v>
          </cell>
          <cell r="N226" t="str">
            <v xml:space="preserve">     </v>
          </cell>
        </row>
        <row r="227">
          <cell r="K227" t="str">
            <v xml:space="preserve"> </v>
          </cell>
          <cell r="N227" t="str">
            <v xml:space="preserve">     </v>
          </cell>
        </row>
        <row r="228">
          <cell r="K228" t="str">
            <v xml:space="preserve"> </v>
          </cell>
          <cell r="N228" t="str">
            <v xml:space="preserve">     </v>
          </cell>
        </row>
        <row r="229">
          <cell r="K229" t="str">
            <v xml:space="preserve"> </v>
          </cell>
          <cell r="N229" t="str">
            <v xml:space="preserve">     </v>
          </cell>
        </row>
        <row r="230">
          <cell r="K230" t="str">
            <v xml:space="preserve"> </v>
          </cell>
          <cell r="N230" t="str">
            <v xml:space="preserve">     </v>
          </cell>
        </row>
        <row r="231">
          <cell r="K231" t="str">
            <v xml:space="preserve"> </v>
          </cell>
          <cell r="N231" t="str">
            <v xml:space="preserve">     </v>
          </cell>
        </row>
        <row r="232">
          <cell r="K232" t="str">
            <v xml:space="preserve"> </v>
          </cell>
          <cell r="N232" t="str">
            <v xml:space="preserve">     </v>
          </cell>
        </row>
        <row r="233">
          <cell r="K233" t="str">
            <v xml:space="preserve"> </v>
          </cell>
          <cell r="N233" t="str">
            <v xml:space="preserve">     </v>
          </cell>
        </row>
        <row r="234">
          <cell r="K234" t="str">
            <v xml:space="preserve"> </v>
          </cell>
          <cell r="N234" t="str">
            <v xml:space="preserve">     </v>
          </cell>
        </row>
        <row r="235">
          <cell r="K235" t="str">
            <v xml:space="preserve"> </v>
          </cell>
          <cell r="N235" t="str">
            <v xml:space="preserve">     </v>
          </cell>
        </row>
        <row r="236">
          <cell r="K236" t="str">
            <v xml:space="preserve"> </v>
          </cell>
          <cell r="N236" t="str">
            <v xml:space="preserve">     </v>
          </cell>
        </row>
        <row r="237">
          <cell r="K237" t="str">
            <v xml:space="preserve"> </v>
          </cell>
          <cell r="N237" t="str">
            <v xml:space="preserve">     </v>
          </cell>
        </row>
        <row r="238">
          <cell r="K238" t="str">
            <v xml:space="preserve"> </v>
          </cell>
          <cell r="N238" t="str">
            <v xml:space="preserve">     </v>
          </cell>
        </row>
        <row r="239">
          <cell r="K239" t="str">
            <v xml:space="preserve"> </v>
          </cell>
          <cell r="N239" t="str">
            <v xml:space="preserve">     </v>
          </cell>
        </row>
        <row r="240">
          <cell r="K240" t="str">
            <v xml:space="preserve"> </v>
          </cell>
          <cell r="N240" t="str">
            <v xml:space="preserve">     </v>
          </cell>
          <cell r="R240">
            <v>-58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idential"/>
      <sheetName val="Commercial"/>
      <sheetName val="Total"/>
      <sheetName val="Powerpoint Slide"/>
      <sheetName val="Customer 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Reports"/>
      <sheetName val="Summary"/>
      <sheetName val="Open_CWIP"/>
      <sheetName val="Company Summary"/>
      <sheetName val="Macros"/>
      <sheetName val="completion notice"/>
      <sheetName val="Graph"/>
      <sheetName val="She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</sheetNames>
    <sheetDataSet>
      <sheetData sheetId="0"/>
      <sheetData sheetId="1"/>
      <sheetData sheetId="2"/>
      <sheetData sheetId="3">
        <row r="8">
          <cell r="B8" t="str">
            <v>Atmos Energy-Mid-Tex</v>
          </cell>
          <cell r="C8" t="str">
            <v>Atmos Energy-Mid-Tex</v>
          </cell>
          <cell r="D8" t="str">
            <v>Atmos Energy-Mid-Tex</v>
          </cell>
          <cell r="E8" t="str">
            <v>Atmos Energy-Mid-Tex</v>
          </cell>
          <cell r="F8" t="str">
            <v>Atmos Energy-Mid-Tex</v>
          </cell>
          <cell r="G8" t="str">
            <v>Atmos Energy-Mid-Tex</v>
          </cell>
          <cell r="H8" t="str">
            <v>Atmos Energy-Mid-Tex</v>
          </cell>
          <cell r="I8" t="str">
            <v>Atmos Energy-Mid-Tex</v>
          </cell>
          <cell r="J8" t="str">
            <v>Atmos Energy-Mid-Tex</v>
          </cell>
          <cell r="K8" t="str">
            <v>Atmos Energy-Mid-Tex</v>
          </cell>
          <cell r="L8" t="str">
            <v>Atmos Energy-Mid-Tex</v>
          </cell>
          <cell r="M8" t="str">
            <v>Atmos Energy-Mid-Tex</v>
          </cell>
          <cell r="N8" t="str">
            <v>Atmos Energy-Mid-Tex</v>
          </cell>
          <cell r="P8" t="str">
            <v>Atmos Energy-Mississippi</v>
          </cell>
          <cell r="Q8" t="str">
            <v>Atmos Energy-Mississippi</v>
          </cell>
          <cell r="R8" t="str">
            <v>Atmos Energy-Mississippi</v>
          </cell>
          <cell r="S8" t="str">
            <v>Atmos Energy-Mississippi</v>
          </cell>
          <cell r="T8" t="str">
            <v>Atmos Energy-Mississippi</v>
          </cell>
          <cell r="U8" t="str">
            <v>Atmos Energy-Mississippi</v>
          </cell>
          <cell r="V8" t="str">
            <v>Atmos Energy-Mississippi</v>
          </cell>
          <cell r="W8" t="str">
            <v>Atmos Energy-Mississippi</v>
          </cell>
          <cell r="X8" t="str">
            <v>Atmos Energy-Mississippi</v>
          </cell>
          <cell r="Y8" t="str">
            <v>Atmos Energy-Mississippi</v>
          </cell>
          <cell r="Z8" t="str">
            <v>Atmos Energy-Mississippi</v>
          </cell>
          <cell r="AA8" t="str">
            <v>Atmos Energy-Mississippi</v>
          </cell>
          <cell r="AB8" t="str">
            <v>Atmos Energy-Mississippi</v>
          </cell>
          <cell r="AD8" t="str">
            <v>SS Rollup w Blueflame</v>
          </cell>
          <cell r="AE8" t="str">
            <v>SS Rollup w Blueflame</v>
          </cell>
          <cell r="AF8" t="str">
            <v>SS Rollup w Blueflame</v>
          </cell>
          <cell r="AG8" t="str">
            <v>SS Rollup w Blueflame</v>
          </cell>
          <cell r="AH8" t="str">
            <v>SS Rollup w Blueflame</v>
          </cell>
          <cell r="AI8" t="str">
            <v>SS Rollup w Blueflame</v>
          </cell>
          <cell r="AJ8" t="str">
            <v>SS Rollup w Blueflame</v>
          </cell>
          <cell r="AK8" t="str">
            <v>SS Rollup w Blueflame</v>
          </cell>
          <cell r="AL8" t="str">
            <v>SS Rollup w Blueflame</v>
          </cell>
          <cell r="AM8" t="str">
            <v>SS Rollup w Blueflame</v>
          </cell>
          <cell r="AN8" t="str">
            <v>SS Rollup w Blueflame</v>
          </cell>
          <cell r="AO8" t="str">
            <v>SS Rollup w Blueflame</v>
          </cell>
          <cell r="AP8" t="str">
            <v>SS Rollup w Blueflame</v>
          </cell>
          <cell r="AR8" t="str">
            <v>Atmos Pipeline - Texas</v>
          </cell>
          <cell r="AS8" t="str">
            <v>Atmos Pipeline - Texas</v>
          </cell>
          <cell r="AT8" t="str">
            <v>Atmos Pipeline - Texas</v>
          </cell>
          <cell r="AU8" t="str">
            <v>Atmos Pipeline - Texas</v>
          </cell>
          <cell r="AV8" t="str">
            <v>Atmos Pipeline - Texas</v>
          </cell>
          <cell r="AW8" t="str">
            <v>Atmos Pipeline - Texas</v>
          </cell>
          <cell r="AX8" t="str">
            <v>Atmos Pipeline - Texas</v>
          </cell>
          <cell r="AY8" t="str">
            <v>Atmos Pipeline - Texas</v>
          </cell>
          <cell r="AZ8" t="str">
            <v>Atmos Pipeline - Texas</v>
          </cell>
          <cell r="BA8" t="str">
            <v>Atmos Pipeline - Texas</v>
          </cell>
          <cell r="BB8" t="str">
            <v>Atmos Pipeline - Texas</v>
          </cell>
          <cell r="BC8" t="str">
            <v>Atmos Pipeline - Texas</v>
          </cell>
          <cell r="BD8" t="str">
            <v>Atmos Pipeline - Texas</v>
          </cell>
          <cell r="BF8" t="str">
            <v>Atmos Energy Marketing Group</v>
          </cell>
          <cell r="BG8" t="str">
            <v>Atmos Energy Marketing Group</v>
          </cell>
          <cell r="BH8" t="str">
            <v>Atmos Energy Marketing Group</v>
          </cell>
          <cell r="BI8" t="str">
            <v>Atmos Energy Marketing Group</v>
          </cell>
          <cell r="BJ8" t="str">
            <v>Atmos Energy Marketing Group</v>
          </cell>
          <cell r="BK8" t="str">
            <v>Atmos Energy Marketing Group</v>
          </cell>
          <cell r="BL8" t="str">
            <v>Atmos Energy Marketing Group</v>
          </cell>
          <cell r="BM8" t="str">
            <v>Atmos Energy Marketing Group</v>
          </cell>
          <cell r="BN8" t="str">
            <v>Atmos Energy Marketing Group</v>
          </cell>
          <cell r="BO8" t="str">
            <v>Atmos Energy Marketing Group</v>
          </cell>
          <cell r="BP8" t="str">
            <v>Atmos Energy Marketing Group</v>
          </cell>
          <cell r="BQ8" t="str">
            <v>Atmos Energy Marketing Group</v>
          </cell>
          <cell r="BR8" t="str">
            <v>Atmos Energy Marketing Group</v>
          </cell>
          <cell r="BT8" t="str">
            <v>Other Non Utility</v>
          </cell>
          <cell r="BU8" t="str">
            <v>Other Non Utility</v>
          </cell>
          <cell r="BV8" t="str">
            <v>Other Non Utility</v>
          </cell>
          <cell r="BW8" t="str">
            <v>Other Non Utility</v>
          </cell>
          <cell r="BX8" t="str">
            <v>Other Non Utility</v>
          </cell>
          <cell r="BY8" t="str">
            <v>Other Non Utility</v>
          </cell>
          <cell r="BZ8" t="str">
            <v>Other Non Utility</v>
          </cell>
          <cell r="CA8" t="str">
            <v>Other Non Utility</v>
          </cell>
          <cell r="CB8" t="str">
            <v>Other Non Utility</v>
          </cell>
          <cell r="CC8" t="str">
            <v>Other Non Utility</v>
          </cell>
          <cell r="CD8" t="str">
            <v>Other Non Utility</v>
          </cell>
          <cell r="CE8" t="str">
            <v>Other Non Utility</v>
          </cell>
          <cell r="CF8" t="str">
            <v>Other Non Utility</v>
          </cell>
          <cell r="CH8" t="str">
            <v>Other Operating Companies (Elim)</v>
          </cell>
          <cell r="CI8" t="str">
            <v>Other Operating Companies (Elim)</v>
          </cell>
          <cell r="CJ8" t="str">
            <v>Other Operating Companies (Elim)</v>
          </cell>
          <cell r="CK8" t="str">
            <v>Other Operating Companies (Elim)</v>
          </cell>
          <cell r="CL8" t="str">
            <v>Other Operating Companies (Elim)</v>
          </cell>
          <cell r="CM8" t="str">
            <v>Other Operating Companies (Elim)</v>
          </cell>
          <cell r="CN8" t="str">
            <v>Other Operating Companies (Elim)</v>
          </cell>
          <cell r="CO8" t="str">
            <v>Other Operating Companies (Elim)</v>
          </cell>
          <cell r="CP8" t="str">
            <v>Other Operating Companies (Elim)</v>
          </cell>
          <cell r="CQ8" t="str">
            <v>Other Operating Companies (Elim)</v>
          </cell>
          <cell r="CR8" t="str">
            <v>Other Operating Companies (Elim)</v>
          </cell>
          <cell r="CS8" t="str">
            <v>Other Operating Companies (Elim)</v>
          </cell>
          <cell r="CT8" t="str">
            <v>Other Operating Companies (Elim)</v>
          </cell>
          <cell r="CV8" t="str">
            <v>Mid-Tex Eliminations</v>
          </cell>
          <cell r="CW8" t="str">
            <v>Mid-Tex Eliminations</v>
          </cell>
          <cell r="CX8" t="str">
            <v>Mid-Tex Eliminations</v>
          </cell>
          <cell r="CY8" t="str">
            <v>Mid-Tex Eliminations</v>
          </cell>
          <cell r="CZ8" t="str">
            <v>Mid-Tex Eliminations</v>
          </cell>
          <cell r="DA8" t="str">
            <v>Mid-Tex Eliminations</v>
          </cell>
          <cell r="DB8" t="str">
            <v>Mid-Tex Eliminations</v>
          </cell>
          <cell r="DC8" t="str">
            <v>Mid-Tex Eliminations</v>
          </cell>
          <cell r="DD8" t="str">
            <v>Mid-Tex Eliminations</v>
          </cell>
          <cell r="DE8" t="str">
            <v>Mid-Tex Eliminations</v>
          </cell>
          <cell r="DF8" t="str">
            <v>Mid-Tex Eliminations</v>
          </cell>
          <cell r="DG8" t="str">
            <v>Mid-Tex Eliminations</v>
          </cell>
          <cell r="DH8" t="str">
            <v>Mid-Tex Eliminations</v>
          </cell>
          <cell r="DJ8" t="str">
            <v>Atmos Energy Corporation Cons (Elim)</v>
          </cell>
          <cell r="DK8" t="str">
            <v>Atmos Energy Corporation Cons (Elim)</v>
          </cell>
          <cell r="DL8" t="str">
            <v>Atmos Energy Corporation Cons (Elim)</v>
          </cell>
          <cell r="DM8" t="str">
            <v>Atmos Energy Corporation Cons (Elim)</v>
          </cell>
          <cell r="DN8" t="str">
            <v>Atmos Energy Corporation Cons (Elim)</v>
          </cell>
          <cell r="DO8" t="str">
            <v>Atmos Energy Corporation Cons (Elim)</v>
          </cell>
          <cell r="DP8" t="str">
            <v>Atmos Energy Corporation Cons (Elim)</v>
          </cell>
          <cell r="DQ8" t="str">
            <v>Atmos Energy Corporation Cons (Elim)</v>
          </cell>
          <cell r="DR8" t="str">
            <v>Atmos Energy Corporation Cons (Elim)</v>
          </cell>
          <cell r="DS8" t="str">
            <v>Atmos Energy Corporation Cons (Elim)</v>
          </cell>
          <cell r="DT8" t="str">
            <v>Atmos Energy Corporation Cons (Elim)</v>
          </cell>
          <cell r="DU8" t="str">
            <v>Atmos Energy Corporation Cons (Elim)</v>
          </cell>
          <cell r="DV8" t="str">
            <v>Atmos Energy Corporation Cons (Elim)</v>
          </cell>
        </row>
        <row r="9">
          <cell r="A9" t="str">
            <v>Total Gas Revenue</v>
          </cell>
          <cell r="B9">
            <v>2156780689.7799997</v>
          </cell>
          <cell r="C9">
            <v>111102630.14</v>
          </cell>
          <cell r="D9">
            <v>165704721.47</v>
          </cell>
          <cell r="E9">
            <v>319431393.66000009</v>
          </cell>
          <cell r="F9">
            <v>410098288.33000004</v>
          </cell>
          <cell r="G9">
            <v>334456875.02999991</v>
          </cell>
          <cell r="H9">
            <v>246321059.47</v>
          </cell>
          <cell r="I9">
            <v>133087178.75</v>
          </cell>
          <cell r="J9">
            <v>108427341.23</v>
          </cell>
          <cell r="K9">
            <v>82050828.700000018</v>
          </cell>
          <cell r="L9">
            <v>79349191.230000004</v>
          </cell>
          <cell r="M9">
            <v>87240942.25999999</v>
          </cell>
          <cell r="N9">
            <v>79510239.50999999</v>
          </cell>
          <cell r="P9">
            <v>494445359.90000004</v>
          </cell>
          <cell r="Q9">
            <v>28668636.479999997</v>
          </cell>
          <cell r="R9">
            <v>45323873.969999999</v>
          </cell>
          <cell r="S9">
            <v>72629837.539999992</v>
          </cell>
          <cell r="T9">
            <v>86572285.370000005</v>
          </cell>
          <cell r="U9">
            <v>71433228.920000002</v>
          </cell>
          <cell r="V9">
            <v>51219320.960000008</v>
          </cell>
          <cell r="W9">
            <v>32250917.809999999</v>
          </cell>
          <cell r="X9">
            <v>23963929.25</v>
          </cell>
          <cell r="Y9">
            <v>20519270.989999998</v>
          </cell>
          <cell r="Z9">
            <v>20502321.329999998</v>
          </cell>
          <cell r="AA9">
            <v>20545834.800000001</v>
          </cell>
          <cell r="AB9">
            <v>20815902.48</v>
          </cell>
          <cell r="AD9" t="str">
            <v>0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M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R9" t="str">
            <v>0</v>
          </cell>
          <cell r="AS9" t="str">
            <v>0</v>
          </cell>
          <cell r="AT9" t="str">
            <v>0</v>
          </cell>
          <cell r="AU9" t="str">
            <v>0</v>
          </cell>
          <cell r="AV9" t="str">
            <v>0</v>
          </cell>
          <cell r="AW9" t="str">
            <v>0</v>
          </cell>
          <cell r="AX9" t="str">
            <v>0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 t="str">
            <v>0</v>
          </cell>
          <cell r="BD9" t="str">
            <v>0</v>
          </cell>
          <cell r="BF9">
            <v>4811480704</v>
          </cell>
          <cell r="BG9">
            <v>343434751</v>
          </cell>
          <cell r="BH9">
            <v>401355577</v>
          </cell>
          <cell r="BI9">
            <v>481270148</v>
          </cell>
          <cell r="BJ9">
            <v>490011287</v>
          </cell>
          <cell r="BK9">
            <v>472298301</v>
          </cell>
          <cell r="BL9">
            <v>476287091</v>
          </cell>
          <cell r="BM9">
            <v>376551759</v>
          </cell>
          <cell r="BN9">
            <v>345649424</v>
          </cell>
          <cell r="BO9">
            <v>348395464</v>
          </cell>
          <cell r="BP9">
            <v>351873782</v>
          </cell>
          <cell r="BQ9">
            <v>354253684</v>
          </cell>
          <cell r="BR9">
            <v>370099436</v>
          </cell>
          <cell r="BT9">
            <v>666820</v>
          </cell>
          <cell r="BU9">
            <v>55568</v>
          </cell>
          <cell r="BV9">
            <v>55568</v>
          </cell>
          <cell r="BW9">
            <v>55569</v>
          </cell>
          <cell r="BX9">
            <v>55568</v>
          </cell>
          <cell r="BY9">
            <v>55568</v>
          </cell>
          <cell r="BZ9">
            <v>55569</v>
          </cell>
          <cell r="CA9">
            <v>55568</v>
          </cell>
          <cell r="CB9">
            <v>55568</v>
          </cell>
          <cell r="CC9">
            <v>55569</v>
          </cell>
          <cell r="CD9">
            <v>55568</v>
          </cell>
          <cell r="CE9">
            <v>55568</v>
          </cell>
          <cell r="CF9">
            <v>55569</v>
          </cell>
          <cell r="CH9" t="str">
            <v>0</v>
          </cell>
          <cell r="CI9" t="str">
            <v>0</v>
          </cell>
          <cell r="CJ9" t="str">
            <v>0</v>
          </cell>
          <cell r="CK9" t="str">
            <v>0</v>
          </cell>
          <cell r="CL9" t="str">
            <v>0</v>
          </cell>
          <cell r="CM9" t="str">
            <v>0</v>
          </cell>
          <cell r="CN9" t="str">
            <v>0</v>
          </cell>
          <cell r="CO9" t="str">
            <v>0</v>
          </cell>
          <cell r="CP9" t="str">
            <v>0</v>
          </cell>
          <cell r="CQ9" t="str">
            <v>0</v>
          </cell>
          <cell r="CR9" t="str">
            <v>0</v>
          </cell>
          <cell r="CS9" t="str">
            <v>0</v>
          </cell>
          <cell r="CT9" t="str">
            <v>0</v>
          </cell>
          <cell r="CV9" t="str">
            <v>0</v>
          </cell>
          <cell r="CW9" t="str">
            <v>0</v>
          </cell>
          <cell r="CX9" t="str">
            <v>0</v>
          </cell>
          <cell r="CY9" t="str">
            <v>0</v>
          </cell>
          <cell r="CZ9" t="str">
            <v>0</v>
          </cell>
          <cell r="DA9" t="str">
            <v>0</v>
          </cell>
          <cell r="DB9" t="str">
            <v>0</v>
          </cell>
          <cell r="DC9" t="str">
            <v>0</v>
          </cell>
          <cell r="DD9" t="str">
            <v>0</v>
          </cell>
          <cell r="DE9" t="str">
            <v>0</v>
          </cell>
          <cell r="DF9" t="str">
            <v>0</v>
          </cell>
          <cell r="DG9" t="str">
            <v>0</v>
          </cell>
          <cell r="DH9" t="str">
            <v>0</v>
          </cell>
          <cell r="DJ9" t="str">
            <v>0</v>
          </cell>
          <cell r="DK9" t="str">
            <v>0</v>
          </cell>
          <cell r="DL9" t="str">
            <v>0</v>
          </cell>
          <cell r="DM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 t="str">
            <v>0</v>
          </cell>
          <cell r="DS9" t="str">
            <v>0</v>
          </cell>
          <cell r="DT9" t="str">
            <v>0</v>
          </cell>
          <cell r="DU9" t="str">
            <v>0</v>
          </cell>
          <cell r="DV9" t="str">
            <v>0</v>
          </cell>
        </row>
        <row r="10">
          <cell r="A10" t="str">
            <v>Transportation Revenue</v>
          </cell>
          <cell r="B10">
            <v>24881604.710000001</v>
          </cell>
          <cell r="C10">
            <v>1782246.13</v>
          </cell>
          <cell r="D10">
            <v>1934145.61</v>
          </cell>
          <cell r="E10">
            <v>2012918.19</v>
          </cell>
          <cell r="F10">
            <v>2208558.21</v>
          </cell>
          <cell r="G10">
            <v>2430532.13</v>
          </cell>
          <cell r="H10">
            <v>2185436.2400000002</v>
          </cell>
          <cell r="I10">
            <v>2071325.06</v>
          </cell>
          <cell r="J10">
            <v>1992978.28</v>
          </cell>
          <cell r="K10">
            <v>1956464.06</v>
          </cell>
          <cell r="L10">
            <v>1858477.56</v>
          </cell>
          <cell r="M10">
            <v>1956457.9</v>
          </cell>
          <cell r="N10">
            <v>2492065.34</v>
          </cell>
          <cell r="P10">
            <v>2112722.0499999998</v>
          </cell>
          <cell r="Q10">
            <v>147234.38</v>
          </cell>
          <cell r="R10">
            <v>147285.88</v>
          </cell>
          <cell r="S10">
            <v>171669.59</v>
          </cell>
          <cell r="T10">
            <v>168942.15</v>
          </cell>
          <cell r="U10">
            <v>217269.23</v>
          </cell>
          <cell r="V10">
            <v>202324.45</v>
          </cell>
          <cell r="W10">
            <v>195464.65</v>
          </cell>
          <cell r="X10">
            <v>160672.56</v>
          </cell>
          <cell r="Y10">
            <v>150858.32999999999</v>
          </cell>
          <cell r="Z10">
            <v>212484.81</v>
          </cell>
          <cell r="AA10">
            <v>183451.96</v>
          </cell>
          <cell r="AB10">
            <v>155064.06</v>
          </cell>
          <cell r="AD10" t="str">
            <v>0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M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R10">
            <v>191554158.32999998</v>
          </cell>
          <cell r="AS10">
            <v>13890727.859999999</v>
          </cell>
          <cell r="AT10">
            <v>14861056.93</v>
          </cell>
          <cell r="AU10">
            <v>17302394.289999999</v>
          </cell>
          <cell r="AV10">
            <v>18515406.489999998</v>
          </cell>
          <cell r="AW10">
            <v>17695551.560000002</v>
          </cell>
          <cell r="AX10">
            <v>17507037.84</v>
          </cell>
          <cell r="AY10">
            <v>14532095.68</v>
          </cell>
          <cell r="AZ10">
            <v>15412205.99</v>
          </cell>
          <cell r="BA10">
            <v>14981100.25</v>
          </cell>
          <cell r="BB10">
            <v>15244929.5</v>
          </cell>
          <cell r="BC10">
            <v>16792083.379999999</v>
          </cell>
          <cell r="BD10">
            <v>14819568.559999999</v>
          </cell>
          <cell r="BF10" t="str">
            <v>0</v>
          </cell>
          <cell r="BG10" t="str">
            <v>0</v>
          </cell>
          <cell r="BH10" t="str">
            <v>0</v>
          </cell>
          <cell r="BI10" t="str">
            <v>0</v>
          </cell>
          <cell r="BJ10" t="str">
            <v>0</v>
          </cell>
          <cell r="BK10" t="str">
            <v>0</v>
          </cell>
          <cell r="BL10" t="str">
            <v>0</v>
          </cell>
          <cell r="BM10" t="str">
            <v>0</v>
          </cell>
          <cell r="BN10" t="str">
            <v>0</v>
          </cell>
          <cell r="BO10" t="str">
            <v>0</v>
          </cell>
          <cell r="BP10" t="str">
            <v>0</v>
          </cell>
          <cell r="BQ10" t="str">
            <v>0</v>
          </cell>
          <cell r="BR10" t="str">
            <v>0</v>
          </cell>
          <cell r="BT10">
            <v>11148803</v>
          </cell>
          <cell r="BU10">
            <v>75000</v>
          </cell>
          <cell r="BV10">
            <v>75000</v>
          </cell>
          <cell r="BW10">
            <v>75000</v>
          </cell>
          <cell r="BX10">
            <v>75000</v>
          </cell>
          <cell r="BY10">
            <v>75000</v>
          </cell>
          <cell r="BZ10">
            <v>75000</v>
          </cell>
          <cell r="CA10">
            <v>75000</v>
          </cell>
          <cell r="CB10">
            <v>75000</v>
          </cell>
          <cell r="CC10">
            <v>10323803</v>
          </cell>
          <cell r="CD10">
            <v>75000</v>
          </cell>
          <cell r="CE10">
            <v>75000</v>
          </cell>
          <cell r="CF10">
            <v>75000</v>
          </cell>
          <cell r="CH10">
            <v>-60000</v>
          </cell>
          <cell r="CI10">
            <v>-5000</v>
          </cell>
          <cell r="CJ10">
            <v>-5000</v>
          </cell>
          <cell r="CK10">
            <v>-5000</v>
          </cell>
          <cell r="CL10">
            <v>-5000</v>
          </cell>
          <cell r="CM10">
            <v>-5000</v>
          </cell>
          <cell r="CN10">
            <v>-5000</v>
          </cell>
          <cell r="CO10">
            <v>-5000</v>
          </cell>
          <cell r="CP10">
            <v>-5000</v>
          </cell>
          <cell r="CQ10">
            <v>-5000</v>
          </cell>
          <cell r="CR10">
            <v>-5000</v>
          </cell>
          <cell r="CS10">
            <v>-5000</v>
          </cell>
          <cell r="CT10">
            <v>-5000</v>
          </cell>
          <cell r="CV10">
            <v>-91107957</v>
          </cell>
          <cell r="CW10">
            <v>-6111171</v>
          </cell>
          <cell r="CX10">
            <v>-7542939</v>
          </cell>
          <cell r="CY10">
            <v>-9834026</v>
          </cell>
          <cell r="CZ10">
            <v>-10822264</v>
          </cell>
          <cell r="DA10">
            <v>-9910626</v>
          </cell>
          <cell r="DB10">
            <v>-8297068</v>
          </cell>
          <cell r="DC10">
            <v>-6712063</v>
          </cell>
          <cell r="DD10">
            <v>-6340440</v>
          </cell>
          <cell r="DE10">
            <v>-6419228</v>
          </cell>
          <cell r="DF10">
            <v>-6337489</v>
          </cell>
          <cell r="DG10">
            <v>-6452681</v>
          </cell>
          <cell r="DH10">
            <v>-6327962</v>
          </cell>
          <cell r="DJ10" t="str">
            <v>0</v>
          </cell>
          <cell r="DK10" t="str">
            <v>0</v>
          </cell>
          <cell r="DL10" t="str">
            <v>0</v>
          </cell>
          <cell r="DM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 t="str">
            <v>0</v>
          </cell>
          <cell r="DS10" t="str">
            <v>0</v>
          </cell>
          <cell r="DT10" t="str">
            <v>0</v>
          </cell>
          <cell r="DU10" t="str">
            <v>0</v>
          </cell>
          <cell r="DV10" t="str">
            <v>0</v>
          </cell>
        </row>
        <row r="11">
          <cell r="A11" t="str">
            <v>Forfeited Discounts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V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M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W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F11" t="str">
            <v>0</v>
          </cell>
          <cell r="BG11" t="str">
            <v>0</v>
          </cell>
          <cell r="BH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T11" t="str">
            <v>0</v>
          </cell>
          <cell r="BU11" t="str">
            <v>0</v>
          </cell>
          <cell r="BV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H11" t="str">
            <v>0</v>
          </cell>
          <cell r="CI11" t="str">
            <v>0</v>
          </cell>
          <cell r="CJ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V11" t="str">
            <v>0</v>
          </cell>
          <cell r="CW11" t="str">
            <v>0</v>
          </cell>
          <cell r="CX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B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F11" t="str">
            <v>0</v>
          </cell>
          <cell r="DG11" t="str">
            <v>0</v>
          </cell>
          <cell r="DH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M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</row>
        <row r="12">
          <cell r="A12" t="str">
            <v>Other Operating Revenue</v>
          </cell>
          <cell r="B12">
            <v>14926456.939999999</v>
          </cell>
          <cell r="C12">
            <v>1307982</v>
          </cell>
          <cell r="D12">
            <v>1410982</v>
          </cell>
          <cell r="E12">
            <v>1084384</v>
          </cell>
          <cell r="F12">
            <v>1396309</v>
          </cell>
          <cell r="G12">
            <v>1332293</v>
          </cell>
          <cell r="H12">
            <v>1268526</v>
          </cell>
          <cell r="I12">
            <v>1246837</v>
          </cell>
          <cell r="J12">
            <v>1304926.75</v>
          </cell>
          <cell r="K12">
            <v>1117539.19</v>
          </cell>
          <cell r="L12">
            <v>1133821</v>
          </cell>
          <cell r="M12">
            <v>1189853</v>
          </cell>
          <cell r="N12">
            <v>1133004</v>
          </cell>
          <cell r="P12">
            <v>2742415.66</v>
          </cell>
          <cell r="Q12">
            <v>243731.05</v>
          </cell>
          <cell r="R12">
            <v>259079.27</v>
          </cell>
          <cell r="S12">
            <v>219344.37</v>
          </cell>
          <cell r="T12">
            <v>278529.11</v>
          </cell>
          <cell r="U12">
            <v>284978.49</v>
          </cell>
          <cell r="V12">
            <v>256969.03</v>
          </cell>
          <cell r="W12">
            <v>259679.86</v>
          </cell>
          <cell r="X12">
            <v>211624.48</v>
          </cell>
          <cell r="Y12">
            <v>196840.35</v>
          </cell>
          <cell r="Z12">
            <v>178854.46</v>
          </cell>
          <cell r="AA12">
            <v>182923.53</v>
          </cell>
          <cell r="AB12">
            <v>169861.66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R12">
            <v>11782592</v>
          </cell>
          <cell r="AS12">
            <v>129000</v>
          </cell>
          <cell r="AT12">
            <v>130500</v>
          </cell>
          <cell r="AU12">
            <v>141000</v>
          </cell>
          <cell r="AV12">
            <v>3026900</v>
          </cell>
          <cell r="AW12">
            <v>2697000</v>
          </cell>
          <cell r="AX12">
            <v>2693500</v>
          </cell>
          <cell r="AY12">
            <v>135000</v>
          </cell>
          <cell r="AZ12">
            <v>133000</v>
          </cell>
          <cell r="BA12">
            <v>135500</v>
          </cell>
          <cell r="BB12">
            <v>134500</v>
          </cell>
          <cell r="BC12">
            <v>2298000</v>
          </cell>
          <cell r="BD12">
            <v>128692</v>
          </cell>
          <cell r="BF12">
            <v>571152</v>
          </cell>
          <cell r="BG12">
            <v>47596</v>
          </cell>
          <cell r="BH12">
            <v>47596</v>
          </cell>
          <cell r="BI12">
            <v>47596</v>
          </cell>
          <cell r="BJ12">
            <v>47596</v>
          </cell>
          <cell r="BK12">
            <v>47596</v>
          </cell>
          <cell r="BL12">
            <v>47596</v>
          </cell>
          <cell r="BM12">
            <v>47596</v>
          </cell>
          <cell r="BN12">
            <v>47596</v>
          </cell>
          <cell r="BO12">
            <v>47596</v>
          </cell>
          <cell r="BP12">
            <v>47596</v>
          </cell>
          <cell r="BQ12">
            <v>47596</v>
          </cell>
          <cell r="BR12">
            <v>47596</v>
          </cell>
          <cell r="BT12">
            <v>21355494</v>
          </cell>
          <cell r="BU12">
            <v>1406162</v>
          </cell>
          <cell r="BV12">
            <v>1704793</v>
          </cell>
          <cell r="BW12">
            <v>1703111</v>
          </cell>
          <cell r="BX12">
            <v>2327018</v>
          </cell>
          <cell r="BY12">
            <v>2575611</v>
          </cell>
          <cell r="BZ12">
            <v>2474191</v>
          </cell>
          <cell r="CA12">
            <v>1947759</v>
          </cell>
          <cell r="CB12">
            <v>1646313</v>
          </cell>
          <cell r="CC12">
            <v>1394855</v>
          </cell>
          <cell r="CD12">
            <v>1393384</v>
          </cell>
          <cell r="CE12">
            <v>1391898</v>
          </cell>
          <cell r="CF12">
            <v>1390399</v>
          </cell>
          <cell r="CH12" t="str">
            <v>0</v>
          </cell>
          <cell r="CI12" t="str">
            <v>0</v>
          </cell>
          <cell r="CJ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V12" t="str">
            <v>0</v>
          </cell>
          <cell r="CW12" t="str">
            <v>0</v>
          </cell>
          <cell r="CX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B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F12" t="str">
            <v>0</v>
          </cell>
          <cell r="DG12" t="str">
            <v>0</v>
          </cell>
          <cell r="DH12" t="str">
            <v>0</v>
          </cell>
          <cell r="DJ12">
            <v>-8889844</v>
          </cell>
          <cell r="DK12">
            <v>-740820</v>
          </cell>
          <cell r="DL12">
            <v>-740820</v>
          </cell>
          <cell r="DM12">
            <v>-740821</v>
          </cell>
          <cell r="DN12">
            <v>-740820</v>
          </cell>
          <cell r="DO12">
            <v>-740820</v>
          </cell>
          <cell r="DP12">
            <v>-740821</v>
          </cell>
          <cell r="DQ12">
            <v>-740820</v>
          </cell>
          <cell r="DR12">
            <v>-740820</v>
          </cell>
          <cell r="DS12">
            <v>-740821</v>
          </cell>
          <cell r="DT12">
            <v>-740820</v>
          </cell>
          <cell r="DU12">
            <v>-740820</v>
          </cell>
          <cell r="DV12">
            <v>-740821</v>
          </cell>
        </row>
        <row r="13">
          <cell r="A13" t="str">
            <v>Total Operating Revenues</v>
          </cell>
          <cell r="B13">
            <v>2196588751.4300003</v>
          </cell>
          <cell r="C13">
            <v>114192858.27</v>
          </cell>
          <cell r="D13">
            <v>169049849.08000001</v>
          </cell>
          <cell r="E13">
            <v>322528695.85000008</v>
          </cell>
          <cell r="F13">
            <v>413703155.54000002</v>
          </cell>
          <cell r="G13">
            <v>338219700.15999991</v>
          </cell>
          <cell r="H13">
            <v>249775021.71000001</v>
          </cell>
          <cell r="I13">
            <v>136405340.81</v>
          </cell>
          <cell r="J13">
            <v>111725246.26000001</v>
          </cell>
          <cell r="K13">
            <v>85124831.950000018</v>
          </cell>
          <cell r="L13">
            <v>82341489.790000007</v>
          </cell>
          <cell r="M13">
            <v>90387253.159999996</v>
          </cell>
          <cell r="N13">
            <v>83135308.849999994</v>
          </cell>
          <cell r="P13">
            <v>499300497.61000001</v>
          </cell>
          <cell r="Q13">
            <v>29059601.909999996</v>
          </cell>
          <cell r="R13">
            <v>45730239.120000005</v>
          </cell>
          <cell r="S13">
            <v>73020851.5</v>
          </cell>
          <cell r="T13">
            <v>87019756.63000001</v>
          </cell>
          <cell r="U13">
            <v>71935476.640000001</v>
          </cell>
          <cell r="V13">
            <v>51678614.440000013</v>
          </cell>
          <cell r="W13">
            <v>32706062.319999997</v>
          </cell>
          <cell r="X13">
            <v>24336226.289999999</v>
          </cell>
          <cell r="Y13">
            <v>20866969.669999998</v>
          </cell>
          <cell r="Z13">
            <v>20893660.599999998</v>
          </cell>
          <cell r="AA13">
            <v>20912210.290000003</v>
          </cell>
          <cell r="AB13">
            <v>21140828.199999999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R13">
            <v>203336750.32999998</v>
          </cell>
          <cell r="AS13">
            <v>14019727.859999999</v>
          </cell>
          <cell r="AT13">
            <v>14991556.93</v>
          </cell>
          <cell r="AU13">
            <v>17443394.289999999</v>
          </cell>
          <cell r="AV13">
            <v>21542306.489999998</v>
          </cell>
          <cell r="AW13">
            <v>20392551.560000002</v>
          </cell>
          <cell r="AX13">
            <v>20200537.84</v>
          </cell>
          <cell r="AY13">
            <v>14667095.68</v>
          </cell>
          <cell r="AZ13">
            <v>15545205.99</v>
          </cell>
          <cell r="BA13">
            <v>15116600.25</v>
          </cell>
          <cell r="BB13">
            <v>15379429.5</v>
          </cell>
          <cell r="BC13">
            <v>19090083.379999999</v>
          </cell>
          <cell r="BD13">
            <v>14948260.559999999</v>
          </cell>
          <cell r="BF13">
            <v>4812051856</v>
          </cell>
          <cell r="BG13">
            <v>343482347</v>
          </cell>
          <cell r="BH13">
            <v>401403173</v>
          </cell>
          <cell r="BI13">
            <v>481317744</v>
          </cell>
          <cell r="BJ13">
            <v>490058883</v>
          </cell>
          <cell r="BK13">
            <v>472345897</v>
          </cell>
          <cell r="BL13">
            <v>476334687</v>
          </cell>
          <cell r="BM13">
            <v>376599355</v>
          </cell>
          <cell r="BN13">
            <v>345697020</v>
          </cell>
          <cell r="BO13">
            <v>348443060</v>
          </cell>
          <cell r="BP13">
            <v>351921378</v>
          </cell>
          <cell r="BQ13">
            <v>354301280</v>
          </cell>
          <cell r="BR13">
            <v>370147032</v>
          </cell>
          <cell r="BT13">
            <v>33171117</v>
          </cell>
          <cell r="BU13">
            <v>1536730</v>
          </cell>
          <cell r="BV13">
            <v>1835361</v>
          </cell>
          <cell r="BW13">
            <v>1833680</v>
          </cell>
          <cell r="BX13">
            <v>2457586</v>
          </cell>
          <cell r="BY13">
            <v>2706179</v>
          </cell>
          <cell r="BZ13">
            <v>2604760</v>
          </cell>
          <cell r="CA13">
            <v>2078327</v>
          </cell>
          <cell r="CB13">
            <v>1776881</v>
          </cell>
          <cell r="CC13">
            <v>11774227</v>
          </cell>
          <cell r="CD13">
            <v>1523952</v>
          </cell>
          <cell r="CE13">
            <v>1522466</v>
          </cell>
          <cell r="CF13">
            <v>1520968</v>
          </cell>
          <cell r="CH13">
            <v>-60000</v>
          </cell>
          <cell r="CI13">
            <v>-5000</v>
          </cell>
          <cell r="CJ13">
            <v>-5000</v>
          </cell>
          <cell r="CK13">
            <v>-5000</v>
          </cell>
          <cell r="CL13">
            <v>-5000</v>
          </cell>
          <cell r="CM13">
            <v>-5000</v>
          </cell>
          <cell r="CN13">
            <v>-5000</v>
          </cell>
          <cell r="CO13">
            <v>-5000</v>
          </cell>
          <cell r="CP13">
            <v>-5000</v>
          </cell>
          <cell r="CQ13">
            <v>-5000</v>
          </cell>
          <cell r="CR13">
            <v>-5000</v>
          </cell>
          <cell r="CS13">
            <v>-5000</v>
          </cell>
          <cell r="CT13">
            <v>-5000</v>
          </cell>
          <cell r="CV13">
            <v>-91107957</v>
          </cell>
          <cell r="CW13">
            <v>-6111171</v>
          </cell>
          <cell r="CX13">
            <v>-7542939</v>
          </cell>
          <cell r="CY13">
            <v>-9834026</v>
          </cell>
          <cell r="CZ13">
            <v>-10822264</v>
          </cell>
          <cell r="DA13">
            <v>-9910626</v>
          </cell>
          <cell r="DB13">
            <v>-8297068</v>
          </cell>
          <cell r="DC13">
            <v>-6712063</v>
          </cell>
          <cell r="DD13">
            <v>-6340440</v>
          </cell>
          <cell r="DE13">
            <v>-6419228</v>
          </cell>
          <cell r="DF13">
            <v>-6337489</v>
          </cell>
          <cell r="DG13">
            <v>-6452681</v>
          </cell>
          <cell r="DH13">
            <v>-6327962</v>
          </cell>
          <cell r="DJ13">
            <v>-714397404</v>
          </cell>
          <cell r="DK13">
            <v>-54518920</v>
          </cell>
          <cell r="DL13">
            <v>-62399712</v>
          </cell>
          <cell r="DM13">
            <v>-65518073</v>
          </cell>
          <cell r="DN13">
            <v>-67245812</v>
          </cell>
          <cell r="DO13">
            <v>-67245812</v>
          </cell>
          <cell r="DP13">
            <v>-65813053</v>
          </cell>
          <cell r="DQ13">
            <v>-54716420</v>
          </cell>
          <cell r="DR13">
            <v>-54202920</v>
          </cell>
          <cell r="DS13">
            <v>-54795421</v>
          </cell>
          <cell r="DT13">
            <v>-55545920</v>
          </cell>
          <cell r="DU13">
            <v>-56059420</v>
          </cell>
          <cell r="DV13">
            <v>-56335921</v>
          </cell>
        </row>
        <row r="14">
          <cell r="A14" t="str">
            <v>Distribution Gas Cost</v>
          </cell>
          <cell r="B14">
            <v>1658578286.8399999</v>
          </cell>
          <cell r="C14">
            <v>82223538.670000002</v>
          </cell>
          <cell r="D14">
            <v>123730816.8</v>
          </cell>
          <cell r="E14">
            <v>252240708.41999999</v>
          </cell>
          <cell r="F14">
            <v>331555768.35000002</v>
          </cell>
          <cell r="G14">
            <v>267976237.5</v>
          </cell>
          <cell r="H14">
            <v>195180259.52000001</v>
          </cell>
          <cell r="I14">
            <v>99734662.650000006</v>
          </cell>
          <cell r="J14">
            <v>79293742.439999998</v>
          </cell>
          <cell r="K14">
            <v>57477501.450000003</v>
          </cell>
          <cell r="L14">
            <v>54367533.149999999</v>
          </cell>
          <cell r="M14">
            <v>61053928.829999998</v>
          </cell>
          <cell r="N14">
            <v>53743589.060000002</v>
          </cell>
          <cell r="P14">
            <v>404978221.76999998</v>
          </cell>
          <cell r="Q14">
            <v>23221751.34</v>
          </cell>
          <cell r="R14">
            <v>37759519.159999996</v>
          </cell>
          <cell r="S14">
            <v>61569599.869999997</v>
          </cell>
          <cell r="T14">
            <v>73126919.519999996</v>
          </cell>
          <cell r="U14">
            <v>59521739.900000006</v>
          </cell>
          <cell r="V14">
            <v>42013419.759999998</v>
          </cell>
          <cell r="W14">
            <v>25024936.880000003</v>
          </cell>
          <cell r="X14">
            <v>18293623.060000002</v>
          </cell>
          <cell r="Y14">
            <v>15989112.950000001</v>
          </cell>
          <cell r="Z14">
            <v>16054622.290000001</v>
          </cell>
          <cell r="AA14">
            <v>16108198.050000001</v>
          </cell>
          <cell r="AB14">
            <v>16294778.990000002</v>
          </cell>
          <cell r="AD14" t="str">
            <v>0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M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R14" t="str">
            <v>0</v>
          </cell>
          <cell r="AS14" t="str">
            <v>0</v>
          </cell>
          <cell r="AT14" t="str">
            <v>0</v>
          </cell>
          <cell r="AU14" t="str">
            <v>0</v>
          </cell>
          <cell r="AV14" t="str">
            <v>0</v>
          </cell>
          <cell r="AW14" t="str">
            <v>0</v>
          </cell>
          <cell r="AX14" t="str">
            <v>0</v>
          </cell>
          <cell r="AY14" t="str">
            <v>0</v>
          </cell>
          <cell r="AZ14" t="str">
            <v>0</v>
          </cell>
          <cell r="BA14" t="str">
            <v>0</v>
          </cell>
          <cell r="BB14" t="str">
            <v>0</v>
          </cell>
          <cell r="BC14" t="str">
            <v>0</v>
          </cell>
          <cell r="BD14" t="str">
            <v>0</v>
          </cell>
          <cell r="BF14">
            <v>4722264639</v>
          </cell>
          <cell r="BG14">
            <v>338107751</v>
          </cell>
          <cell r="BH14">
            <v>394830577</v>
          </cell>
          <cell r="BI14">
            <v>470295148</v>
          </cell>
          <cell r="BJ14">
            <v>479862327</v>
          </cell>
          <cell r="BK14">
            <v>462189121</v>
          </cell>
          <cell r="BL14">
            <v>456771166</v>
          </cell>
          <cell r="BM14">
            <v>371826759</v>
          </cell>
          <cell r="BN14">
            <v>341311424</v>
          </cell>
          <cell r="BO14">
            <v>344057464</v>
          </cell>
          <cell r="BP14">
            <v>347535782</v>
          </cell>
          <cell r="BQ14">
            <v>349915684</v>
          </cell>
          <cell r="BR14">
            <v>365561436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H14">
            <v>-60000</v>
          </cell>
          <cell r="CI14">
            <v>-5000</v>
          </cell>
          <cell r="CJ14">
            <v>-5000</v>
          </cell>
          <cell r="CK14">
            <v>-5000</v>
          </cell>
          <cell r="CL14">
            <v>-5000</v>
          </cell>
          <cell r="CM14">
            <v>-5000</v>
          </cell>
          <cell r="CN14">
            <v>-5000</v>
          </cell>
          <cell r="CO14">
            <v>-5000</v>
          </cell>
          <cell r="CP14">
            <v>-5000</v>
          </cell>
          <cell r="CQ14">
            <v>-5000</v>
          </cell>
          <cell r="CR14">
            <v>-5000</v>
          </cell>
          <cell r="CS14">
            <v>-5000</v>
          </cell>
          <cell r="CT14">
            <v>-5000</v>
          </cell>
          <cell r="CV14">
            <v>-91107957</v>
          </cell>
          <cell r="CW14">
            <v>-6111171</v>
          </cell>
          <cell r="CX14">
            <v>-7542939</v>
          </cell>
          <cell r="CY14">
            <v>-9834026</v>
          </cell>
          <cell r="CZ14">
            <v>-10822264</v>
          </cell>
          <cell r="DA14">
            <v>-9910626</v>
          </cell>
          <cell r="DB14">
            <v>-8297068</v>
          </cell>
          <cell r="DC14">
            <v>-6712063</v>
          </cell>
          <cell r="DD14">
            <v>-6340440</v>
          </cell>
          <cell r="DE14">
            <v>-6419228</v>
          </cell>
          <cell r="DF14">
            <v>-6337489</v>
          </cell>
          <cell r="DG14">
            <v>-6452681</v>
          </cell>
          <cell r="DH14">
            <v>-6327962</v>
          </cell>
          <cell r="DJ14">
            <v>-7615872</v>
          </cell>
          <cell r="DK14">
            <v>-634656</v>
          </cell>
          <cell r="DL14">
            <v>-634656</v>
          </cell>
          <cell r="DM14">
            <v>-634656</v>
          </cell>
          <cell r="DN14">
            <v>-634656</v>
          </cell>
          <cell r="DO14">
            <v>-634656</v>
          </cell>
          <cell r="DP14">
            <v>-634656</v>
          </cell>
          <cell r="DQ14">
            <v>-634656</v>
          </cell>
          <cell r="DR14">
            <v>-634656</v>
          </cell>
          <cell r="DS14">
            <v>-634656</v>
          </cell>
          <cell r="DT14">
            <v>-634656</v>
          </cell>
          <cell r="DU14">
            <v>-634656</v>
          </cell>
          <cell r="DV14">
            <v>-634656</v>
          </cell>
        </row>
        <row r="15">
          <cell r="A15" t="str">
            <v>Transportation Gas Cost</v>
          </cell>
          <cell r="B15">
            <v>13498733.710000001</v>
          </cell>
          <cell r="C15">
            <v>978748.27</v>
          </cell>
          <cell r="D15">
            <v>1083879.55</v>
          </cell>
          <cell r="E15">
            <v>1118140.96</v>
          </cell>
          <cell r="F15">
            <v>1234504.8500000001</v>
          </cell>
          <cell r="G15">
            <v>1381665.34</v>
          </cell>
          <cell r="H15">
            <v>1226296.05</v>
          </cell>
          <cell r="I15">
            <v>1154263.8999999999</v>
          </cell>
          <cell r="J15">
            <v>1110598.56</v>
          </cell>
          <cell r="K15">
            <v>1104358.3500000001</v>
          </cell>
          <cell r="L15">
            <v>1030269.53</v>
          </cell>
          <cell r="M15">
            <v>1028307.7</v>
          </cell>
          <cell r="N15">
            <v>1047700.65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 t="str">
            <v>0</v>
          </cell>
          <cell r="AA15" t="str">
            <v>0</v>
          </cell>
          <cell r="AB15" t="str">
            <v>0</v>
          </cell>
          <cell r="AD15" t="str">
            <v>0</v>
          </cell>
          <cell r="AE15" t="str">
            <v>0</v>
          </cell>
          <cell r="AF15" t="str">
            <v>0</v>
          </cell>
          <cell r="AG15" t="str">
            <v>0</v>
          </cell>
          <cell r="AH15" t="str">
            <v>0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M15" t="str">
            <v>0</v>
          </cell>
          <cell r="AN15" t="str">
            <v>0</v>
          </cell>
          <cell r="AO15" t="str">
            <v>0</v>
          </cell>
          <cell r="AP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 t="str">
            <v>0</v>
          </cell>
          <cell r="AV15" t="str">
            <v>0</v>
          </cell>
          <cell r="AW15" t="str">
            <v>0</v>
          </cell>
          <cell r="AX15" t="str">
            <v>0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 t="str">
            <v>0</v>
          </cell>
          <cell r="BD15" t="str">
            <v>0</v>
          </cell>
          <cell r="BF15" t="str">
            <v>0</v>
          </cell>
          <cell r="BG15" t="str">
            <v>0</v>
          </cell>
          <cell r="BH15" t="str">
            <v>0</v>
          </cell>
          <cell r="BI15" t="str">
            <v>0</v>
          </cell>
          <cell r="BJ15" t="str">
            <v>0</v>
          </cell>
          <cell r="BK15" t="str">
            <v>0</v>
          </cell>
          <cell r="BL15" t="str">
            <v>0</v>
          </cell>
          <cell r="BM15" t="str">
            <v>0</v>
          </cell>
          <cell r="BN15" t="str">
            <v>0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T15" t="str">
            <v>0</v>
          </cell>
          <cell r="BU15" t="str">
            <v>0</v>
          </cell>
          <cell r="BV15" t="str">
            <v>0</v>
          </cell>
          <cell r="BW15" t="str">
            <v>0</v>
          </cell>
          <cell r="BX15" t="str">
            <v>0</v>
          </cell>
          <cell r="BY15" t="str">
            <v>0</v>
          </cell>
          <cell r="BZ15" t="str">
            <v>0</v>
          </cell>
          <cell r="CA15" t="str">
            <v>0</v>
          </cell>
          <cell r="CB15" t="str">
            <v>0</v>
          </cell>
          <cell r="CC15" t="str">
            <v>0</v>
          </cell>
          <cell r="CD15" t="str">
            <v>0</v>
          </cell>
          <cell r="CE15" t="str">
            <v>0</v>
          </cell>
          <cell r="CF15" t="str">
            <v>0</v>
          </cell>
          <cell r="CH15" t="str">
            <v>0</v>
          </cell>
          <cell r="CI15" t="str">
            <v>0</v>
          </cell>
          <cell r="CJ15" t="str">
            <v>0</v>
          </cell>
          <cell r="CK15" t="str">
            <v>0</v>
          </cell>
          <cell r="CL15" t="str">
            <v>0</v>
          </cell>
          <cell r="CM15" t="str">
            <v>0</v>
          </cell>
          <cell r="CN15" t="str">
            <v>0</v>
          </cell>
          <cell r="CO15" t="str">
            <v>0</v>
          </cell>
          <cell r="CP15" t="str">
            <v>0</v>
          </cell>
          <cell r="CQ15" t="str">
            <v>0</v>
          </cell>
          <cell r="CR15" t="str">
            <v>0</v>
          </cell>
          <cell r="CS15" t="str">
            <v>0</v>
          </cell>
          <cell r="CT15" t="str">
            <v>0</v>
          </cell>
          <cell r="CV15" t="str">
            <v>0</v>
          </cell>
          <cell r="CW15" t="str">
            <v>0</v>
          </cell>
          <cell r="CX15" t="str">
            <v>0</v>
          </cell>
          <cell r="CY15" t="str">
            <v>0</v>
          </cell>
          <cell r="CZ15" t="str">
            <v>0</v>
          </cell>
          <cell r="DA15" t="str">
            <v>0</v>
          </cell>
          <cell r="DB15" t="str">
            <v>0</v>
          </cell>
          <cell r="DC15" t="str">
            <v>0</v>
          </cell>
          <cell r="DD15" t="str">
            <v>0</v>
          </cell>
          <cell r="DE15" t="str">
            <v>0</v>
          </cell>
          <cell r="DF15" t="str">
            <v>0</v>
          </cell>
          <cell r="DG15" t="str">
            <v>0</v>
          </cell>
          <cell r="DH15" t="str">
            <v>0</v>
          </cell>
          <cell r="DJ15" t="str">
            <v>0</v>
          </cell>
          <cell r="DK15" t="str">
            <v>0</v>
          </cell>
          <cell r="DL15" t="str">
            <v>0</v>
          </cell>
          <cell r="DM15" t="str">
            <v>0</v>
          </cell>
          <cell r="DN15" t="str">
            <v>0</v>
          </cell>
          <cell r="DO15" t="str">
            <v>0</v>
          </cell>
          <cell r="DP15" t="str">
            <v>0</v>
          </cell>
          <cell r="DQ15" t="str">
            <v>0</v>
          </cell>
          <cell r="DR15" t="str">
            <v>0</v>
          </cell>
          <cell r="DS15" t="str">
            <v>0</v>
          </cell>
          <cell r="DT15" t="str">
            <v>0</v>
          </cell>
          <cell r="DU15" t="str">
            <v>0</v>
          </cell>
          <cell r="DV15" t="str">
            <v>0</v>
          </cell>
        </row>
        <row r="16">
          <cell r="A16" t="str">
            <v>Purchased Gas Cost</v>
          </cell>
          <cell r="B16">
            <v>1672077020.5500002</v>
          </cell>
          <cell r="C16">
            <v>83202286.939999998</v>
          </cell>
          <cell r="D16">
            <v>124814696.34999999</v>
          </cell>
          <cell r="E16">
            <v>253358849.38</v>
          </cell>
          <cell r="F16">
            <v>332790273.20000005</v>
          </cell>
          <cell r="G16">
            <v>269357902.83999997</v>
          </cell>
          <cell r="H16">
            <v>196406555.57000002</v>
          </cell>
          <cell r="I16">
            <v>100888926.55000001</v>
          </cell>
          <cell r="J16">
            <v>80404341</v>
          </cell>
          <cell r="K16">
            <v>58581859.800000004</v>
          </cell>
          <cell r="L16">
            <v>55397802.68</v>
          </cell>
          <cell r="M16">
            <v>62082236.530000001</v>
          </cell>
          <cell r="N16">
            <v>54791289.710000001</v>
          </cell>
          <cell r="P16">
            <v>404978221.76999998</v>
          </cell>
          <cell r="Q16">
            <v>23221751.34</v>
          </cell>
          <cell r="R16">
            <v>37759519.159999996</v>
          </cell>
          <cell r="S16">
            <v>61569599.869999997</v>
          </cell>
          <cell r="T16">
            <v>73126919.519999996</v>
          </cell>
          <cell r="U16">
            <v>59521739.900000006</v>
          </cell>
          <cell r="V16">
            <v>42013419.759999998</v>
          </cell>
          <cell r="W16">
            <v>25024936.880000003</v>
          </cell>
          <cell r="X16">
            <v>18293623.060000002</v>
          </cell>
          <cell r="Y16">
            <v>15989112.950000001</v>
          </cell>
          <cell r="Z16">
            <v>16054622.290000001</v>
          </cell>
          <cell r="AA16">
            <v>16108198.050000001</v>
          </cell>
          <cell r="AB16">
            <v>16294778.990000002</v>
          </cell>
          <cell r="AD16" t="str">
            <v>0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M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R16" t="str">
            <v>0</v>
          </cell>
          <cell r="AS16" t="str">
            <v>0</v>
          </cell>
          <cell r="AT16" t="str">
            <v>0</v>
          </cell>
          <cell r="AU16" t="str">
            <v>0</v>
          </cell>
          <cell r="AV16" t="str">
            <v>0</v>
          </cell>
          <cell r="AW16" t="str">
            <v>0</v>
          </cell>
          <cell r="AX16" t="str">
            <v>0</v>
          </cell>
          <cell r="AY16" t="str">
            <v>0</v>
          </cell>
          <cell r="AZ16" t="str">
            <v>0</v>
          </cell>
          <cell r="BA16" t="str">
            <v>0</v>
          </cell>
          <cell r="BB16" t="str">
            <v>0</v>
          </cell>
          <cell r="BC16" t="str">
            <v>0</v>
          </cell>
          <cell r="BD16" t="str">
            <v>0</v>
          </cell>
          <cell r="BF16">
            <v>4722264639</v>
          </cell>
          <cell r="BG16">
            <v>338107751</v>
          </cell>
          <cell r="BH16">
            <v>394830577</v>
          </cell>
          <cell r="BI16">
            <v>470295148</v>
          </cell>
          <cell r="BJ16">
            <v>479862327</v>
          </cell>
          <cell r="BK16">
            <v>462189121</v>
          </cell>
          <cell r="BL16">
            <v>456771166</v>
          </cell>
          <cell r="BM16">
            <v>371826759</v>
          </cell>
          <cell r="BN16">
            <v>341311424</v>
          </cell>
          <cell r="BO16">
            <v>344057464</v>
          </cell>
          <cell r="BP16">
            <v>347535782</v>
          </cell>
          <cell r="BQ16">
            <v>349915684</v>
          </cell>
          <cell r="BR16">
            <v>365561436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H16">
            <v>-60000</v>
          </cell>
          <cell r="CI16">
            <v>-5000</v>
          </cell>
          <cell r="CJ16">
            <v>-5000</v>
          </cell>
          <cell r="CK16">
            <v>-5000</v>
          </cell>
          <cell r="CL16">
            <v>-5000</v>
          </cell>
          <cell r="CM16">
            <v>-5000</v>
          </cell>
          <cell r="CN16">
            <v>-5000</v>
          </cell>
          <cell r="CO16">
            <v>-5000</v>
          </cell>
          <cell r="CP16">
            <v>-5000</v>
          </cell>
          <cell r="CQ16">
            <v>-5000</v>
          </cell>
          <cell r="CR16">
            <v>-5000</v>
          </cell>
          <cell r="CS16">
            <v>-5000</v>
          </cell>
          <cell r="CT16">
            <v>-5000</v>
          </cell>
          <cell r="CV16">
            <v>-91107957</v>
          </cell>
          <cell r="CW16">
            <v>-6111171</v>
          </cell>
          <cell r="CX16">
            <v>-7542939</v>
          </cell>
          <cell r="CY16">
            <v>-9834026</v>
          </cell>
          <cell r="CZ16">
            <v>-10822264</v>
          </cell>
          <cell r="DA16">
            <v>-9910626</v>
          </cell>
          <cell r="DB16">
            <v>-8297068</v>
          </cell>
          <cell r="DC16">
            <v>-6712063</v>
          </cell>
          <cell r="DD16">
            <v>-6340440</v>
          </cell>
          <cell r="DE16">
            <v>-6419228</v>
          </cell>
          <cell r="DF16">
            <v>-6337489</v>
          </cell>
          <cell r="DG16">
            <v>-6452681</v>
          </cell>
          <cell r="DH16">
            <v>-6327962</v>
          </cell>
          <cell r="DJ16">
            <v>-7615872</v>
          </cell>
          <cell r="DK16">
            <v>-634656</v>
          </cell>
          <cell r="DL16">
            <v>-634656</v>
          </cell>
          <cell r="DM16">
            <v>-634656</v>
          </cell>
          <cell r="DN16">
            <v>-634656</v>
          </cell>
          <cell r="DO16">
            <v>-634656</v>
          </cell>
          <cell r="DP16">
            <v>-634656</v>
          </cell>
          <cell r="DQ16">
            <v>-634656</v>
          </cell>
          <cell r="DR16">
            <v>-634656</v>
          </cell>
          <cell r="DS16">
            <v>-634656</v>
          </cell>
          <cell r="DT16">
            <v>-634656</v>
          </cell>
          <cell r="DU16">
            <v>-634656</v>
          </cell>
          <cell r="DV16">
            <v>-634656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  <cell r="AD17" t="str">
            <v>0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M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 t="str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 t="str">
            <v>0</v>
          </cell>
          <cell r="BD17" t="str">
            <v>0</v>
          </cell>
          <cell r="BF17" t="str">
            <v>0</v>
          </cell>
          <cell r="BG17" t="str">
            <v>0</v>
          </cell>
          <cell r="BH17" t="str">
            <v>0</v>
          </cell>
          <cell r="BI17" t="str">
            <v>0</v>
          </cell>
          <cell r="BJ17" t="str">
            <v>0</v>
          </cell>
          <cell r="BK17" t="str">
            <v>0</v>
          </cell>
          <cell r="BL17" t="str">
            <v>0</v>
          </cell>
          <cell r="BM17" t="str">
            <v>0</v>
          </cell>
          <cell r="BN17" t="str">
            <v>0</v>
          </cell>
          <cell r="BO17" t="str">
            <v>0</v>
          </cell>
          <cell r="BP17" t="str">
            <v>0</v>
          </cell>
          <cell r="BQ17" t="str">
            <v>0</v>
          </cell>
          <cell r="BR17" t="str">
            <v>0</v>
          </cell>
          <cell r="BT17" t="str">
            <v>0</v>
          </cell>
          <cell r="BU17" t="str">
            <v>0</v>
          </cell>
          <cell r="BV17" t="str">
            <v>0</v>
          </cell>
          <cell r="BW17" t="str">
            <v>0</v>
          </cell>
          <cell r="BX17" t="str">
            <v>0</v>
          </cell>
          <cell r="BY17" t="str">
            <v>0</v>
          </cell>
          <cell r="BZ17" t="str">
            <v>0</v>
          </cell>
          <cell r="CA17" t="str">
            <v>0</v>
          </cell>
          <cell r="CB17" t="str">
            <v>0</v>
          </cell>
          <cell r="CC17" t="str">
            <v>0</v>
          </cell>
          <cell r="CD17" t="str">
            <v>0</v>
          </cell>
          <cell r="CE17" t="str">
            <v>0</v>
          </cell>
          <cell r="CF17" t="str">
            <v>0</v>
          </cell>
          <cell r="CH17" t="str">
            <v>0</v>
          </cell>
          <cell r="CI17" t="str">
            <v>0</v>
          </cell>
          <cell r="CJ17" t="str">
            <v>0</v>
          </cell>
          <cell r="CK17" t="str">
            <v>0</v>
          </cell>
          <cell r="CL17" t="str">
            <v>0</v>
          </cell>
          <cell r="CM17" t="str">
            <v>0</v>
          </cell>
          <cell r="CN17" t="str">
            <v>0</v>
          </cell>
          <cell r="CO17" t="str">
            <v>0</v>
          </cell>
          <cell r="CP17" t="str">
            <v>0</v>
          </cell>
          <cell r="CQ17" t="str">
            <v>0</v>
          </cell>
          <cell r="CR17" t="str">
            <v>0</v>
          </cell>
          <cell r="CS17" t="str">
            <v>0</v>
          </cell>
          <cell r="CT17" t="str">
            <v>0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 t="str">
            <v>0</v>
          </cell>
          <cell r="DA17" t="str">
            <v>0</v>
          </cell>
          <cell r="DB17" t="str">
            <v>0</v>
          </cell>
          <cell r="DC17" t="str">
            <v>0</v>
          </cell>
          <cell r="DD17" t="str">
            <v>0</v>
          </cell>
          <cell r="DE17" t="str">
            <v>0</v>
          </cell>
          <cell r="DF17" t="str">
            <v>0</v>
          </cell>
          <cell r="DG17" t="str">
            <v>0</v>
          </cell>
          <cell r="DH17" t="str">
            <v>0</v>
          </cell>
          <cell r="DJ17">
            <v>-705507560</v>
          </cell>
          <cell r="DK17">
            <v>-53778100</v>
          </cell>
          <cell r="DL17">
            <v>-61658892</v>
          </cell>
          <cell r="DM17">
            <v>-64777252</v>
          </cell>
          <cell r="DN17">
            <v>-66504992</v>
          </cell>
          <cell r="DO17">
            <v>-66504992</v>
          </cell>
          <cell r="DP17">
            <v>-65072232</v>
          </cell>
          <cell r="DQ17">
            <v>-53975600</v>
          </cell>
          <cell r="DR17">
            <v>-53462100</v>
          </cell>
          <cell r="DS17">
            <v>-54054600</v>
          </cell>
          <cell r="DT17">
            <v>-54805100</v>
          </cell>
          <cell r="DU17">
            <v>-55318600</v>
          </cell>
          <cell r="DV17">
            <v>-55595100</v>
          </cell>
        </row>
        <row r="18">
          <cell r="A18" t="str">
            <v>Total Purchased Gas Costs</v>
          </cell>
          <cell r="B18">
            <v>1672077020.5500002</v>
          </cell>
          <cell r="C18">
            <v>83202286.939999998</v>
          </cell>
          <cell r="D18">
            <v>124814696.34999999</v>
          </cell>
          <cell r="E18">
            <v>253358849.38</v>
          </cell>
          <cell r="F18">
            <v>332790273.20000005</v>
          </cell>
          <cell r="G18">
            <v>269357902.83999997</v>
          </cell>
          <cell r="H18">
            <v>196406555.57000002</v>
          </cell>
          <cell r="I18">
            <v>100888926.55000001</v>
          </cell>
          <cell r="J18">
            <v>80404341</v>
          </cell>
          <cell r="K18">
            <v>58581859.800000004</v>
          </cell>
          <cell r="L18">
            <v>55397802.68</v>
          </cell>
          <cell r="M18">
            <v>62082236.530000001</v>
          </cell>
          <cell r="N18">
            <v>54791289.710000001</v>
          </cell>
          <cell r="P18">
            <v>404978221.76999998</v>
          </cell>
          <cell r="Q18">
            <v>23221751.34</v>
          </cell>
          <cell r="R18">
            <v>37759519.159999996</v>
          </cell>
          <cell r="S18">
            <v>61569599.869999997</v>
          </cell>
          <cell r="T18">
            <v>73126919.519999996</v>
          </cell>
          <cell r="U18">
            <v>59521739.900000006</v>
          </cell>
          <cell r="V18">
            <v>42013419.759999998</v>
          </cell>
          <cell r="W18">
            <v>25024936.880000003</v>
          </cell>
          <cell r="X18">
            <v>18293623.060000002</v>
          </cell>
          <cell r="Y18">
            <v>15989112.950000001</v>
          </cell>
          <cell r="Z18">
            <v>16054622.290000001</v>
          </cell>
          <cell r="AA18">
            <v>16108198.050000001</v>
          </cell>
          <cell r="AB18">
            <v>16294778.990000002</v>
          </cell>
          <cell r="AD18" t="str">
            <v>0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M18" t="str">
            <v>0</v>
          </cell>
          <cell r="AN18" t="str">
            <v>0</v>
          </cell>
          <cell r="AO18" t="str">
            <v>0</v>
          </cell>
          <cell r="AP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 t="str">
            <v>0</v>
          </cell>
          <cell r="AV18" t="str">
            <v>0</v>
          </cell>
          <cell r="AW18" t="str">
            <v>0</v>
          </cell>
          <cell r="AX18" t="str">
            <v>0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 t="str">
            <v>0</v>
          </cell>
          <cell r="BD18" t="str">
            <v>0</v>
          </cell>
          <cell r="BF18">
            <v>4722264639</v>
          </cell>
          <cell r="BG18">
            <v>338107751</v>
          </cell>
          <cell r="BH18">
            <v>394830577</v>
          </cell>
          <cell r="BI18">
            <v>470295148</v>
          </cell>
          <cell r="BJ18">
            <v>479862327</v>
          </cell>
          <cell r="BK18">
            <v>462189121</v>
          </cell>
          <cell r="BL18">
            <v>456771166</v>
          </cell>
          <cell r="BM18">
            <v>371826759</v>
          </cell>
          <cell r="BN18">
            <v>341311424</v>
          </cell>
          <cell r="BO18">
            <v>344057464</v>
          </cell>
          <cell r="BP18">
            <v>347535782</v>
          </cell>
          <cell r="BQ18">
            <v>349915684</v>
          </cell>
          <cell r="BR18">
            <v>365561436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H18">
            <v>-60000</v>
          </cell>
          <cell r="CI18">
            <v>-5000</v>
          </cell>
          <cell r="CJ18">
            <v>-5000</v>
          </cell>
          <cell r="CK18">
            <v>-5000</v>
          </cell>
          <cell r="CL18">
            <v>-5000</v>
          </cell>
          <cell r="CM18">
            <v>-5000</v>
          </cell>
          <cell r="CN18">
            <v>-5000</v>
          </cell>
          <cell r="CO18">
            <v>-5000</v>
          </cell>
          <cell r="CP18">
            <v>-5000</v>
          </cell>
          <cell r="CQ18">
            <v>-5000</v>
          </cell>
          <cell r="CR18">
            <v>-5000</v>
          </cell>
          <cell r="CS18">
            <v>-5000</v>
          </cell>
          <cell r="CT18">
            <v>-5000</v>
          </cell>
          <cell r="CV18">
            <v>-91107957</v>
          </cell>
          <cell r="CW18">
            <v>-6111171</v>
          </cell>
          <cell r="CX18">
            <v>-7542939</v>
          </cell>
          <cell r="CY18">
            <v>-9834026</v>
          </cell>
          <cell r="CZ18">
            <v>-10822264</v>
          </cell>
          <cell r="DA18">
            <v>-9910626</v>
          </cell>
          <cell r="DB18">
            <v>-8297068</v>
          </cell>
          <cell r="DC18">
            <v>-6712063</v>
          </cell>
          <cell r="DD18">
            <v>-6340440</v>
          </cell>
          <cell r="DE18">
            <v>-6419228</v>
          </cell>
          <cell r="DF18">
            <v>-6337489</v>
          </cell>
          <cell r="DG18">
            <v>-6452681</v>
          </cell>
          <cell r="DH18">
            <v>-6327962</v>
          </cell>
          <cell r="DJ18">
            <v>-713123432</v>
          </cell>
          <cell r="DK18">
            <v>-54412756</v>
          </cell>
          <cell r="DL18">
            <v>-62293548</v>
          </cell>
          <cell r="DM18">
            <v>-65411908</v>
          </cell>
          <cell r="DN18">
            <v>-67139648</v>
          </cell>
          <cell r="DO18">
            <v>-67139648</v>
          </cell>
          <cell r="DP18">
            <v>-65706888</v>
          </cell>
          <cell r="DQ18">
            <v>-54610256</v>
          </cell>
          <cell r="DR18">
            <v>-54096756</v>
          </cell>
          <cell r="DS18">
            <v>-54689256</v>
          </cell>
          <cell r="DT18">
            <v>-55439756</v>
          </cell>
          <cell r="DU18">
            <v>-55953256</v>
          </cell>
          <cell r="DV18">
            <v>-56229756</v>
          </cell>
        </row>
        <row r="19">
          <cell r="A19" t="str">
            <v>Tranportation margins</v>
          </cell>
          <cell r="B19">
            <v>11382871</v>
          </cell>
          <cell r="C19">
            <v>803497.85999999987</v>
          </cell>
          <cell r="D19">
            <v>850266.06</v>
          </cell>
          <cell r="E19">
            <v>894777.23</v>
          </cell>
          <cell r="F19">
            <v>974053.35999999987</v>
          </cell>
          <cell r="G19">
            <v>1048866.7899999998</v>
          </cell>
          <cell r="H19">
            <v>959140.19000000018</v>
          </cell>
          <cell r="I19">
            <v>917061.16000000015</v>
          </cell>
          <cell r="J19">
            <v>882379.72</v>
          </cell>
          <cell r="K19">
            <v>852105.71</v>
          </cell>
          <cell r="L19">
            <v>828208.03</v>
          </cell>
          <cell r="M19">
            <v>928150.2</v>
          </cell>
          <cell r="N19">
            <v>1444364.69</v>
          </cell>
          <cell r="P19">
            <v>2112722.0499999998</v>
          </cell>
          <cell r="Q19">
            <v>147234.38</v>
          </cell>
          <cell r="R19">
            <v>147285.88</v>
          </cell>
          <cell r="S19">
            <v>171669.59</v>
          </cell>
          <cell r="T19">
            <v>168942.15</v>
          </cell>
          <cell r="U19">
            <v>217269.23</v>
          </cell>
          <cell r="V19">
            <v>202324.45</v>
          </cell>
          <cell r="W19">
            <v>195464.65</v>
          </cell>
          <cell r="X19">
            <v>160672.56</v>
          </cell>
          <cell r="Y19">
            <v>150858.32999999999</v>
          </cell>
          <cell r="Z19">
            <v>212484.81</v>
          </cell>
          <cell r="AA19">
            <v>183451.96</v>
          </cell>
          <cell r="AB19">
            <v>155064.06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R19">
            <v>191554158.32999998</v>
          </cell>
          <cell r="AS19">
            <v>13890727.859999999</v>
          </cell>
          <cell r="AT19">
            <v>14861056.93</v>
          </cell>
          <cell r="AU19">
            <v>17302394.289999999</v>
          </cell>
          <cell r="AV19">
            <v>18515406.489999998</v>
          </cell>
          <cell r="AW19">
            <v>17695551.560000002</v>
          </cell>
          <cell r="AX19">
            <v>17507037.84</v>
          </cell>
          <cell r="AY19">
            <v>14532095.68</v>
          </cell>
          <cell r="AZ19">
            <v>15412205.99</v>
          </cell>
          <cell r="BA19">
            <v>14981100.25</v>
          </cell>
          <cell r="BB19">
            <v>15244929.5</v>
          </cell>
          <cell r="BC19">
            <v>16792083.379999999</v>
          </cell>
          <cell r="BD19">
            <v>14819568.559999999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T19">
            <v>11148803</v>
          </cell>
          <cell r="BU19">
            <v>75000</v>
          </cell>
          <cell r="BV19">
            <v>75000</v>
          </cell>
          <cell r="BW19">
            <v>75000</v>
          </cell>
          <cell r="BX19">
            <v>75000</v>
          </cell>
          <cell r="BY19">
            <v>75000</v>
          </cell>
          <cell r="BZ19">
            <v>75000</v>
          </cell>
          <cell r="CA19">
            <v>75000</v>
          </cell>
          <cell r="CB19">
            <v>75000</v>
          </cell>
          <cell r="CC19">
            <v>10323803</v>
          </cell>
          <cell r="CD19">
            <v>75000</v>
          </cell>
          <cell r="CE19">
            <v>75000</v>
          </cell>
          <cell r="CF19">
            <v>75000</v>
          </cell>
          <cell r="CH19">
            <v>-60000</v>
          </cell>
          <cell r="CI19">
            <v>-5000</v>
          </cell>
          <cell r="CJ19">
            <v>-5000</v>
          </cell>
          <cell r="CK19">
            <v>-5000</v>
          </cell>
          <cell r="CL19">
            <v>-5000</v>
          </cell>
          <cell r="CM19">
            <v>-5000</v>
          </cell>
          <cell r="CN19">
            <v>-5000</v>
          </cell>
          <cell r="CO19">
            <v>-5000</v>
          </cell>
          <cell r="CP19">
            <v>-5000</v>
          </cell>
          <cell r="CQ19">
            <v>-5000</v>
          </cell>
          <cell r="CR19">
            <v>-5000</v>
          </cell>
          <cell r="CS19">
            <v>-5000</v>
          </cell>
          <cell r="CT19">
            <v>-5000</v>
          </cell>
          <cell r="CV19">
            <v>-91107957</v>
          </cell>
          <cell r="CW19">
            <v>-6111171</v>
          </cell>
          <cell r="CX19">
            <v>-7542939</v>
          </cell>
          <cell r="CY19">
            <v>-9834026</v>
          </cell>
          <cell r="CZ19">
            <v>-10822264</v>
          </cell>
          <cell r="DA19">
            <v>-9910626</v>
          </cell>
          <cell r="DB19">
            <v>-8297068</v>
          </cell>
          <cell r="DC19">
            <v>-6712063</v>
          </cell>
          <cell r="DD19">
            <v>-6340440</v>
          </cell>
          <cell r="DE19">
            <v>-6419228</v>
          </cell>
          <cell r="DF19">
            <v>-6337489</v>
          </cell>
          <cell r="DG19">
            <v>-6452681</v>
          </cell>
          <cell r="DH19">
            <v>-6327962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Gross Profit</v>
          </cell>
          <cell r="B20">
            <v>524511730.88</v>
          </cell>
          <cell r="C20">
            <v>30990571.329999998</v>
          </cell>
          <cell r="D20">
            <v>44235152.730000019</v>
          </cell>
          <cell r="E20">
            <v>69169846.470000088</v>
          </cell>
          <cell r="F20">
            <v>80912882.339999974</v>
          </cell>
          <cell r="G20">
            <v>68861797.319999933</v>
          </cell>
          <cell r="H20">
            <v>53368466.139999986</v>
          </cell>
          <cell r="I20">
            <v>35516414.25999999</v>
          </cell>
          <cell r="J20">
            <v>31320905.260000005</v>
          </cell>
          <cell r="K20">
            <v>26542972.150000013</v>
          </cell>
          <cell r="L20">
            <v>26943687.110000007</v>
          </cell>
          <cell r="M20">
            <v>28305016.629999995</v>
          </cell>
          <cell r="N20">
            <v>28344019.139999993</v>
          </cell>
          <cell r="P20">
            <v>94322275.840000004</v>
          </cell>
          <cell r="Q20">
            <v>5837850.5699999966</v>
          </cell>
          <cell r="R20">
            <v>7970719.9600000083</v>
          </cell>
          <cell r="S20">
            <v>11451251.630000003</v>
          </cell>
          <cell r="T20">
            <v>13892837.110000014</v>
          </cell>
          <cell r="U20">
            <v>12413736.739999995</v>
          </cell>
          <cell r="V20">
            <v>9665194.6800000146</v>
          </cell>
          <cell r="W20">
            <v>7681125.4399999939</v>
          </cell>
          <cell r="X20">
            <v>6042603.2299999967</v>
          </cell>
          <cell r="Y20">
            <v>4877856.72</v>
          </cell>
          <cell r="Z20">
            <v>4839038.3099999996</v>
          </cell>
          <cell r="AA20">
            <v>4804012.24</v>
          </cell>
          <cell r="AB20">
            <v>4846049.21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R20">
            <v>203336750.32999998</v>
          </cell>
          <cell r="AS20">
            <v>14019727.859999999</v>
          </cell>
          <cell r="AT20">
            <v>14991556.93</v>
          </cell>
          <cell r="AU20">
            <v>17443394.289999999</v>
          </cell>
          <cell r="AV20">
            <v>21542306.489999998</v>
          </cell>
          <cell r="AW20">
            <v>20392551.560000002</v>
          </cell>
          <cell r="AX20">
            <v>20200537.84</v>
          </cell>
          <cell r="AY20">
            <v>14667095.68</v>
          </cell>
          <cell r="AZ20">
            <v>15545205.99</v>
          </cell>
          <cell r="BA20">
            <v>15116600.25</v>
          </cell>
          <cell r="BB20">
            <v>15379429.5</v>
          </cell>
          <cell r="BC20">
            <v>19090083.379999999</v>
          </cell>
          <cell r="BD20">
            <v>14948260.559999999</v>
          </cell>
          <cell r="BF20">
            <v>89787217</v>
          </cell>
          <cell r="BG20">
            <v>5374596</v>
          </cell>
          <cell r="BH20">
            <v>6572596</v>
          </cell>
          <cell r="BI20">
            <v>11022596</v>
          </cell>
          <cell r="BJ20">
            <v>10196556</v>
          </cell>
          <cell r="BK20">
            <v>10156776</v>
          </cell>
          <cell r="BL20">
            <v>19563521</v>
          </cell>
          <cell r="BM20">
            <v>4772596</v>
          </cell>
          <cell r="BN20">
            <v>4385596</v>
          </cell>
          <cell r="BO20">
            <v>4385596</v>
          </cell>
          <cell r="BP20">
            <v>4385596</v>
          </cell>
          <cell r="BQ20">
            <v>4385596</v>
          </cell>
          <cell r="BR20">
            <v>4585596</v>
          </cell>
          <cell r="BT20">
            <v>33171117</v>
          </cell>
          <cell r="BU20">
            <v>1536730</v>
          </cell>
          <cell r="BV20">
            <v>1835361</v>
          </cell>
          <cell r="BW20">
            <v>1833680</v>
          </cell>
          <cell r="BX20">
            <v>2457586</v>
          </cell>
          <cell r="BY20">
            <v>2706179</v>
          </cell>
          <cell r="BZ20">
            <v>2604760</v>
          </cell>
          <cell r="CA20">
            <v>2078327</v>
          </cell>
          <cell r="CB20">
            <v>1776881</v>
          </cell>
          <cell r="CC20">
            <v>11774227</v>
          </cell>
          <cell r="CD20">
            <v>1523952</v>
          </cell>
          <cell r="CE20">
            <v>1522466</v>
          </cell>
          <cell r="CF20">
            <v>1520968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J20">
            <v>-1273972</v>
          </cell>
          <cell r="DK20">
            <v>-106164</v>
          </cell>
          <cell r="DL20">
            <v>-106164</v>
          </cell>
          <cell r="DM20">
            <v>-106165</v>
          </cell>
          <cell r="DN20">
            <v>-106164</v>
          </cell>
          <cell r="DO20">
            <v>-106164</v>
          </cell>
          <cell r="DP20">
            <v>-106165</v>
          </cell>
          <cell r="DQ20">
            <v>-106164</v>
          </cell>
          <cell r="DR20">
            <v>-106164</v>
          </cell>
          <cell r="DS20">
            <v>-106165</v>
          </cell>
          <cell r="DT20">
            <v>-106164</v>
          </cell>
          <cell r="DU20">
            <v>-106164</v>
          </cell>
          <cell r="DV20">
            <v>-106165</v>
          </cell>
        </row>
        <row r="21">
          <cell r="A21" t="str">
            <v>Direct Expenses</v>
          </cell>
          <cell r="B21">
            <v>107430688.47999999</v>
          </cell>
          <cell r="C21">
            <v>9133613.1899999995</v>
          </cell>
          <cell r="D21">
            <v>8467746.4000000004</v>
          </cell>
          <cell r="E21">
            <v>9651251.5600000005</v>
          </cell>
          <cell r="F21">
            <v>8718150.9000000004</v>
          </cell>
          <cell r="G21">
            <v>8374893.0599999996</v>
          </cell>
          <cell r="H21">
            <v>9206456.7899999991</v>
          </cell>
          <cell r="I21">
            <v>8225464.2300000004</v>
          </cell>
          <cell r="J21">
            <v>8546420.4199999999</v>
          </cell>
          <cell r="K21">
            <v>9344582.9399999995</v>
          </cell>
          <cell r="L21">
            <v>9312920.6600000001</v>
          </cell>
          <cell r="M21">
            <v>8646350.3300000001</v>
          </cell>
          <cell r="N21">
            <v>9802838</v>
          </cell>
          <cell r="P21">
            <v>34782614.710000001</v>
          </cell>
          <cell r="Q21">
            <v>3043349.54</v>
          </cell>
          <cell r="R21">
            <v>2785714.16</v>
          </cell>
          <cell r="S21">
            <v>3051349.77</v>
          </cell>
          <cell r="T21">
            <v>2997295.14</v>
          </cell>
          <cell r="U21">
            <v>2845928.05</v>
          </cell>
          <cell r="V21">
            <v>2872232.14</v>
          </cell>
          <cell r="W21">
            <v>2876216.03</v>
          </cell>
          <cell r="X21">
            <v>2839974.46</v>
          </cell>
          <cell r="Y21">
            <v>2972852.35</v>
          </cell>
          <cell r="Z21">
            <v>2900479.96</v>
          </cell>
          <cell r="AA21">
            <v>2809002.38</v>
          </cell>
          <cell r="AB21">
            <v>2788220.73</v>
          </cell>
          <cell r="AD21">
            <v>112579917.78999999</v>
          </cell>
          <cell r="AE21">
            <v>10307539.439999999</v>
          </cell>
          <cell r="AF21">
            <v>9014182.25</v>
          </cell>
          <cell r="AG21">
            <v>10328647.390000001</v>
          </cell>
          <cell r="AH21">
            <v>10986964.76</v>
          </cell>
          <cell r="AI21">
            <v>9440426.0999999996</v>
          </cell>
          <cell r="AJ21">
            <v>10013480.84</v>
          </cell>
          <cell r="AK21">
            <v>8729747.5599999987</v>
          </cell>
          <cell r="AL21">
            <v>8550200.9399999995</v>
          </cell>
          <cell r="AM21">
            <v>8913168.6099999994</v>
          </cell>
          <cell r="AN21">
            <v>9150887</v>
          </cell>
          <cell r="AO21">
            <v>8389435.879999999</v>
          </cell>
          <cell r="AP21">
            <v>8755237.0199999996</v>
          </cell>
          <cell r="AR21">
            <v>63979888.760000005</v>
          </cell>
          <cell r="AS21">
            <v>4761526.0999999996</v>
          </cell>
          <cell r="AT21">
            <v>4976773.62</v>
          </cell>
          <cell r="AU21">
            <v>5328790.6399999997</v>
          </cell>
          <cell r="AV21">
            <v>4815814.8899999997</v>
          </cell>
          <cell r="AW21">
            <v>4808993.8600000003</v>
          </cell>
          <cell r="AX21">
            <v>5136934.62</v>
          </cell>
          <cell r="AY21">
            <v>4795619.62</v>
          </cell>
          <cell r="AZ21">
            <v>5518149.46</v>
          </cell>
          <cell r="BA21">
            <v>5865259.0300000003</v>
          </cell>
          <cell r="BB21">
            <v>5955294.8099999996</v>
          </cell>
          <cell r="BC21">
            <v>5714863.4100000001</v>
          </cell>
          <cell r="BD21">
            <v>6301868.7000000002</v>
          </cell>
          <cell r="BF21">
            <v>26970238</v>
          </cell>
          <cell r="BG21">
            <v>2297684</v>
          </cell>
          <cell r="BH21">
            <v>2162901</v>
          </cell>
          <cell r="BI21">
            <v>2312442</v>
          </cell>
          <cell r="BJ21">
            <v>2262595</v>
          </cell>
          <cell r="BK21">
            <v>2162901</v>
          </cell>
          <cell r="BL21">
            <v>2262595</v>
          </cell>
          <cell r="BM21">
            <v>2262595</v>
          </cell>
          <cell r="BN21">
            <v>2211715</v>
          </cell>
          <cell r="BO21">
            <v>2258703</v>
          </cell>
          <cell r="BP21">
            <v>2308550</v>
          </cell>
          <cell r="BQ21">
            <v>2208856</v>
          </cell>
          <cell r="BR21">
            <v>2258701</v>
          </cell>
          <cell r="BT21">
            <v>3425807</v>
          </cell>
          <cell r="BU21">
            <v>266878</v>
          </cell>
          <cell r="BV21">
            <v>293884</v>
          </cell>
          <cell r="BW21">
            <v>318057</v>
          </cell>
          <cell r="BX21">
            <v>315469</v>
          </cell>
          <cell r="BY21">
            <v>309173</v>
          </cell>
          <cell r="BZ21">
            <v>315744</v>
          </cell>
          <cell r="CA21">
            <v>263969</v>
          </cell>
          <cell r="CB21">
            <v>266967</v>
          </cell>
          <cell r="CC21">
            <v>269084</v>
          </cell>
          <cell r="CD21">
            <v>271957</v>
          </cell>
          <cell r="CE21">
            <v>265661</v>
          </cell>
          <cell r="CF21">
            <v>268964</v>
          </cell>
          <cell r="CH21" t="str">
            <v>0</v>
          </cell>
          <cell r="CI21" t="str">
            <v>0</v>
          </cell>
          <cell r="CJ21" t="str">
            <v>0</v>
          </cell>
          <cell r="CK21" t="str">
            <v>0</v>
          </cell>
          <cell r="CL21" t="str">
            <v>0</v>
          </cell>
          <cell r="CM21" t="str">
            <v>0</v>
          </cell>
          <cell r="CN21" t="str">
            <v>0</v>
          </cell>
          <cell r="CO21" t="str">
            <v>0</v>
          </cell>
          <cell r="CP21" t="str">
            <v>0</v>
          </cell>
          <cell r="CQ21" t="str">
            <v>0</v>
          </cell>
          <cell r="CR21" t="str">
            <v>0</v>
          </cell>
          <cell r="CS21" t="str">
            <v>0</v>
          </cell>
          <cell r="CT21" t="str">
            <v>0</v>
          </cell>
          <cell r="CV21" t="str">
            <v>0</v>
          </cell>
          <cell r="CW21" t="str">
            <v>0</v>
          </cell>
          <cell r="CX21" t="str">
            <v>0</v>
          </cell>
          <cell r="CY21" t="str">
            <v>0</v>
          </cell>
          <cell r="CZ21" t="str">
            <v>0</v>
          </cell>
          <cell r="DA21" t="str">
            <v>0</v>
          </cell>
          <cell r="DB21" t="str">
            <v>0</v>
          </cell>
          <cell r="DC21" t="str">
            <v>0</v>
          </cell>
          <cell r="DD21" t="str">
            <v>0</v>
          </cell>
          <cell r="DE21" t="str">
            <v>0</v>
          </cell>
          <cell r="DF21" t="str">
            <v>0</v>
          </cell>
          <cell r="DG21" t="str">
            <v>0</v>
          </cell>
          <cell r="DH21" t="str">
            <v>0</v>
          </cell>
          <cell r="DJ21">
            <v>-1617916</v>
          </cell>
          <cell r="DK21">
            <v>-134826</v>
          </cell>
          <cell r="DL21">
            <v>-134826</v>
          </cell>
          <cell r="DM21">
            <v>-134827</v>
          </cell>
          <cell r="DN21">
            <v>-134826</v>
          </cell>
          <cell r="DO21">
            <v>-134826</v>
          </cell>
          <cell r="DP21">
            <v>-134827</v>
          </cell>
          <cell r="DQ21">
            <v>-134826</v>
          </cell>
          <cell r="DR21">
            <v>-134826</v>
          </cell>
          <cell r="DS21">
            <v>-134827</v>
          </cell>
          <cell r="DT21">
            <v>-134826</v>
          </cell>
          <cell r="DU21">
            <v>-134826</v>
          </cell>
          <cell r="DV21">
            <v>-134827</v>
          </cell>
        </row>
        <row r="22">
          <cell r="A22" t="str">
            <v>A&amp;G-Administrative expense transferred- - Admin &amp; General Exp 9220-09341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V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 t="str">
            <v>0</v>
          </cell>
          <cell r="AB22" t="str">
            <v>0</v>
          </cell>
          <cell r="AD22" t="str">
            <v>0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M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 t="str">
            <v>0</v>
          </cell>
          <cell r="AV22" t="str">
            <v>0</v>
          </cell>
          <cell r="AW22" t="str">
            <v>0</v>
          </cell>
          <cell r="AX22" t="str">
            <v>0</v>
          </cell>
          <cell r="AY22" t="str">
            <v>0</v>
          </cell>
          <cell r="AZ22" t="str">
            <v>0</v>
          </cell>
          <cell r="BA22" t="str">
            <v>0</v>
          </cell>
          <cell r="BB22" t="str">
            <v>0</v>
          </cell>
          <cell r="BC22" t="str">
            <v>0</v>
          </cell>
          <cell r="BD22" t="str">
            <v>0</v>
          </cell>
          <cell r="BF22" t="str">
            <v>0</v>
          </cell>
          <cell r="BG22" t="str">
            <v>0</v>
          </cell>
          <cell r="BH22" t="str">
            <v>0</v>
          </cell>
          <cell r="BI22" t="str">
            <v>0</v>
          </cell>
          <cell r="BJ22" t="str">
            <v>0</v>
          </cell>
          <cell r="BK22" t="str">
            <v>0</v>
          </cell>
          <cell r="BL22" t="str">
            <v>0</v>
          </cell>
          <cell r="BM22" t="str">
            <v>0</v>
          </cell>
          <cell r="BN22" t="str">
            <v>0</v>
          </cell>
          <cell r="BO22" t="str">
            <v>0</v>
          </cell>
          <cell r="BP22" t="str">
            <v>0</v>
          </cell>
          <cell r="BQ22" t="str">
            <v>0</v>
          </cell>
          <cell r="BR22" t="str">
            <v>0</v>
          </cell>
          <cell r="BT22" t="str">
            <v>0</v>
          </cell>
          <cell r="BU22" t="str">
            <v>0</v>
          </cell>
          <cell r="BV22" t="str">
            <v>0</v>
          </cell>
          <cell r="BW22" t="str">
            <v>0</v>
          </cell>
          <cell r="BX22" t="str">
            <v>0</v>
          </cell>
          <cell r="BY22" t="str">
            <v>0</v>
          </cell>
          <cell r="BZ22" t="str">
            <v>0</v>
          </cell>
          <cell r="CA22" t="str">
            <v>0</v>
          </cell>
          <cell r="CB22" t="str">
            <v>0</v>
          </cell>
          <cell r="CC22" t="str">
            <v>0</v>
          </cell>
          <cell r="CD22" t="str">
            <v>0</v>
          </cell>
          <cell r="CE22" t="str">
            <v>0</v>
          </cell>
          <cell r="CF22" t="str">
            <v>0</v>
          </cell>
          <cell r="CH22" t="str">
            <v>0</v>
          </cell>
          <cell r="CI22" t="str">
            <v>0</v>
          </cell>
          <cell r="CJ22" t="str">
            <v>0</v>
          </cell>
          <cell r="CK22" t="str">
            <v>0</v>
          </cell>
          <cell r="CL22" t="str">
            <v>0</v>
          </cell>
          <cell r="CM22" t="str">
            <v>0</v>
          </cell>
          <cell r="CN22" t="str">
            <v>0</v>
          </cell>
          <cell r="CO22" t="str">
            <v>0</v>
          </cell>
          <cell r="CP22" t="str">
            <v>0</v>
          </cell>
          <cell r="CQ22" t="str">
            <v>0</v>
          </cell>
          <cell r="CR22" t="str">
            <v>0</v>
          </cell>
          <cell r="CS22" t="str">
            <v>0</v>
          </cell>
          <cell r="CT22" t="str">
            <v>0</v>
          </cell>
          <cell r="CV22" t="str">
            <v>0</v>
          </cell>
          <cell r="CW22" t="str">
            <v>0</v>
          </cell>
          <cell r="CX22" t="str">
            <v>0</v>
          </cell>
          <cell r="CY22" t="str">
            <v>0</v>
          </cell>
          <cell r="CZ22" t="str">
            <v>0</v>
          </cell>
          <cell r="DA22" t="str">
            <v>0</v>
          </cell>
          <cell r="DB22" t="str">
            <v>0</v>
          </cell>
          <cell r="DC22" t="str">
            <v>0</v>
          </cell>
          <cell r="DD22" t="str">
            <v>0</v>
          </cell>
          <cell r="DE22" t="str">
            <v>0</v>
          </cell>
          <cell r="DF22" t="str">
            <v>0</v>
          </cell>
          <cell r="DG22" t="str">
            <v>0</v>
          </cell>
          <cell r="DH22" t="str">
            <v>0</v>
          </cell>
          <cell r="DJ22" t="str">
            <v>0</v>
          </cell>
          <cell r="DK22" t="str">
            <v>0</v>
          </cell>
          <cell r="DL22" t="str">
            <v>0</v>
          </cell>
          <cell r="DM22" t="str">
            <v>0</v>
          </cell>
          <cell r="DN22" t="str">
            <v>0</v>
          </cell>
          <cell r="DO22" t="str">
            <v>0</v>
          </cell>
          <cell r="DP22" t="str">
            <v>0</v>
          </cell>
          <cell r="DQ22" t="str">
            <v>0</v>
          </cell>
          <cell r="DR22" t="str">
            <v>0</v>
          </cell>
          <cell r="DS22" t="str">
            <v>0</v>
          </cell>
          <cell r="DT22" t="str">
            <v>0</v>
          </cell>
          <cell r="DU22" t="str">
            <v>0</v>
          </cell>
          <cell r="DV22" t="str">
            <v>0</v>
          </cell>
        </row>
        <row r="23">
          <cell r="A23" t="str">
            <v>Division G&amp;A Expense Billing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V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 t="str">
            <v>0</v>
          </cell>
          <cell r="AB23" t="str">
            <v>0</v>
          </cell>
          <cell r="AD23" t="str">
            <v>0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M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 t="str">
            <v>0</v>
          </cell>
          <cell r="AV23" t="str">
            <v>0</v>
          </cell>
          <cell r="AW23" t="str">
            <v>0</v>
          </cell>
          <cell r="AX23" t="str">
            <v>0</v>
          </cell>
          <cell r="AY23" t="str">
            <v>0</v>
          </cell>
          <cell r="AZ23" t="str">
            <v>0</v>
          </cell>
          <cell r="BA23" t="str">
            <v>0</v>
          </cell>
          <cell r="BB23" t="str">
            <v>0</v>
          </cell>
          <cell r="BC23" t="str">
            <v>0</v>
          </cell>
          <cell r="BD23" t="str">
            <v>0</v>
          </cell>
          <cell r="BF23" t="str">
            <v>0</v>
          </cell>
          <cell r="BG23" t="str">
            <v>0</v>
          </cell>
          <cell r="BH23" t="str">
            <v>0</v>
          </cell>
          <cell r="BI23" t="str">
            <v>0</v>
          </cell>
          <cell r="BJ23" t="str">
            <v>0</v>
          </cell>
          <cell r="BK23" t="str">
            <v>0</v>
          </cell>
          <cell r="BL23" t="str">
            <v>0</v>
          </cell>
          <cell r="BM23" t="str">
            <v>0</v>
          </cell>
          <cell r="BN23" t="str">
            <v>0</v>
          </cell>
          <cell r="BO23" t="str">
            <v>0</v>
          </cell>
          <cell r="BP23" t="str">
            <v>0</v>
          </cell>
          <cell r="BQ23" t="str">
            <v>0</v>
          </cell>
          <cell r="BR23" t="str">
            <v>0</v>
          </cell>
          <cell r="BT23" t="str">
            <v>0</v>
          </cell>
          <cell r="BU23" t="str">
            <v>0</v>
          </cell>
          <cell r="BV23" t="str">
            <v>0</v>
          </cell>
          <cell r="BW23" t="str">
            <v>0</v>
          </cell>
          <cell r="BX23" t="str">
            <v>0</v>
          </cell>
          <cell r="BY23" t="str">
            <v>0</v>
          </cell>
          <cell r="BZ23" t="str">
            <v>0</v>
          </cell>
          <cell r="CA23" t="str">
            <v>0</v>
          </cell>
          <cell r="CB23" t="str">
            <v>0</v>
          </cell>
          <cell r="CC23" t="str">
            <v>0</v>
          </cell>
          <cell r="CD23" t="str">
            <v>0</v>
          </cell>
          <cell r="CE23" t="str">
            <v>0</v>
          </cell>
          <cell r="CF23" t="str">
            <v>0</v>
          </cell>
          <cell r="CH23" t="str">
            <v>0</v>
          </cell>
          <cell r="CI23" t="str">
            <v>0</v>
          </cell>
          <cell r="CJ23" t="str">
            <v>0</v>
          </cell>
          <cell r="CK23" t="str">
            <v>0</v>
          </cell>
          <cell r="CL23" t="str">
            <v>0</v>
          </cell>
          <cell r="CM23" t="str">
            <v>0</v>
          </cell>
          <cell r="CN23" t="str">
            <v>0</v>
          </cell>
          <cell r="CO23" t="str">
            <v>0</v>
          </cell>
          <cell r="CP23" t="str">
            <v>0</v>
          </cell>
          <cell r="CQ23" t="str">
            <v>0</v>
          </cell>
          <cell r="CR23" t="str">
            <v>0</v>
          </cell>
          <cell r="CS23" t="str">
            <v>0</v>
          </cell>
          <cell r="CT23" t="str">
            <v>0</v>
          </cell>
          <cell r="CV23" t="str">
            <v>0</v>
          </cell>
          <cell r="CW23" t="str">
            <v>0</v>
          </cell>
          <cell r="CX23" t="str">
            <v>0</v>
          </cell>
          <cell r="CY23" t="str">
            <v>0</v>
          </cell>
          <cell r="CZ23" t="str">
            <v>0</v>
          </cell>
          <cell r="DA23" t="str">
            <v>0</v>
          </cell>
          <cell r="DB23" t="str">
            <v>0</v>
          </cell>
          <cell r="DC23" t="str">
            <v>0</v>
          </cell>
          <cell r="DD23" t="str">
            <v>0</v>
          </cell>
          <cell r="DE23" t="str">
            <v>0</v>
          </cell>
          <cell r="DF23" t="str">
            <v>0</v>
          </cell>
          <cell r="DG23" t="str">
            <v>0</v>
          </cell>
          <cell r="DH23" t="str">
            <v>0</v>
          </cell>
          <cell r="DJ23" t="str">
            <v>0</v>
          </cell>
          <cell r="DK23" t="str">
            <v>0</v>
          </cell>
          <cell r="DL23" t="str">
            <v>0</v>
          </cell>
          <cell r="DM23" t="str">
            <v>0</v>
          </cell>
          <cell r="DN23" t="str">
            <v>0</v>
          </cell>
          <cell r="DO23" t="str">
            <v>0</v>
          </cell>
          <cell r="DP23" t="str">
            <v>0</v>
          </cell>
          <cell r="DQ23" t="str">
            <v>0</v>
          </cell>
          <cell r="DR23" t="str">
            <v>0</v>
          </cell>
          <cell r="DS23" t="str">
            <v>0</v>
          </cell>
          <cell r="DT23" t="str">
            <v>0</v>
          </cell>
          <cell r="DU23" t="str">
            <v>0</v>
          </cell>
          <cell r="DV23" t="str">
            <v>0</v>
          </cell>
        </row>
        <row r="24">
          <cell r="A24" t="str">
            <v>Share Services Billings</v>
          </cell>
          <cell r="B24">
            <v>49234043</v>
          </cell>
          <cell r="C24">
            <v>4494304</v>
          </cell>
          <cell r="D24">
            <v>3952302</v>
          </cell>
          <cell r="E24">
            <v>4510937</v>
          </cell>
          <cell r="F24">
            <v>4768776</v>
          </cell>
          <cell r="G24">
            <v>4124647</v>
          </cell>
          <cell r="H24">
            <v>4353305</v>
          </cell>
          <cell r="I24">
            <v>3850037</v>
          </cell>
          <cell r="J24">
            <v>3750351</v>
          </cell>
          <cell r="K24">
            <v>3898535</v>
          </cell>
          <cell r="L24">
            <v>4013524</v>
          </cell>
          <cell r="M24">
            <v>3680287</v>
          </cell>
          <cell r="N24">
            <v>3837038</v>
          </cell>
          <cell r="P24">
            <v>9520258</v>
          </cell>
          <cell r="Q24">
            <v>873186</v>
          </cell>
          <cell r="R24">
            <v>765929</v>
          </cell>
          <cell r="S24">
            <v>873244</v>
          </cell>
          <cell r="T24">
            <v>925121</v>
          </cell>
          <cell r="U24">
            <v>798318</v>
          </cell>
          <cell r="V24">
            <v>842845</v>
          </cell>
          <cell r="W24">
            <v>739574</v>
          </cell>
          <cell r="X24">
            <v>723425</v>
          </cell>
          <cell r="Y24">
            <v>753635</v>
          </cell>
          <cell r="Z24">
            <v>773188</v>
          </cell>
          <cell r="AA24">
            <v>711392</v>
          </cell>
          <cell r="AB24">
            <v>740401</v>
          </cell>
          <cell r="AD24">
            <v>-116389753</v>
          </cell>
          <cell r="AE24">
            <v>-10639994</v>
          </cell>
          <cell r="AF24">
            <v>-9346635</v>
          </cell>
          <cell r="AG24">
            <v>-10661099</v>
          </cell>
          <cell r="AH24">
            <v>-11299508</v>
          </cell>
          <cell r="AI24">
            <v>-9752955</v>
          </cell>
          <cell r="AJ24">
            <v>-10325931</v>
          </cell>
          <cell r="AK24">
            <v>-9042243</v>
          </cell>
          <cell r="AL24">
            <v>-8862689</v>
          </cell>
          <cell r="AM24">
            <v>-9225670</v>
          </cell>
          <cell r="AN24">
            <v>-9463367</v>
          </cell>
          <cell r="AO24">
            <v>-8701934</v>
          </cell>
          <cell r="AP24">
            <v>-9067728</v>
          </cell>
          <cell r="AR24">
            <v>8095946</v>
          </cell>
          <cell r="AS24">
            <v>751267</v>
          </cell>
          <cell r="AT24">
            <v>666237</v>
          </cell>
          <cell r="AU24">
            <v>758197</v>
          </cell>
          <cell r="AV24">
            <v>821648</v>
          </cell>
          <cell r="AW24">
            <v>694269</v>
          </cell>
          <cell r="AX24">
            <v>733796</v>
          </cell>
          <cell r="AY24">
            <v>595987</v>
          </cell>
          <cell r="AZ24">
            <v>600553</v>
          </cell>
          <cell r="BA24">
            <v>633736</v>
          </cell>
          <cell r="BB24">
            <v>632955</v>
          </cell>
          <cell r="BC24">
            <v>592716</v>
          </cell>
          <cell r="BD24">
            <v>614585</v>
          </cell>
          <cell r="BF24">
            <v>484595</v>
          </cell>
          <cell r="BG24">
            <v>33082</v>
          </cell>
          <cell r="BH24">
            <v>21329</v>
          </cell>
          <cell r="BI24">
            <v>33909</v>
          </cell>
          <cell r="BJ24">
            <v>40257</v>
          </cell>
          <cell r="BK24">
            <v>27720</v>
          </cell>
          <cell r="BL24">
            <v>53875</v>
          </cell>
          <cell r="BM24">
            <v>29640</v>
          </cell>
          <cell r="BN24">
            <v>47534</v>
          </cell>
          <cell r="BO24">
            <v>50452</v>
          </cell>
          <cell r="BP24">
            <v>51472</v>
          </cell>
          <cell r="BQ24">
            <v>44698</v>
          </cell>
          <cell r="BR24">
            <v>50627</v>
          </cell>
          <cell r="BT24">
            <v>919290</v>
          </cell>
          <cell r="BU24">
            <v>76242</v>
          </cell>
          <cell r="BV24">
            <v>73413</v>
          </cell>
          <cell r="BW24">
            <v>76562</v>
          </cell>
          <cell r="BX24">
            <v>79122</v>
          </cell>
          <cell r="BY24">
            <v>75470</v>
          </cell>
          <cell r="BZ24">
            <v>84337</v>
          </cell>
          <cell r="CA24">
            <v>75057</v>
          </cell>
          <cell r="CB24">
            <v>75556</v>
          </cell>
          <cell r="CC24">
            <v>76321</v>
          </cell>
          <cell r="CD24">
            <v>76133</v>
          </cell>
          <cell r="CE24">
            <v>74690</v>
          </cell>
          <cell r="CF24">
            <v>76387</v>
          </cell>
          <cell r="CH24" t="str">
            <v>0</v>
          </cell>
          <cell r="CI24" t="str">
            <v>0</v>
          </cell>
          <cell r="CJ24" t="str">
            <v>0</v>
          </cell>
          <cell r="CK24" t="str">
            <v>0</v>
          </cell>
          <cell r="CL24" t="str">
            <v>0</v>
          </cell>
          <cell r="CM24" t="str">
            <v>0</v>
          </cell>
          <cell r="CN24" t="str">
            <v>0</v>
          </cell>
          <cell r="CO24" t="str">
            <v>0</v>
          </cell>
          <cell r="CP24" t="str">
            <v>0</v>
          </cell>
          <cell r="CQ24" t="str">
            <v>0</v>
          </cell>
          <cell r="CR24" t="str">
            <v>0</v>
          </cell>
          <cell r="CS24" t="str">
            <v>0</v>
          </cell>
          <cell r="CT24" t="str">
            <v>0</v>
          </cell>
          <cell r="CV24" t="str">
            <v>0</v>
          </cell>
          <cell r="CW24" t="str">
            <v>0</v>
          </cell>
          <cell r="CX24" t="str">
            <v>0</v>
          </cell>
          <cell r="CY24" t="str">
            <v>0</v>
          </cell>
          <cell r="CZ24" t="str">
            <v>0</v>
          </cell>
          <cell r="DA24" t="str">
            <v>0</v>
          </cell>
          <cell r="DB24" t="str">
            <v>0</v>
          </cell>
          <cell r="DC24" t="str">
            <v>0</v>
          </cell>
          <cell r="DD24" t="str">
            <v>0</v>
          </cell>
          <cell r="DE24" t="str">
            <v>0</v>
          </cell>
          <cell r="DF24" t="str">
            <v>0</v>
          </cell>
          <cell r="DG24" t="str">
            <v>0</v>
          </cell>
          <cell r="DH24" t="str">
            <v>0</v>
          </cell>
          <cell r="DJ24" t="str">
            <v>0</v>
          </cell>
          <cell r="DK24" t="str">
            <v>0</v>
          </cell>
          <cell r="DL24" t="str">
            <v>0</v>
          </cell>
          <cell r="DM24" t="str">
            <v>0</v>
          </cell>
          <cell r="DN24" t="str">
            <v>0</v>
          </cell>
          <cell r="DO24" t="str">
            <v>0</v>
          </cell>
          <cell r="DP24" t="str">
            <v>0</v>
          </cell>
          <cell r="DQ24" t="str">
            <v>0</v>
          </cell>
          <cell r="DR24" t="str">
            <v>0</v>
          </cell>
          <cell r="DS24" t="str">
            <v>0</v>
          </cell>
          <cell r="DT24" t="str">
            <v>0</v>
          </cell>
          <cell r="DU24" t="str">
            <v>0</v>
          </cell>
          <cell r="DV24" t="str">
            <v>0</v>
          </cell>
        </row>
        <row r="25">
          <cell r="A25" t="str">
            <v>SSU Billings</v>
          </cell>
          <cell r="B25">
            <v>49234043</v>
          </cell>
          <cell r="C25">
            <v>4494304</v>
          </cell>
          <cell r="D25">
            <v>3952302</v>
          </cell>
          <cell r="E25">
            <v>4510937</v>
          </cell>
          <cell r="F25">
            <v>4768776</v>
          </cell>
          <cell r="G25">
            <v>4124647</v>
          </cell>
          <cell r="H25">
            <v>4353305</v>
          </cell>
          <cell r="I25">
            <v>3850037</v>
          </cell>
          <cell r="J25">
            <v>3750351</v>
          </cell>
          <cell r="K25">
            <v>3898535</v>
          </cell>
          <cell r="L25">
            <v>4013524</v>
          </cell>
          <cell r="M25">
            <v>3680287</v>
          </cell>
          <cell r="N25">
            <v>3837038</v>
          </cell>
          <cell r="P25">
            <v>9520258</v>
          </cell>
          <cell r="Q25">
            <v>873186</v>
          </cell>
          <cell r="R25">
            <v>765929</v>
          </cell>
          <cell r="S25">
            <v>873244</v>
          </cell>
          <cell r="T25">
            <v>925121</v>
          </cell>
          <cell r="U25">
            <v>798318</v>
          </cell>
          <cell r="V25">
            <v>842845</v>
          </cell>
          <cell r="W25">
            <v>739574</v>
          </cell>
          <cell r="X25">
            <v>723425</v>
          </cell>
          <cell r="Y25">
            <v>753635</v>
          </cell>
          <cell r="Z25">
            <v>773188</v>
          </cell>
          <cell r="AA25">
            <v>711392</v>
          </cell>
          <cell r="AB25">
            <v>740401</v>
          </cell>
          <cell r="AD25">
            <v>-116389753</v>
          </cell>
          <cell r="AE25">
            <v>-10639994</v>
          </cell>
          <cell r="AF25">
            <v>-9346635</v>
          </cell>
          <cell r="AG25">
            <v>-10661099</v>
          </cell>
          <cell r="AH25">
            <v>-11299508</v>
          </cell>
          <cell r="AI25">
            <v>-9752955</v>
          </cell>
          <cell r="AJ25">
            <v>-10325931</v>
          </cell>
          <cell r="AK25">
            <v>-9042243</v>
          </cell>
          <cell r="AL25">
            <v>-8862689</v>
          </cell>
          <cell r="AM25">
            <v>-9225670</v>
          </cell>
          <cell r="AN25">
            <v>-9463367</v>
          </cell>
          <cell r="AO25">
            <v>-8701934</v>
          </cell>
          <cell r="AP25">
            <v>-9067728</v>
          </cell>
          <cell r="AR25">
            <v>8095946</v>
          </cell>
          <cell r="AS25">
            <v>751267</v>
          </cell>
          <cell r="AT25">
            <v>666237</v>
          </cell>
          <cell r="AU25">
            <v>758197</v>
          </cell>
          <cell r="AV25">
            <v>821648</v>
          </cell>
          <cell r="AW25">
            <v>694269</v>
          </cell>
          <cell r="AX25">
            <v>733796</v>
          </cell>
          <cell r="AY25">
            <v>595987</v>
          </cell>
          <cell r="AZ25">
            <v>600553</v>
          </cell>
          <cell r="BA25">
            <v>633736</v>
          </cell>
          <cell r="BB25">
            <v>632955</v>
          </cell>
          <cell r="BC25">
            <v>592716</v>
          </cell>
          <cell r="BD25">
            <v>614585</v>
          </cell>
          <cell r="BF25">
            <v>484595</v>
          </cell>
          <cell r="BG25">
            <v>33082</v>
          </cell>
          <cell r="BH25">
            <v>21329</v>
          </cell>
          <cell r="BI25">
            <v>33909</v>
          </cell>
          <cell r="BJ25">
            <v>40257</v>
          </cell>
          <cell r="BK25">
            <v>27720</v>
          </cell>
          <cell r="BL25">
            <v>53875</v>
          </cell>
          <cell r="BM25">
            <v>29640</v>
          </cell>
          <cell r="BN25">
            <v>47534</v>
          </cell>
          <cell r="BO25">
            <v>50452</v>
          </cell>
          <cell r="BP25">
            <v>51472</v>
          </cell>
          <cell r="BQ25">
            <v>44698</v>
          </cell>
          <cell r="BR25">
            <v>50627</v>
          </cell>
          <cell r="BT25">
            <v>919290</v>
          </cell>
          <cell r="BU25">
            <v>76242</v>
          </cell>
          <cell r="BV25">
            <v>73413</v>
          </cell>
          <cell r="BW25">
            <v>76562</v>
          </cell>
          <cell r="BX25">
            <v>79122</v>
          </cell>
          <cell r="BY25">
            <v>75470</v>
          </cell>
          <cell r="BZ25">
            <v>84337</v>
          </cell>
          <cell r="CA25">
            <v>75057</v>
          </cell>
          <cell r="CB25">
            <v>75556</v>
          </cell>
          <cell r="CC25">
            <v>76321</v>
          </cell>
          <cell r="CD25">
            <v>76133</v>
          </cell>
          <cell r="CE25">
            <v>74690</v>
          </cell>
          <cell r="CF25">
            <v>76387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Total Operation &amp; Maintenance Exp - Excl Bad Debt</v>
          </cell>
          <cell r="B26">
            <v>156664731.48000002</v>
          </cell>
          <cell r="C26">
            <v>13627917.189999999</v>
          </cell>
          <cell r="D26">
            <v>12420048.4</v>
          </cell>
          <cell r="E26">
            <v>14162188.560000001</v>
          </cell>
          <cell r="F26">
            <v>13486926.9</v>
          </cell>
          <cell r="G26">
            <v>12499540.059999999</v>
          </cell>
          <cell r="H26">
            <v>13559761.789999999</v>
          </cell>
          <cell r="I26">
            <v>12075501.23</v>
          </cell>
          <cell r="J26">
            <v>12296771.42</v>
          </cell>
          <cell r="K26">
            <v>13243117.939999999</v>
          </cell>
          <cell r="L26">
            <v>13326444.66</v>
          </cell>
          <cell r="M26">
            <v>12326637.33</v>
          </cell>
          <cell r="N26">
            <v>13639876</v>
          </cell>
          <cell r="P26">
            <v>44302872.710000001</v>
          </cell>
          <cell r="Q26">
            <v>3916535.54</v>
          </cell>
          <cell r="R26">
            <v>3551643.16</v>
          </cell>
          <cell r="S26">
            <v>3924593.77</v>
          </cell>
          <cell r="T26">
            <v>3922416.14</v>
          </cell>
          <cell r="U26">
            <v>3644246.05</v>
          </cell>
          <cell r="V26">
            <v>3715077.14</v>
          </cell>
          <cell r="W26">
            <v>3615790.03</v>
          </cell>
          <cell r="X26">
            <v>3563399.46</v>
          </cell>
          <cell r="Y26">
            <v>3726487.35</v>
          </cell>
          <cell r="Z26">
            <v>3673667.96</v>
          </cell>
          <cell r="AA26">
            <v>3520394.38</v>
          </cell>
          <cell r="AB26">
            <v>3528621.73</v>
          </cell>
          <cell r="AD26">
            <v>-3809835.21</v>
          </cell>
          <cell r="AE26">
            <v>-332454.56000000052</v>
          </cell>
          <cell r="AF26">
            <v>-332452.75</v>
          </cell>
          <cell r="AG26">
            <v>-332451.6099999994</v>
          </cell>
          <cell r="AH26">
            <v>-312543.24</v>
          </cell>
          <cell r="AI26">
            <v>-312528.90000000002</v>
          </cell>
          <cell r="AJ26">
            <v>-312450.15999999997</v>
          </cell>
          <cell r="AK26">
            <v>-312495.44000000134</v>
          </cell>
          <cell r="AL26">
            <v>-312488.06000000052</v>
          </cell>
          <cell r="AM26">
            <v>-312501.3900000006</v>
          </cell>
          <cell r="AN26">
            <v>-312480</v>
          </cell>
          <cell r="AO26">
            <v>-312498.12000000104</v>
          </cell>
          <cell r="AP26">
            <v>-312490.98</v>
          </cell>
          <cell r="AR26">
            <v>72075834.760000005</v>
          </cell>
          <cell r="AS26">
            <v>5512793.0999999996</v>
          </cell>
          <cell r="AT26">
            <v>5643010.6200000001</v>
          </cell>
          <cell r="AU26">
            <v>6086987.6399999997</v>
          </cell>
          <cell r="AV26">
            <v>5637462.8899999997</v>
          </cell>
          <cell r="AW26">
            <v>5503262.8600000003</v>
          </cell>
          <cell r="AX26">
            <v>5870730.6200000001</v>
          </cell>
          <cell r="AY26">
            <v>5391606.6200000001</v>
          </cell>
          <cell r="AZ26">
            <v>6118702.46</v>
          </cell>
          <cell r="BA26">
            <v>6498995.0300000003</v>
          </cell>
          <cell r="BB26">
            <v>6588249.8099999996</v>
          </cell>
          <cell r="BC26">
            <v>6307579.4100000001</v>
          </cell>
          <cell r="BD26">
            <v>6916453.7000000002</v>
          </cell>
          <cell r="BF26">
            <v>27454833</v>
          </cell>
          <cell r="BG26">
            <v>2330766</v>
          </cell>
          <cell r="BH26">
            <v>2184230</v>
          </cell>
          <cell r="BI26">
            <v>2346351</v>
          </cell>
          <cell r="BJ26">
            <v>2302852</v>
          </cell>
          <cell r="BK26">
            <v>2190621</v>
          </cell>
          <cell r="BL26">
            <v>2316470</v>
          </cell>
          <cell r="BM26">
            <v>2292235</v>
          </cell>
          <cell r="BN26">
            <v>2259249</v>
          </cell>
          <cell r="BO26">
            <v>2309155</v>
          </cell>
          <cell r="BP26">
            <v>2360022</v>
          </cell>
          <cell r="BQ26">
            <v>2253554</v>
          </cell>
          <cell r="BR26">
            <v>2309328</v>
          </cell>
          <cell r="BT26">
            <v>4345097</v>
          </cell>
          <cell r="BU26">
            <v>343120</v>
          </cell>
          <cell r="BV26">
            <v>367297</v>
          </cell>
          <cell r="BW26">
            <v>394619</v>
          </cell>
          <cell r="BX26">
            <v>394591</v>
          </cell>
          <cell r="BY26">
            <v>384643</v>
          </cell>
          <cell r="BZ26">
            <v>400081</v>
          </cell>
          <cell r="CA26">
            <v>339026</v>
          </cell>
          <cell r="CB26">
            <v>342523</v>
          </cell>
          <cell r="CC26">
            <v>345405</v>
          </cell>
          <cell r="CD26">
            <v>348090</v>
          </cell>
          <cell r="CE26">
            <v>340351</v>
          </cell>
          <cell r="CF26">
            <v>345351</v>
          </cell>
          <cell r="CH26" t="str">
            <v>0</v>
          </cell>
          <cell r="CI26" t="str">
            <v>0</v>
          </cell>
          <cell r="CJ26" t="str">
            <v>0</v>
          </cell>
          <cell r="CK26" t="str">
            <v>0</v>
          </cell>
          <cell r="CL26" t="str">
            <v>0</v>
          </cell>
          <cell r="CM26" t="str">
            <v>0</v>
          </cell>
          <cell r="CN26" t="str">
            <v>0</v>
          </cell>
          <cell r="CO26" t="str">
            <v>0</v>
          </cell>
          <cell r="CP26" t="str">
            <v>0</v>
          </cell>
          <cell r="CQ26" t="str">
            <v>0</v>
          </cell>
          <cell r="CR26" t="str">
            <v>0</v>
          </cell>
          <cell r="CS26" t="str">
            <v>0</v>
          </cell>
          <cell r="CT26" t="str">
            <v>0</v>
          </cell>
          <cell r="CV26" t="str">
            <v>0</v>
          </cell>
          <cell r="CW26" t="str">
            <v>0</v>
          </cell>
          <cell r="CX26" t="str">
            <v>0</v>
          </cell>
          <cell r="CY26" t="str">
            <v>0</v>
          </cell>
          <cell r="CZ26" t="str">
            <v>0</v>
          </cell>
          <cell r="DA26" t="str">
            <v>0</v>
          </cell>
          <cell r="DB26" t="str">
            <v>0</v>
          </cell>
          <cell r="DC26" t="str">
            <v>0</v>
          </cell>
          <cell r="DD26" t="str">
            <v>0</v>
          </cell>
          <cell r="DE26" t="str">
            <v>0</v>
          </cell>
          <cell r="DF26" t="str">
            <v>0</v>
          </cell>
          <cell r="DG26" t="str">
            <v>0</v>
          </cell>
          <cell r="DH26" t="str">
            <v>0</v>
          </cell>
          <cell r="DJ26">
            <v>-1617916</v>
          </cell>
          <cell r="DK26">
            <v>-134826</v>
          </cell>
          <cell r="DL26">
            <v>-134826</v>
          </cell>
          <cell r="DM26">
            <v>-134827</v>
          </cell>
          <cell r="DN26">
            <v>-134826</v>
          </cell>
          <cell r="DO26">
            <v>-134826</v>
          </cell>
          <cell r="DP26">
            <v>-134827</v>
          </cell>
          <cell r="DQ26">
            <v>-134826</v>
          </cell>
          <cell r="DR26">
            <v>-134826</v>
          </cell>
          <cell r="DS26">
            <v>-134827</v>
          </cell>
          <cell r="DT26">
            <v>-134826</v>
          </cell>
          <cell r="DU26">
            <v>-134826</v>
          </cell>
          <cell r="DV26">
            <v>-134827</v>
          </cell>
        </row>
        <row r="27">
          <cell r="A27" t="str">
            <v>Bad Debt Expense</v>
          </cell>
          <cell r="B27">
            <v>3994732.6</v>
          </cell>
          <cell r="C27">
            <v>236225.72</v>
          </cell>
          <cell r="D27">
            <v>337210.28</v>
          </cell>
          <cell r="E27">
            <v>528553.67000000004</v>
          </cell>
          <cell r="F27">
            <v>612438.47</v>
          </cell>
          <cell r="G27">
            <v>520276.27</v>
          </cell>
          <cell r="H27">
            <v>403831.5</v>
          </cell>
          <cell r="I27">
            <v>269780.31</v>
          </cell>
          <cell r="J27">
            <v>238008.95999999999</v>
          </cell>
          <cell r="K27">
            <v>206489.86</v>
          </cell>
          <cell r="L27">
            <v>209359.14</v>
          </cell>
          <cell r="M27">
            <v>217891.89</v>
          </cell>
          <cell r="N27">
            <v>214666.53</v>
          </cell>
          <cell r="P27">
            <v>2309664.86</v>
          </cell>
          <cell r="Q27">
            <v>116283.05</v>
          </cell>
          <cell r="R27">
            <v>211915.79</v>
          </cell>
          <cell r="S27">
            <v>366733.52</v>
          </cell>
          <cell r="T27">
            <v>446173.59</v>
          </cell>
          <cell r="U27">
            <v>353740.06</v>
          </cell>
          <cell r="V27">
            <v>243673.9</v>
          </cell>
          <cell r="W27">
            <v>146969.59</v>
          </cell>
          <cell r="X27">
            <v>101110.66</v>
          </cell>
          <cell r="Y27">
            <v>80712.67</v>
          </cell>
          <cell r="Z27">
            <v>81178.06</v>
          </cell>
          <cell r="AA27">
            <v>80828.66</v>
          </cell>
          <cell r="AB27">
            <v>80345.31</v>
          </cell>
          <cell r="AD27" t="str">
            <v>0</v>
          </cell>
          <cell r="AE27" t="str">
            <v>0</v>
          </cell>
          <cell r="AF27" t="str">
            <v>0</v>
          </cell>
          <cell r="AG27" t="str">
            <v>0</v>
          </cell>
          <cell r="AH27" t="str">
            <v>0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M27" t="str">
            <v>0</v>
          </cell>
          <cell r="AN27" t="str">
            <v>0</v>
          </cell>
          <cell r="AO27" t="str">
            <v>0</v>
          </cell>
          <cell r="AP27" t="str">
            <v>0</v>
          </cell>
          <cell r="AR27">
            <v>60000</v>
          </cell>
          <cell r="AS27">
            <v>5000</v>
          </cell>
          <cell r="AT27">
            <v>5000</v>
          </cell>
          <cell r="AU27">
            <v>5000</v>
          </cell>
          <cell r="AV27">
            <v>5000</v>
          </cell>
          <cell r="AW27">
            <v>5000</v>
          </cell>
          <cell r="AX27">
            <v>5000</v>
          </cell>
          <cell r="AY27">
            <v>5000</v>
          </cell>
          <cell r="AZ27">
            <v>5000</v>
          </cell>
          <cell r="BA27">
            <v>5000</v>
          </cell>
          <cell r="BB27">
            <v>5000</v>
          </cell>
          <cell r="BC27">
            <v>5000</v>
          </cell>
          <cell r="BD27">
            <v>5000</v>
          </cell>
          <cell r="BF27">
            <v>750000</v>
          </cell>
          <cell r="BG27">
            <v>62500</v>
          </cell>
          <cell r="BH27">
            <v>62500</v>
          </cell>
          <cell r="BI27">
            <v>62500</v>
          </cell>
          <cell r="BJ27">
            <v>62500</v>
          </cell>
          <cell r="BK27">
            <v>62500</v>
          </cell>
          <cell r="BL27">
            <v>62500</v>
          </cell>
          <cell r="BM27">
            <v>62500</v>
          </cell>
          <cell r="BN27">
            <v>62500</v>
          </cell>
          <cell r="BO27">
            <v>62500</v>
          </cell>
          <cell r="BP27">
            <v>62500</v>
          </cell>
          <cell r="BQ27">
            <v>62500</v>
          </cell>
          <cell r="BR27">
            <v>62500</v>
          </cell>
          <cell r="BT27" t="str">
            <v>0</v>
          </cell>
          <cell r="BU27" t="str">
            <v>0</v>
          </cell>
          <cell r="BV27" t="str">
            <v>0</v>
          </cell>
          <cell r="BW27" t="str">
            <v>0</v>
          </cell>
          <cell r="BX27" t="str">
            <v>0</v>
          </cell>
          <cell r="BY27" t="str">
            <v>0</v>
          </cell>
          <cell r="BZ27" t="str">
            <v>0</v>
          </cell>
          <cell r="CA27" t="str">
            <v>0</v>
          </cell>
          <cell r="CB27" t="str">
            <v>0</v>
          </cell>
          <cell r="CC27" t="str">
            <v>0</v>
          </cell>
          <cell r="CD27" t="str">
            <v>0</v>
          </cell>
          <cell r="CE27" t="str">
            <v>0</v>
          </cell>
          <cell r="CF27" t="str">
            <v>0</v>
          </cell>
          <cell r="CH27" t="str">
            <v>0</v>
          </cell>
          <cell r="CI27" t="str">
            <v>0</v>
          </cell>
          <cell r="CJ27" t="str">
            <v>0</v>
          </cell>
          <cell r="CK27" t="str">
            <v>0</v>
          </cell>
          <cell r="CL27" t="str">
            <v>0</v>
          </cell>
          <cell r="CM27" t="str">
            <v>0</v>
          </cell>
          <cell r="CN27" t="str">
            <v>0</v>
          </cell>
          <cell r="CO27" t="str">
            <v>0</v>
          </cell>
          <cell r="CP27" t="str">
            <v>0</v>
          </cell>
          <cell r="CQ27" t="str">
            <v>0</v>
          </cell>
          <cell r="CR27" t="str">
            <v>0</v>
          </cell>
          <cell r="CS27" t="str">
            <v>0</v>
          </cell>
          <cell r="CT27" t="str">
            <v>0</v>
          </cell>
          <cell r="CV27" t="str">
            <v>0</v>
          </cell>
          <cell r="CW27" t="str">
            <v>0</v>
          </cell>
          <cell r="CX27" t="str">
            <v>0</v>
          </cell>
          <cell r="CY27" t="str">
            <v>0</v>
          </cell>
          <cell r="CZ27" t="str">
            <v>0</v>
          </cell>
          <cell r="DA27" t="str">
            <v>0</v>
          </cell>
          <cell r="DB27" t="str">
            <v>0</v>
          </cell>
          <cell r="DC27" t="str">
            <v>0</v>
          </cell>
          <cell r="DD27" t="str">
            <v>0</v>
          </cell>
          <cell r="DE27" t="str">
            <v>0</v>
          </cell>
          <cell r="DF27" t="str">
            <v>0</v>
          </cell>
          <cell r="DG27" t="str">
            <v>0</v>
          </cell>
          <cell r="DH27" t="str">
            <v>0</v>
          </cell>
          <cell r="DJ27" t="str">
            <v>0</v>
          </cell>
          <cell r="DK27" t="str">
            <v>0</v>
          </cell>
          <cell r="DL27" t="str">
            <v>0</v>
          </cell>
          <cell r="DM27" t="str">
            <v>0</v>
          </cell>
          <cell r="DN27" t="str">
            <v>0</v>
          </cell>
          <cell r="DO27" t="str">
            <v>0</v>
          </cell>
          <cell r="DP27" t="str">
            <v>0</v>
          </cell>
          <cell r="DQ27" t="str">
            <v>0</v>
          </cell>
          <cell r="DR27" t="str">
            <v>0</v>
          </cell>
          <cell r="DS27" t="str">
            <v>0</v>
          </cell>
          <cell r="DT27" t="str">
            <v>0</v>
          </cell>
          <cell r="DU27" t="str">
            <v>0</v>
          </cell>
          <cell r="DV27" t="str">
            <v>0</v>
          </cell>
        </row>
        <row r="28">
          <cell r="A28" t="str">
            <v>Depreciation Expense - Default 4030-00000</v>
          </cell>
          <cell r="B28" t="str">
            <v>0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P28">
            <v>10656145</v>
          </cell>
          <cell r="Q28">
            <v>857074</v>
          </cell>
          <cell r="R28">
            <v>859314</v>
          </cell>
          <cell r="S28">
            <v>857928</v>
          </cell>
          <cell r="T28">
            <v>858886</v>
          </cell>
          <cell r="U28">
            <v>858219</v>
          </cell>
          <cell r="V28">
            <v>859241</v>
          </cell>
          <cell r="W28">
            <v>864433</v>
          </cell>
          <cell r="X28">
            <v>904967</v>
          </cell>
          <cell r="Y28">
            <v>918457</v>
          </cell>
          <cell r="Z28">
            <v>924441</v>
          </cell>
          <cell r="AA28">
            <v>934817</v>
          </cell>
          <cell r="AB28">
            <v>958368</v>
          </cell>
          <cell r="AD28" t="str">
            <v>0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M28" t="str">
            <v>0</v>
          </cell>
          <cell r="AN28" t="str">
            <v>0</v>
          </cell>
          <cell r="AO28" t="str">
            <v>0</v>
          </cell>
          <cell r="AP28" t="str">
            <v>0</v>
          </cell>
          <cell r="AR28">
            <v>20726968</v>
          </cell>
          <cell r="AS28">
            <v>1640225</v>
          </cell>
          <cell r="AT28">
            <v>1649092</v>
          </cell>
          <cell r="AU28">
            <v>1658845</v>
          </cell>
          <cell r="AV28">
            <v>1669682</v>
          </cell>
          <cell r="AW28">
            <v>1681874</v>
          </cell>
          <cell r="AX28">
            <v>1695807</v>
          </cell>
          <cell r="AY28">
            <v>1712062</v>
          </cell>
          <cell r="AZ28">
            <v>1731568</v>
          </cell>
          <cell r="BA28">
            <v>1719710</v>
          </cell>
          <cell r="BB28">
            <v>1791013</v>
          </cell>
          <cell r="BC28">
            <v>1839779</v>
          </cell>
          <cell r="BD28">
            <v>1937311</v>
          </cell>
          <cell r="BF28">
            <v>1596000</v>
          </cell>
          <cell r="BG28">
            <v>133000</v>
          </cell>
          <cell r="BH28">
            <v>133000</v>
          </cell>
          <cell r="BI28">
            <v>133000</v>
          </cell>
          <cell r="BJ28">
            <v>133000</v>
          </cell>
          <cell r="BK28">
            <v>133000</v>
          </cell>
          <cell r="BL28">
            <v>133000</v>
          </cell>
          <cell r="BM28">
            <v>133000</v>
          </cell>
          <cell r="BN28">
            <v>133000</v>
          </cell>
          <cell r="BO28">
            <v>133000</v>
          </cell>
          <cell r="BP28">
            <v>133000</v>
          </cell>
          <cell r="BQ28">
            <v>133000</v>
          </cell>
          <cell r="BR28">
            <v>133000</v>
          </cell>
          <cell r="BT28">
            <v>288000</v>
          </cell>
          <cell r="BU28">
            <v>24000</v>
          </cell>
          <cell r="BV28">
            <v>24000</v>
          </cell>
          <cell r="BW28">
            <v>24000</v>
          </cell>
          <cell r="BX28">
            <v>24000</v>
          </cell>
          <cell r="BY28">
            <v>24000</v>
          </cell>
          <cell r="BZ28">
            <v>24000</v>
          </cell>
          <cell r="CA28">
            <v>24000</v>
          </cell>
          <cell r="CB28">
            <v>24000</v>
          </cell>
          <cell r="CC28">
            <v>24000</v>
          </cell>
          <cell r="CD28">
            <v>24000</v>
          </cell>
          <cell r="CE28">
            <v>24000</v>
          </cell>
          <cell r="CF28">
            <v>24000</v>
          </cell>
          <cell r="CH28" t="str">
            <v>0</v>
          </cell>
          <cell r="CI28" t="str">
            <v>0</v>
          </cell>
          <cell r="CJ28" t="str">
            <v>0</v>
          </cell>
          <cell r="CK28" t="str">
            <v>0</v>
          </cell>
          <cell r="CL28" t="str">
            <v>0</v>
          </cell>
          <cell r="CM28" t="str">
            <v>0</v>
          </cell>
          <cell r="CN28" t="str">
            <v>0</v>
          </cell>
          <cell r="CO28" t="str">
            <v>0</v>
          </cell>
          <cell r="CP28" t="str">
            <v>0</v>
          </cell>
          <cell r="CQ28" t="str">
            <v>0</v>
          </cell>
          <cell r="CR28" t="str">
            <v>0</v>
          </cell>
          <cell r="CS28" t="str">
            <v>0</v>
          </cell>
          <cell r="CT28" t="str">
            <v>0</v>
          </cell>
          <cell r="CV28" t="str">
            <v>0</v>
          </cell>
          <cell r="CW28" t="str">
            <v>0</v>
          </cell>
          <cell r="CX28" t="str">
            <v>0</v>
          </cell>
          <cell r="CY28" t="str">
            <v>0</v>
          </cell>
          <cell r="CZ28" t="str">
            <v>0</v>
          </cell>
          <cell r="DA28" t="str">
            <v>0</v>
          </cell>
          <cell r="DB28" t="str">
            <v>0</v>
          </cell>
          <cell r="DC28" t="str">
            <v>0</v>
          </cell>
          <cell r="DD28" t="str">
            <v>0</v>
          </cell>
          <cell r="DE28" t="str">
            <v>0</v>
          </cell>
          <cell r="DF28" t="str">
            <v>0</v>
          </cell>
          <cell r="DG28" t="str">
            <v>0</v>
          </cell>
          <cell r="DH28" t="str">
            <v>0</v>
          </cell>
          <cell r="DJ28" t="str">
            <v>0</v>
          </cell>
          <cell r="DK28" t="str">
            <v>0</v>
          </cell>
          <cell r="DL28" t="str">
            <v>0</v>
          </cell>
          <cell r="DM28" t="str">
            <v>0</v>
          </cell>
          <cell r="DN28" t="str">
            <v>0</v>
          </cell>
          <cell r="DO28" t="str">
            <v>0</v>
          </cell>
          <cell r="DP28" t="str">
            <v>0</v>
          </cell>
          <cell r="DQ28" t="str">
            <v>0</v>
          </cell>
          <cell r="DR28" t="str">
            <v>0</v>
          </cell>
          <cell r="DS28" t="str">
            <v>0</v>
          </cell>
          <cell r="DT28" t="str">
            <v>0</v>
          </cell>
          <cell r="DU28" t="str">
            <v>0</v>
          </cell>
          <cell r="DV28" t="str">
            <v>0</v>
          </cell>
        </row>
        <row r="29">
          <cell r="A29" t="str">
            <v>Depreciation Expense - Depr &amp; Taxes Other  4030-09344</v>
          </cell>
          <cell r="B29" t="str">
            <v>0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B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W29" t="str">
            <v>0</v>
          </cell>
          <cell r="AX29" t="str">
            <v>0</v>
          </cell>
          <cell r="AY29" t="str">
            <v>0</v>
          </cell>
          <cell r="AZ29" t="str">
            <v>0</v>
          </cell>
          <cell r="BA29" t="str">
            <v>0</v>
          </cell>
          <cell r="BB29" t="str">
            <v>0</v>
          </cell>
          <cell r="BC29" t="str">
            <v>0</v>
          </cell>
          <cell r="BD29" t="str">
            <v>0</v>
          </cell>
          <cell r="BF29" t="str">
            <v>0</v>
          </cell>
          <cell r="BG29" t="str">
            <v>0</v>
          </cell>
          <cell r="BH29" t="str">
            <v>0</v>
          </cell>
          <cell r="BI29" t="str">
            <v>0</v>
          </cell>
          <cell r="BJ29" t="str">
            <v>0</v>
          </cell>
          <cell r="BK29" t="str">
            <v>0</v>
          </cell>
          <cell r="BL29" t="str">
            <v>0</v>
          </cell>
          <cell r="BM29" t="str">
            <v>0</v>
          </cell>
          <cell r="BN29" t="str">
            <v>0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T29" t="str">
            <v>0</v>
          </cell>
          <cell r="BU29" t="str">
            <v>0</v>
          </cell>
          <cell r="BV29" t="str">
            <v>0</v>
          </cell>
          <cell r="BW29" t="str">
            <v>0</v>
          </cell>
          <cell r="BX29" t="str">
            <v>0</v>
          </cell>
          <cell r="BY29" t="str">
            <v>0</v>
          </cell>
          <cell r="BZ29" t="str">
            <v>0</v>
          </cell>
          <cell r="CA29" t="str">
            <v>0</v>
          </cell>
          <cell r="CB29" t="str">
            <v>0</v>
          </cell>
          <cell r="CC29" t="str">
            <v>0</v>
          </cell>
          <cell r="CD29" t="str">
            <v>0</v>
          </cell>
          <cell r="CE29" t="str">
            <v>0</v>
          </cell>
          <cell r="CF29" t="str">
            <v>0</v>
          </cell>
          <cell r="CH29" t="str">
            <v>0</v>
          </cell>
          <cell r="CI29" t="str">
            <v>0</v>
          </cell>
          <cell r="CJ29" t="str">
            <v>0</v>
          </cell>
          <cell r="CK29" t="str">
            <v>0</v>
          </cell>
          <cell r="CL29" t="str">
            <v>0</v>
          </cell>
          <cell r="CM29" t="str">
            <v>0</v>
          </cell>
          <cell r="CN29" t="str">
            <v>0</v>
          </cell>
          <cell r="CO29" t="str">
            <v>0</v>
          </cell>
          <cell r="CP29" t="str">
            <v>0</v>
          </cell>
          <cell r="CQ29" t="str">
            <v>0</v>
          </cell>
          <cell r="CR29" t="str">
            <v>0</v>
          </cell>
          <cell r="CS29" t="str">
            <v>0</v>
          </cell>
          <cell r="CT29" t="str">
            <v>0</v>
          </cell>
          <cell r="CV29" t="str">
            <v>0</v>
          </cell>
          <cell r="CW29" t="str">
            <v>0</v>
          </cell>
          <cell r="CX29" t="str">
            <v>0</v>
          </cell>
          <cell r="CY29" t="str">
            <v>0</v>
          </cell>
          <cell r="CZ29" t="str">
            <v>0</v>
          </cell>
          <cell r="DA29" t="str">
            <v>0</v>
          </cell>
          <cell r="DB29" t="str">
            <v>0</v>
          </cell>
          <cell r="DC29" t="str">
            <v>0</v>
          </cell>
          <cell r="DD29" t="str">
            <v>0</v>
          </cell>
          <cell r="DE29" t="str">
            <v>0</v>
          </cell>
          <cell r="DF29" t="str">
            <v>0</v>
          </cell>
          <cell r="DG29" t="str">
            <v>0</v>
          </cell>
          <cell r="DH29" t="str">
            <v>0</v>
          </cell>
          <cell r="DJ29" t="str">
            <v>0</v>
          </cell>
          <cell r="DK29" t="str">
            <v>0</v>
          </cell>
          <cell r="DL29" t="str">
            <v>0</v>
          </cell>
          <cell r="DM29" t="str">
            <v>0</v>
          </cell>
          <cell r="DN29" t="str">
            <v>0</v>
          </cell>
          <cell r="DO29" t="str">
            <v>0</v>
          </cell>
          <cell r="DP29" t="str">
            <v>0</v>
          </cell>
          <cell r="DQ29" t="str">
            <v>0</v>
          </cell>
          <cell r="DR29" t="str">
            <v>0</v>
          </cell>
          <cell r="DS29" t="str">
            <v>0</v>
          </cell>
          <cell r="DT29" t="str">
            <v>0</v>
          </cell>
          <cell r="DU29" t="str">
            <v>0</v>
          </cell>
          <cell r="DV29" t="str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W30" t="str">
            <v>0</v>
          </cell>
          <cell r="AX30" t="str">
            <v>0</v>
          </cell>
          <cell r="AY30" t="str">
            <v>0</v>
          </cell>
          <cell r="AZ30" t="str">
            <v>0</v>
          </cell>
          <cell r="BA30" t="str">
            <v>0</v>
          </cell>
          <cell r="BB30" t="str">
            <v>0</v>
          </cell>
          <cell r="BC30" t="str">
            <v>0</v>
          </cell>
          <cell r="BD30" t="str">
            <v>0</v>
          </cell>
          <cell r="BF30" t="str">
            <v>0</v>
          </cell>
          <cell r="BG30" t="str">
            <v>0</v>
          </cell>
          <cell r="BH30" t="str">
            <v>0</v>
          </cell>
          <cell r="BI30" t="str">
            <v>0</v>
          </cell>
          <cell r="BJ30" t="str">
            <v>0</v>
          </cell>
          <cell r="BK30" t="str">
            <v>0</v>
          </cell>
          <cell r="BL30" t="str">
            <v>0</v>
          </cell>
          <cell r="BM30" t="str">
            <v>0</v>
          </cell>
          <cell r="BN30" t="str">
            <v>0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T30" t="str">
            <v>0</v>
          </cell>
          <cell r="BU30" t="str">
            <v>0</v>
          </cell>
          <cell r="BV30" t="str">
            <v>0</v>
          </cell>
          <cell r="BW30" t="str">
            <v>0</v>
          </cell>
          <cell r="BX30" t="str">
            <v>0</v>
          </cell>
          <cell r="BY30" t="str">
            <v>0</v>
          </cell>
          <cell r="BZ30" t="str">
            <v>0</v>
          </cell>
          <cell r="CA30" t="str">
            <v>0</v>
          </cell>
          <cell r="CB30" t="str">
            <v>0</v>
          </cell>
          <cell r="CC30" t="str">
            <v>0</v>
          </cell>
          <cell r="CD30" t="str">
            <v>0</v>
          </cell>
          <cell r="CE30" t="str">
            <v>0</v>
          </cell>
          <cell r="CF30" t="str">
            <v>0</v>
          </cell>
          <cell r="CH30" t="str">
            <v>0</v>
          </cell>
          <cell r="CI30" t="str">
            <v>0</v>
          </cell>
          <cell r="CJ30" t="str">
            <v>0</v>
          </cell>
          <cell r="CK30" t="str">
            <v>0</v>
          </cell>
          <cell r="CL30" t="str">
            <v>0</v>
          </cell>
          <cell r="CM30" t="str">
            <v>0</v>
          </cell>
          <cell r="CN30" t="str">
            <v>0</v>
          </cell>
          <cell r="CO30" t="str">
            <v>0</v>
          </cell>
          <cell r="CP30" t="str">
            <v>0</v>
          </cell>
          <cell r="CQ30" t="str">
            <v>0</v>
          </cell>
          <cell r="CR30" t="str">
            <v>0</v>
          </cell>
          <cell r="CS30" t="str">
            <v>0</v>
          </cell>
          <cell r="CT30" t="str">
            <v>0</v>
          </cell>
          <cell r="CV30" t="str">
            <v>0</v>
          </cell>
          <cell r="CW30" t="str">
            <v>0</v>
          </cell>
          <cell r="CX30" t="str">
            <v>0</v>
          </cell>
          <cell r="CY30" t="str">
            <v>0</v>
          </cell>
          <cell r="CZ30" t="str">
            <v>0</v>
          </cell>
          <cell r="DA30" t="str">
            <v>0</v>
          </cell>
          <cell r="DB30" t="str">
            <v>0</v>
          </cell>
          <cell r="DC30" t="str">
            <v>0</v>
          </cell>
          <cell r="DD30" t="str">
            <v>0</v>
          </cell>
          <cell r="DE30" t="str">
            <v>0</v>
          </cell>
          <cell r="DF30" t="str">
            <v>0</v>
          </cell>
          <cell r="DG30" t="str">
            <v>0</v>
          </cell>
          <cell r="DH30" t="str">
            <v>0</v>
          </cell>
          <cell r="DJ30" t="str">
            <v>0</v>
          </cell>
          <cell r="DK30" t="str">
            <v>0</v>
          </cell>
          <cell r="DL30" t="str">
            <v>0</v>
          </cell>
          <cell r="DM30" t="str">
            <v>0</v>
          </cell>
          <cell r="DN30" t="str">
            <v>0</v>
          </cell>
          <cell r="DO30" t="str">
            <v>0</v>
          </cell>
          <cell r="DP30" t="str">
            <v>0</v>
          </cell>
          <cell r="DQ30" t="str">
            <v>0</v>
          </cell>
          <cell r="DR30" t="str">
            <v>0</v>
          </cell>
          <cell r="DS30" t="str">
            <v>0</v>
          </cell>
          <cell r="DT30" t="str">
            <v>0</v>
          </cell>
          <cell r="DU30" t="str">
            <v>0</v>
          </cell>
          <cell r="DV30" t="str">
            <v>0</v>
          </cell>
        </row>
        <row r="31">
          <cell r="A31" t="str">
            <v>Depreciation Expense - Depr Exp-Natural Ga 4030-30002</v>
          </cell>
          <cell r="B31" t="str">
            <v>0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  <cell r="AD31" t="str">
            <v>0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AW31" t="str">
            <v>0</v>
          </cell>
          <cell r="AX31" t="str">
            <v>0</v>
          </cell>
          <cell r="AY31" t="str">
            <v>0</v>
          </cell>
          <cell r="AZ31" t="str">
            <v>0</v>
          </cell>
          <cell r="BA31" t="str">
            <v>0</v>
          </cell>
          <cell r="BB31" t="str">
            <v>0</v>
          </cell>
          <cell r="BC31" t="str">
            <v>0</v>
          </cell>
          <cell r="BD31" t="str">
            <v>0</v>
          </cell>
          <cell r="BF31" t="str">
            <v>0</v>
          </cell>
          <cell r="BG31" t="str">
            <v>0</v>
          </cell>
          <cell r="BH31" t="str">
            <v>0</v>
          </cell>
          <cell r="BI31" t="str">
            <v>0</v>
          </cell>
          <cell r="BJ31" t="str">
            <v>0</v>
          </cell>
          <cell r="BK31" t="str">
            <v>0</v>
          </cell>
          <cell r="BL31" t="str">
            <v>0</v>
          </cell>
          <cell r="BM31" t="str">
            <v>0</v>
          </cell>
          <cell r="BN31" t="str">
            <v>0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T31" t="str">
            <v>0</v>
          </cell>
          <cell r="BU31" t="str">
            <v>0</v>
          </cell>
          <cell r="BV31" t="str">
            <v>0</v>
          </cell>
          <cell r="BW31" t="str">
            <v>0</v>
          </cell>
          <cell r="BX31" t="str">
            <v>0</v>
          </cell>
          <cell r="BY31" t="str">
            <v>0</v>
          </cell>
          <cell r="BZ31" t="str">
            <v>0</v>
          </cell>
          <cell r="CA31" t="str">
            <v>0</v>
          </cell>
          <cell r="CB31" t="str">
            <v>0</v>
          </cell>
          <cell r="CC31" t="str">
            <v>0</v>
          </cell>
          <cell r="CD31" t="str">
            <v>0</v>
          </cell>
          <cell r="CE31" t="str">
            <v>0</v>
          </cell>
          <cell r="CF31" t="str">
            <v>0</v>
          </cell>
          <cell r="CH31" t="str">
            <v>0</v>
          </cell>
          <cell r="CI31" t="str">
            <v>0</v>
          </cell>
          <cell r="CJ31" t="str">
            <v>0</v>
          </cell>
          <cell r="CK31" t="str">
            <v>0</v>
          </cell>
          <cell r="CL31" t="str">
            <v>0</v>
          </cell>
          <cell r="CM31" t="str">
            <v>0</v>
          </cell>
          <cell r="CN31" t="str">
            <v>0</v>
          </cell>
          <cell r="CO31" t="str">
            <v>0</v>
          </cell>
          <cell r="CP31" t="str">
            <v>0</v>
          </cell>
          <cell r="CQ31" t="str">
            <v>0</v>
          </cell>
          <cell r="CR31" t="str">
            <v>0</v>
          </cell>
          <cell r="CS31" t="str">
            <v>0</v>
          </cell>
          <cell r="CT31" t="str">
            <v>0</v>
          </cell>
          <cell r="CV31" t="str">
            <v>0</v>
          </cell>
          <cell r="CW31" t="str">
            <v>0</v>
          </cell>
          <cell r="CX31" t="str">
            <v>0</v>
          </cell>
          <cell r="CY31" t="str">
            <v>0</v>
          </cell>
          <cell r="CZ31" t="str">
            <v>0</v>
          </cell>
          <cell r="DA31" t="str">
            <v>0</v>
          </cell>
          <cell r="DB31" t="str">
            <v>0</v>
          </cell>
          <cell r="DC31" t="str">
            <v>0</v>
          </cell>
          <cell r="DD31" t="str">
            <v>0</v>
          </cell>
          <cell r="DE31" t="str">
            <v>0</v>
          </cell>
          <cell r="DF31" t="str">
            <v>0</v>
          </cell>
          <cell r="DG31" t="str">
            <v>0</v>
          </cell>
          <cell r="DH31" t="str">
            <v>0</v>
          </cell>
          <cell r="DJ31" t="str">
            <v>0</v>
          </cell>
          <cell r="DK31" t="str">
            <v>0</v>
          </cell>
          <cell r="DL31" t="str">
            <v>0</v>
          </cell>
          <cell r="DM31" t="str">
            <v>0</v>
          </cell>
          <cell r="DN31" t="str">
            <v>0</v>
          </cell>
          <cell r="DO31" t="str">
            <v>0</v>
          </cell>
          <cell r="DP31" t="str">
            <v>0</v>
          </cell>
          <cell r="DQ31" t="str">
            <v>0</v>
          </cell>
          <cell r="DR31" t="str">
            <v>0</v>
          </cell>
          <cell r="DS31" t="str">
            <v>0</v>
          </cell>
          <cell r="DT31" t="str">
            <v>0</v>
          </cell>
          <cell r="DU31" t="str">
            <v>0</v>
          </cell>
          <cell r="DV31" t="str">
            <v>0</v>
          </cell>
        </row>
        <row r="32">
          <cell r="A32" t="str">
            <v>Depreciation Expense - Depr Exp-Undergroun 4030-30003</v>
          </cell>
          <cell r="B32" t="str">
            <v>0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 t="str">
            <v>0</v>
          </cell>
          <cell r="AA32" t="str">
            <v>0</v>
          </cell>
          <cell r="AB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M32" t="str">
            <v>0</v>
          </cell>
          <cell r="AN32" t="str">
            <v>0</v>
          </cell>
          <cell r="AO32" t="str">
            <v>0</v>
          </cell>
          <cell r="AP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W32" t="str">
            <v>0</v>
          </cell>
          <cell r="AX32" t="str">
            <v>0</v>
          </cell>
          <cell r="AY32" t="str">
            <v>0</v>
          </cell>
          <cell r="AZ32" t="str">
            <v>0</v>
          </cell>
          <cell r="BA32" t="str">
            <v>0</v>
          </cell>
          <cell r="BB32" t="str">
            <v>0</v>
          </cell>
          <cell r="BC32" t="str">
            <v>0</v>
          </cell>
          <cell r="BD32" t="str">
            <v>0</v>
          </cell>
          <cell r="BF32" t="str">
            <v>0</v>
          </cell>
          <cell r="BG32" t="str">
            <v>0</v>
          </cell>
          <cell r="BH32" t="str">
            <v>0</v>
          </cell>
          <cell r="BI32" t="str">
            <v>0</v>
          </cell>
          <cell r="BJ32" t="str">
            <v>0</v>
          </cell>
          <cell r="BK32" t="str">
            <v>0</v>
          </cell>
          <cell r="BL32" t="str">
            <v>0</v>
          </cell>
          <cell r="BM32" t="str">
            <v>0</v>
          </cell>
          <cell r="BN32" t="str">
            <v>0</v>
          </cell>
          <cell r="BO32" t="str">
            <v>0</v>
          </cell>
          <cell r="BP32" t="str">
            <v>0</v>
          </cell>
          <cell r="BQ32" t="str">
            <v>0</v>
          </cell>
          <cell r="BR32" t="str">
            <v>0</v>
          </cell>
          <cell r="BT32">
            <v>626700</v>
          </cell>
          <cell r="BU32">
            <v>52225</v>
          </cell>
          <cell r="BV32">
            <v>52225</v>
          </cell>
          <cell r="BW32">
            <v>52225</v>
          </cell>
          <cell r="BX32">
            <v>52225</v>
          </cell>
          <cell r="BY32">
            <v>52225</v>
          </cell>
          <cell r="BZ32">
            <v>52225</v>
          </cell>
          <cell r="CA32">
            <v>52225</v>
          </cell>
          <cell r="CB32">
            <v>52225</v>
          </cell>
          <cell r="CC32">
            <v>52225</v>
          </cell>
          <cell r="CD32">
            <v>52225</v>
          </cell>
          <cell r="CE32">
            <v>52225</v>
          </cell>
          <cell r="CF32">
            <v>52225</v>
          </cell>
          <cell r="CH32" t="str">
            <v>0</v>
          </cell>
          <cell r="CI32" t="str">
            <v>0</v>
          </cell>
          <cell r="CJ32" t="str">
            <v>0</v>
          </cell>
          <cell r="CK32" t="str">
            <v>0</v>
          </cell>
          <cell r="CL32" t="str">
            <v>0</v>
          </cell>
          <cell r="CM32" t="str">
            <v>0</v>
          </cell>
          <cell r="CN32" t="str">
            <v>0</v>
          </cell>
          <cell r="CO32" t="str">
            <v>0</v>
          </cell>
          <cell r="CP32" t="str">
            <v>0</v>
          </cell>
          <cell r="CQ32" t="str">
            <v>0</v>
          </cell>
          <cell r="CR32" t="str">
            <v>0</v>
          </cell>
          <cell r="CS32" t="str">
            <v>0</v>
          </cell>
          <cell r="CT32" t="str">
            <v>0</v>
          </cell>
          <cell r="CV32" t="str">
            <v>0</v>
          </cell>
          <cell r="CW32" t="str">
            <v>0</v>
          </cell>
          <cell r="CX32" t="str">
            <v>0</v>
          </cell>
          <cell r="CY32" t="str">
            <v>0</v>
          </cell>
          <cell r="CZ32" t="str">
            <v>0</v>
          </cell>
          <cell r="DA32" t="str">
            <v>0</v>
          </cell>
          <cell r="DB32" t="str">
            <v>0</v>
          </cell>
          <cell r="DC32" t="str">
            <v>0</v>
          </cell>
          <cell r="DD32" t="str">
            <v>0</v>
          </cell>
          <cell r="DE32" t="str">
            <v>0</v>
          </cell>
          <cell r="DF32" t="str">
            <v>0</v>
          </cell>
          <cell r="DG32" t="str">
            <v>0</v>
          </cell>
          <cell r="DH32" t="str">
            <v>0</v>
          </cell>
          <cell r="DJ32" t="str">
            <v>0</v>
          </cell>
          <cell r="DK32" t="str">
            <v>0</v>
          </cell>
          <cell r="DL32" t="str">
            <v>0</v>
          </cell>
          <cell r="DM32" t="str">
            <v>0</v>
          </cell>
          <cell r="DN32" t="str">
            <v>0</v>
          </cell>
          <cell r="DO32" t="str">
            <v>0</v>
          </cell>
          <cell r="DP32" t="str">
            <v>0</v>
          </cell>
          <cell r="DQ32" t="str">
            <v>0</v>
          </cell>
          <cell r="DR32" t="str">
            <v>0</v>
          </cell>
          <cell r="DS32" t="str">
            <v>0</v>
          </cell>
          <cell r="DT32" t="str">
            <v>0</v>
          </cell>
          <cell r="DU32" t="str">
            <v>0</v>
          </cell>
          <cell r="DV32" t="str">
            <v>0</v>
          </cell>
        </row>
        <row r="33">
          <cell r="A33" t="str">
            <v>Depreciation Expense - Depr Exp-Transmissi 4030-30004</v>
          </cell>
          <cell r="B33" t="str">
            <v>0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 t="str">
            <v>0</v>
          </cell>
          <cell r="AA33" t="str">
            <v>0</v>
          </cell>
          <cell r="AB33" t="str">
            <v>0</v>
          </cell>
          <cell r="AD33" t="str">
            <v>0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M33" t="str">
            <v>0</v>
          </cell>
          <cell r="AN33" t="str">
            <v>0</v>
          </cell>
          <cell r="AO33" t="str">
            <v>0</v>
          </cell>
          <cell r="AP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AW33" t="str">
            <v>0</v>
          </cell>
          <cell r="AX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 t="str">
            <v>0</v>
          </cell>
          <cell r="BD33" t="str">
            <v>0</v>
          </cell>
          <cell r="BF33" t="str">
            <v>0</v>
          </cell>
          <cell r="BG33" t="str">
            <v>0</v>
          </cell>
          <cell r="BH33" t="str">
            <v>0</v>
          </cell>
          <cell r="BI33" t="str">
            <v>0</v>
          </cell>
          <cell r="BJ33" t="str">
            <v>0</v>
          </cell>
          <cell r="BK33" t="str">
            <v>0</v>
          </cell>
          <cell r="BL33" t="str">
            <v>0</v>
          </cell>
          <cell r="BM33" t="str">
            <v>0</v>
          </cell>
          <cell r="BN33" t="str">
            <v>0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T33">
            <v>744000</v>
          </cell>
          <cell r="BU33">
            <v>62000</v>
          </cell>
          <cell r="BV33">
            <v>62000</v>
          </cell>
          <cell r="BW33">
            <v>62000</v>
          </cell>
          <cell r="BX33">
            <v>62000</v>
          </cell>
          <cell r="BY33">
            <v>62000</v>
          </cell>
          <cell r="BZ33">
            <v>62000</v>
          </cell>
          <cell r="CA33">
            <v>62000</v>
          </cell>
          <cell r="CB33">
            <v>62000</v>
          </cell>
          <cell r="CC33">
            <v>62000</v>
          </cell>
          <cell r="CD33">
            <v>62000</v>
          </cell>
          <cell r="CE33">
            <v>62000</v>
          </cell>
          <cell r="CF33">
            <v>62000</v>
          </cell>
          <cell r="CH33" t="str">
            <v>0</v>
          </cell>
          <cell r="CI33" t="str">
            <v>0</v>
          </cell>
          <cell r="CJ33" t="str">
            <v>0</v>
          </cell>
          <cell r="CK33" t="str">
            <v>0</v>
          </cell>
          <cell r="CL33" t="str">
            <v>0</v>
          </cell>
          <cell r="CM33" t="str">
            <v>0</v>
          </cell>
          <cell r="CN33" t="str">
            <v>0</v>
          </cell>
          <cell r="CO33" t="str">
            <v>0</v>
          </cell>
          <cell r="CP33" t="str">
            <v>0</v>
          </cell>
          <cell r="CQ33" t="str">
            <v>0</v>
          </cell>
          <cell r="CR33" t="str">
            <v>0</v>
          </cell>
          <cell r="CS33" t="str">
            <v>0</v>
          </cell>
          <cell r="CT33" t="str">
            <v>0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 t="str">
            <v>0</v>
          </cell>
          <cell r="DA33" t="str">
            <v>0</v>
          </cell>
          <cell r="DB33" t="str">
            <v>0</v>
          </cell>
          <cell r="DC33" t="str">
            <v>0</v>
          </cell>
          <cell r="DD33" t="str">
            <v>0</v>
          </cell>
          <cell r="DE33" t="str">
            <v>0</v>
          </cell>
          <cell r="DF33" t="str">
            <v>0</v>
          </cell>
          <cell r="DG33" t="str">
            <v>0</v>
          </cell>
          <cell r="DH33" t="str">
            <v>0</v>
          </cell>
          <cell r="DJ33" t="str">
            <v>0</v>
          </cell>
          <cell r="DK33" t="str">
            <v>0</v>
          </cell>
          <cell r="DL33" t="str">
            <v>0</v>
          </cell>
          <cell r="DM33" t="str">
            <v>0</v>
          </cell>
          <cell r="DN33" t="str">
            <v>0</v>
          </cell>
          <cell r="DO33" t="str">
            <v>0</v>
          </cell>
          <cell r="DP33" t="str">
            <v>0</v>
          </cell>
          <cell r="DQ33" t="str">
            <v>0</v>
          </cell>
          <cell r="DR33" t="str">
            <v>0</v>
          </cell>
          <cell r="DS33" t="str">
            <v>0</v>
          </cell>
          <cell r="DT33" t="str">
            <v>0</v>
          </cell>
          <cell r="DU33" t="str">
            <v>0</v>
          </cell>
          <cell r="DV33" t="str">
            <v>0</v>
          </cell>
        </row>
        <row r="34">
          <cell r="A34" t="str">
            <v>Depreciation Expense - Depr Exp-Distributi 4030-30005</v>
          </cell>
          <cell r="B34">
            <v>76660447.819999993</v>
          </cell>
          <cell r="C34">
            <v>6151658.5999999996</v>
          </cell>
          <cell r="D34">
            <v>6175133.9400000004</v>
          </cell>
          <cell r="E34">
            <v>6200956.8200000003</v>
          </cell>
          <cell r="F34">
            <v>6229648.9100000001</v>
          </cell>
          <cell r="G34">
            <v>6261928.7599999998</v>
          </cell>
          <cell r="H34">
            <v>6298818.0099999998</v>
          </cell>
          <cell r="I34">
            <v>6341857.1399999997</v>
          </cell>
          <cell r="J34">
            <v>6393503.9000000004</v>
          </cell>
          <cell r="K34">
            <v>6458061.5999999996</v>
          </cell>
          <cell r="L34">
            <v>6544139.8600000003</v>
          </cell>
          <cell r="M34">
            <v>6673255.25</v>
          </cell>
          <cell r="N34">
            <v>6931485.0300000003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B34" t="str">
            <v>0</v>
          </cell>
          <cell r="AD34" t="str">
            <v>0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M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 t="str">
            <v>0</v>
          </cell>
          <cell r="AX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 t="str">
            <v>0</v>
          </cell>
          <cell r="BD34" t="str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0</v>
          </cell>
          <cell r="BJ34" t="str">
            <v>0</v>
          </cell>
          <cell r="BK34" t="str">
            <v>0</v>
          </cell>
          <cell r="BL34" t="str">
            <v>0</v>
          </cell>
          <cell r="BM34" t="str">
            <v>0</v>
          </cell>
          <cell r="BN34" t="str">
            <v>0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T34" t="str">
            <v>0</v>
          </cell>
          <cell r="BU34" t="str">
            <v>0</v>
          </cell>
          <cell r="BV34" t="str">
            <v>0</v>
          </cell>
          <cell r="BW34" t="str">
            <v>0</v>
          </cell>
          <cell r="BX34" t="str">
            <v>0</v>
          </cell>
          <cell r="BY34" t="str">
            <v>0</v>
          </cell>
          <cell r="BZ34" t="str">
            <v>0</v>
          </cell>
          <cell r="CA34" t="str">
            <v>0</v>
          </cell>
          <cell r="CB34" t="str">
            <v>0</v>
          </cell>
          <cell r="CC34" t="str">
            <v>0</v>
          </cell>
          <cell r="CD34" t="str">
            <v>0</v>
          </cell>
          <cell r="CE34" t="str">
            <v>0</v>
          </cell>
          <cell r="CF34" t="str">
            <v>0</v>
          </cell>
          <cell r="CH34" t="str">
            <v>0</v>
          </cell>
          <cell r="CI34" t="str">
            <v>0</v>
          </cell>
          <cell r="CJ34" t="str">
            <v>0</v>
          </cell>
          <cell r="CK34" t="str">
            <v>0</v>
          </cell>
          <cell r="CL34" t="str">
            <v>0</v>
          </cell>
          <cell r="CM34" t="str">
            <v>0</v>
          </cell>
          <cell r="CN34" t="str">
            <v>0</v>
          </cell>
          <cell r="CO34" t="str">
            <v>0</v>
          </cell>
          <cell r="CP34" t="str">
            <v>0</v>
          </cell>
          <cell r="CQ34" t="str">
            <v>0</v>
          </cell>
          <cell r="CR34" t="str">
            <v>0</v>
          </cell>
          <cell r="CS34" t="str">
            <v>0</v>
          </cell>
          <cell r="CT34" t="str">
            <v>0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 t="str">
            <v>0</v>
          </cell>
          <cell r="DA34" t="str">
            <v>0</v>
          </cell>
          <cell r="DB34" t="str">
            <v>0</v>
          </cell>
          <cell r="DC34" t="str">
            <v>0</v>
          </cell>
          <cell r="DD34" t="str">
            <v>0</v>
          </cell>
          <cell r="DE34" t="str">
            <v>0</v>
          </cell>
          <cell r="DF34" t="str">
            <v>0</v>
          </cell>
          <cell r="DG34" t="str">
            <v>0</v>
          </cell>
          <cell r="DH34" t="str">
            <v>0</v>
          </cell>
          <cell r="DJ34" t="str">
            <v>0</v>
          </cell>
          <cell r="DK34" t="str">
            <v>0</v>
          </cell>
          <cell r="DL34" t="str">
            <v>0</v>
          </cell>
          <cell r="DM34" t="str">
            <v>0</v>
          </cell>
          <cell r="DN34" t="str">
            <v>0</v>
          </cell>
          <cell r="DO34" t="str">
            <v>0</v>
          </cell>
          <cell r="DP34" t="str">
            <v>0</v>
          </cell>
          <cell r="DQ34" t="str">
            <v>0</v>
          </cell>
          <cell r="DR34" t="str">
            <v>0</v>
          </cell>
          <cell r="DS34" t="str">
            <v>0</v>
          </cell>
          <cell r="DT34" t="str">
            <v>0</v>
          </cell>
          <cell r="DU34" t="str">
            <v>0</v>
          </cell>
          <cell r="DV34" t="str">
            <v>0</v>
          </cell>
        </row>
        <row r="35">
          <cell r="A35" t="str">
            <v>Depreciation Expense - Depr Exp-General Pl 4030-30007</v>
          </cell>
          <cell r="B35">
            <v>2058601.04</v>
          </cell>
          <cell r="C35">
            <v>158620</v>
          </cell>
          <cell r="D35">
            <v>158997.07</v>
          </cell>
          <cell r="E35">
            <v>159411.49</v>
          </cell>
          <cell r="F35">
            <v>159871.96</v>
          </cell>
          <cell r="G35">
            <v>160389.99</v>
          </cell>
          <cell r="H35">
            <v>160982.01999999999</v>
          </cell>
          <cell r="I35">
            <v>161672.73000000001</v>
          </cell>
          <cell r="J35">
            <v>162501.57</v>
          </cell>
          <cell r="K35">
            <v>163537.63</v>
          </cell>
          <cell r="L35">
            <v>164919.04000000001</v>
          </cell>
          <cell r="M35">
            <v>166991.16</v>
          </cell>
          <cell r="N35">
            <v>280706.38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 t="str">
            <v>0</v>
          </cell>
          <cell r="BM35" t="str">
            <v>0</v>
          </cell>
          <cell r="BN35" t="str">
            <v>0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 t="str">
            <v>0</v>
          </cell>
          <cell r="BX35" t="str">
            <v>0</v>
          </cell>
          <cell r="BY35" t="str">
            <v>0</v>
          </cell>
          <cell r="BZ35" t="str">
            <v>0</v>
          </cell>
          <cell r="CA35" t="str">
            <v>0</v>
          </cell>
          <cell r="CB35" t="str">
            <v>0</v>
          </cell>
          <cell r="CC35" t="str">
            <v>0</v>
          </cell>
          <cell r="CD35" t="str">
            <v>0</v>
          </cell>
          <cell r="CE35" t="str">
            <v>0</v>
          </cell>
          <cell r="CF35" t="str">
            <v>0</v>
          </cell>
          <cell r="CH35" t="str">
            <v>0</v>
          </cell>
          <cell r="CI35" t="str">
            <v>0</v>
          </cell>
          <cell r="CJ35" t="str">
            <v>0</v>
          </cell>
          <cell r="CK35" t="str">
            <v>0</v>
          </cell>
          <cell r="CL35" t="str">
            <v>0</v>
          </cell>
          <cell r="CM35" t="str">
            <v>0</v>
          </cell>
          <cell r="CN35" t="str">
            <v>0</v>
          </cell>
          <cell r="CO35" t="str">
            <v>0</v>
          </cell>
          <cell r="CP35" t="str">
            <v>0</v>
          </cell>
          <cell r="CQ35" t="str">
            <v>0</v>
          </cell>
          <cell r="CR35" t="str">
            <v>0</v>
          </cell>
          <cell r="CS35" t="str">
            <v>0</v>
          </cell>
          <cell r="CT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 t="str">
            <v>0</v>
          </cell>
          <cell r="DA35" t="str">
            <v>0</v>
          </cell>
          <cell r="DB35" t="str">
            <v>0</v>
          </cell>
          <cell r="DC35" t="str">
            <v>0</v>
          </cell>
          <cell r="DD35" t="str">
            <v>0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J35" t="str">
            <v>0</v>
          </cell>
          <cell r="DK35" t="str">
            <v>0</v>
          </cell>
          <cell r="DL35" t="str">
            <v>0</v>
          </cell>
          <cell r="DM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 t="str">
            <v>0</v>
          </cell>
          <cell r="DS35" t="str">
            <v>0</v>
          </cell>
          <cell r="DT35" t="str">
            <v>0</v>
          </cell>
          <cell r="DU35" t="str">
            <v>0</v>
          </cell>
          <cell r="DV35" t="str">
            <v>0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D36" t="str">
            <v>0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 t="str">
            <v>0</v>
          </cell>
          <cell r="BD36" t="str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0</v>
          </cell>
          <cell r="BJ36" t="str">
            <v>0</v>
          </cell>
          <cell r="BK36" t="str">
            <v>0</v>
          </cell>
          <cell r="BL36" t="str">
            <v>0</v>
          </cell>
          <cell r="BM36" t="str">
            <v>0</v>
          </cell>
          <cell r="BN36" t="str">
            <v>0</v>
          </cell>
          <cell r="BO36" t="str">
            <v>0</v>
          </cell>
          <cell r="BP36" t="str">
            <v>0</v>
          </cell>
          <cell r="BQ36" t="str">
            <v>0</v>
          </cell>
          <cell r="BR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 t="str">
            <v>0</v>
          </cell>
          <cell r="BX36" t="str">
            <v>0</v>
          </cell>
          <cell r="BY36" t="str">
            <v>0</v>
          </cell>
          <cell r="BZ36" t="str">
            <v>0</v>
          </cell>
          <cell r="CA36" t="str">
            <v>0</v>
          </cell>
          <cell r="CB36" t="str">
            <v>0</v>
          </cell>
          <cell r="CC36" t="str">
            <v>0</v>
          </cell>
          <cell r="CD36" t="str">
            <v>0</v>
          </cell>
          <cell r="CE36" t="str">
            <v>0</v>
          </cell>
          <cell r="CF36" t="str">
            <v>0</v>
          </cell>
          <cell r="CH36" t="str">
            <v>0</v>
          </cell>
          <cell r="CI36" t="str">
            <v>0</v>
          </cell>
          <cell r="CJ36" t="str">
            <v>0</v>
          </cell>
          <cell r="CK36" t="str">
            <v>0</v>
          </cell>
          <cell r="CL36" t="str">
            <v>0</v>
          </cell>
          <cell r="CM36" t="str">
            <v>0</v>
          </cell>
          <cell r="CN36" t="str">
            <v>0</v>
          </cell>
          <cell r="CO36" t="str">
            <v>0</v>
          </cell>
          <cell r="CP36" t="str">
            <v>0</v>
          </cell>
          <cell r="CQ36" t="str">
            <v>0</v>
          </cell>
          <cell r="CR36" t="str">
            <v>0</v>
          </cell>
          <cell r="CS36" t="str">
            <v>0</v>
          </cell>
          <cell r="CT36" t="str">
            <v>0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 t="str">
            <v>0</v>
          </cell>
          <cell r="DA36" t="str">
            <v>0</v>
          </cell>
          <cell r="DB36" t="str">
            <v>0</v>
          </cell>
          <cell r="DC36" t="str">
            <v>0</v>
          </cell>
          <cell r="DD36" t="str">
            <v>0</v>
          </cell>
          <cell r="DE36" t="str">
            <v>0</v>
          </cell>
          <cell r="DF36" t="str">
            <v>0</v>
          </cell>
          <cell r="DG36" t="str">
            <v>0</v>
          </cell>
          <cell r="DH36" t="str">
            <v>0</v>
          </cell>
          <cell r="DJ36" t="str">
            <v>0</v>
          </cell>
          <cell r="DK36" t="str">
            <v>0</v>
          </cell>
          <cell r="DL36" t="str">
            <v>0</v>
          </cell>
          <cell r="DM36" t="str">
            <v>0</v>
          </cell>
          <cell r="DN36" t="str">
            <v>0</v>
          </cell>
          <cell r="DO36" t="str">
            <v>0</v>
          </cell>
          <cell r="DP36" t="str">
            <v>0</v>
          </cell>
          <cell r="DQ36" t="str">
            <v>0</v>
          </cell>
          <cell r="DR36" t="str">
            <v>0</v>
          </cell>
          <cell r="DS36" t="str">
            <v>0</v>
          </cell>
          <cell r="DT36" t="str">
            <v>0</v>
          </cell>
          <cell r="DU36" t="str">
            <v>0</v>
          </cell>
          <cell r="DV36" t="str">
            <v>0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F37">
            <v>100800</v>
          </cell>
          <cell r="BG37">
            <v>8400</v>
          </cell>
          <cell r="BH37">
            <v>8400</v>
          </cell>
          <cell r="BI37">
            <v>8400</v>
          </cell>
          <cell r="BJ37">
            <v>8400</v>
          </cell>
          <cell r="BK37">
            <v>8400</v>
          </cell>
          <cell r="BL37">
            <v>8400</v>
          </cell>
          <cell r="BM37">
            <v>8400</v>
          </cell>
          <cell r="BN37">
            <v>8400</v>
          </cell>
          <cell r="BO37">
            <v>8400</v>
          </cell>
          <cell r="BP37">
            <v>8400</v>
          </cell>
          <cell r="BQ37">
            <v>8400</v>
          </cell>
          <cell r="BR37">
            <v>8400</v>
          </cell>
          <cell r="BT37">
            <v>102900</v>
          </cell>
          <cell r="BU37">
            <v>8575</v>
          </cell>
          <cell r="BV37">
            <v>8575</v>
          </cell>
          <cell r="BW37">
            <v>8575</v>
          </cell>
          <cell r="BX37">
            <v>8575</v>
          </cell>
          <cell r="BY37">
            <v>8575</v>
          </cell>
          <cell r="BZ37">
            <v>8575</v>
          </cell>
          <cell r="CA37">
            <v>8575</v>
          </cell>
          <cell r="CB37">
            <v>8575</v>
          </cell>
          <cell r="CC37">
            <v>8575</v>
          </cell>
          <cell r="CD37">
            <v>8575</v>
          </cell>
          <cell r="CE37">
            <v>8575</v>
          </cell>
          <cell r="CF37">
            <v>8575</v>
          </cell>
          <cell r="CH37" t="str">
            <v>0</v>
          </cell>
          <cell r="CI37" t="str">
            <v>0</v>
          </cell>
          <cell r="CJ37" t="str">
            <v>0</v>
          </cell>
          <cell r="CK37" t="str">
            <v>0</v>
          </cell>
          <cell r="CL37" t="str">
            <v>0</v>
          </cell>
          <cell r="CM37" t="str">
            <v>0</v>
          </cell>
          <cell r="CN37" t="str">
            <v>0</v>
          </cell>
          <cell r="CO37" t="str">
            <v>0</v>
          </cell>
          <cell r="CP37" t="str">
            <v>0</v>
          </cell>
          <cell r="CQ37" t="str">
            <v>0</v>
          </cell>
          <cell r="CR37" t="str">
            <v>0</v>
          </cell>
          <cell r="CS37" t="str">
            <v>0</v>
          </cell>
          <cell r="CT37" t="str">
            <v>0</v>
          </cell>
          <cell r="CV37" t="str">
            <v>0</v>
          </cell>
          <cell r="CW37" t="str">
            <v>0</v>
          </cell>
          <cell r="CX37" t="str">
            <v>0</v>
          </cell>
          <cell r="CY37" t="str">
            <v>0</v>
          </cell>
          <cell r="CZ37" t="str">
            <v>0</v>
          </cell>
          <cell r="DA37" t="str">
            <v>0</v>
          </cell>
          <cell r="DB37" t="str">
            <v>0</v>
          </cell>
          <cell r="DC37" t="str">
            <v>0</v>
          </cell>
          <cell r="DD37" t="str">
            <v>0</v>
          </cell>
          <cell r="DE37" t="str">
            <v>0</v>
          </cell>
          <cell r="DF37" t="str">
            <v>0</v>
          </cell>
          <cell r="DG37" t="str">
            <v>0</v>
          </cell>
          <cell r="DH37" t="str">
            <v>0</v>
          </cell>
          <cell r="DJ37" t="str">
            <v>0</v>
          </cell>
          <cell r="DK37" t="str">
            <v>0</v>
          </cell>
          <cell r="DL37" t="str">
            <v>0</v>
          </cell>
          <cell r="DM37" t="str">
            <v>0</v>
          </cell>
          <cell r="DN37" t="str">
            <v>0</v>
          </cell>
          <cell r="DO37" t="str">
            <v>0</v>
          </cell>
          <cell r="DP37" t="str">
            <v>0</v>
          </cell>
          <cell r="DQ37" t="str">
            <v>0</v>
          </cell>
          <cell r="DR37" t="str">
            <v>0</v>
          </cell>
          <cell r="DS37" t="str">
            <v>0</v>
          </cell>
          <cell r="DT37" t="str">
            <v>0</v>
          </cell>
          <cell r="DU37" t="str">
            <v>0</v>
          </cell>
          <cell r="DV37" t="str">
            <v>0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 t="str">
            <v>0</v>
          </cell>
          <cell r="BM38" t="str">
            <v>0</v>
          </cell>
          <cell r="BN38" t="str">
            <v>0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 t="str">
            <v>0</v>
          </cell>
          <cell r="CB38" t="str">
            <v>0</v>
          </cell>
          <cell r="CC38" t="str">
            <v>0</v>
          </cell>
          <cell r="CD38" t="str">
            <v>0</v>
          </cell>
          <cell r="CE38" t="str">
            <v>0</v>
          </cell>
          <cell r="CF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N38" t="str">
            <v>0</v>
          </cell>
          <cell r="CO38" t="str">
            <v>0</v>
          </cell>
          <cell r="CP38" t="str">
            <v>0</v>
          </cell>
          <cell r="CQ38" t="str">
            <v>0</v>
          </cell>
          <cell r="CR38" t="str">
            <v>0</v>
          </cell>
          <cell r="CS38" t="str">
            <v>0</v>
          </cell>
          <cell r="CT38" t="str">
            <v>0</v>
          </cell>
          <cell r="CV38" t="str">
            <v>0</v>
          </cell>
          <cell r="CW38" t="str">
            <v>0</v>
          </cell>
          <cell r="CX38" t="str">
            <v>0</v>
          </cell>
          <cell r="CY38" t="str">
            <v>0</v>
          </cell>
          <cell r="CZ38" t="str">
            <v>0</v>
          </cell>
          <cell r="DA38" t="str">
            <v>0</v>
          </cell>
          <cell r="DB38" t="str">
            <v>0</v>
          </cell>
          <cell r="DC38" t="str">
            <v>0</v>
          </cell>
          <cell r="DD38" t="str">
            <v>0</v>
          </cell>
          <cell r="DE38" t="str">
            <v>0</v>
          </cell>
          <cell r="DF38" t="str">
            <v>0</v>
          </cell>
          <cell r="DG38" t="str">
            <v>0</v>
          </cell>
          <cell r="DH38" t="str">
            <v>0</v>
          </cell>
          <cell r="DJ38" t="str">
            <v>0</v>
          </cell>
          <cell r="DK38" t="str">
            <v>0</v>
          </cell>
          <cell r="DL38" t="str">
            <v>0</v>
          </cell>
          <cell r="DM38" t="str">
            <v>0</v>
          </cell>
          <cell r="DN38" t="str">
            <v>0</v>
          </cell>
          <cell r="DO38" t="str">
            <v>0</v>
          </cell>
          <cell r="DP38" t="str">
            <v>0</v>
          </cell>
          <cell r="DQ38" t="str">
            <v>0</v>
          </cell>
          <cell r="DR38" t="str">
            <v>0</v>
          </cell>
          <cell r="DS38" t="str">
            <v>0</v>
          </cell>
          <cell r="DT38" t="str">
            <v>0</v>
          </cell>
          <cell r="DU38" t="str">
            <v>0</v>
          </cell>
          <cell r="DV38" t="str">
            <v>0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  <cell r="AA39" t="str">
            <v>0</v>
          </cell>
          <cell r="AB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M39" t="str">
            <v>0</v>
          </cell>
          <cell r="AN39" t="str">
            <v>0</v>
          </cell>
          <cell r="AO39" t="str">
            <v>0</v>
          </cell>
          <cell r="AP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  <cell r="BF39" t="str">
            <v>0</v>
          </cell>
          <cell r="BG39" t="str">
            <v>0</v>
          </cell>
          <cell r="BH39" t="str">
            <v>0</v>
          </cell>
          <cell r="BI39" t="str">
            <v>0</v>
          </cell>
          <cell r="BJ39" t="str">
            <v>0</v>
          </cell>
          <cell r="BK39" t="str">
            <v>0</v>
          </cell>
          <cell r="BL39" t="str">
            <v>0</v>
          </cell>
          <cell r="BM39" t="str">
            <v>0</v>
          </cell>
          <cell r="BN39" t="str">
            <v>0</v>
          </cell>
          <cell r="BO39" t="str">
            <v>0</v>
          </cell>
          <cell r="BP39" t="str">
            <v>0</v>
          </cell>
          <cell r="BQ39" t="str">
            <v>0</v>
          </cell>
          <cell r="BR39" t="str">
            <v>0</v>
          </cell>
          <cell r="BT39">
            <v>13200</v>
          </cell>
          <cell r="BU39">
            <v>1100</v>
          </cell>
          <cell r="BV39">
            <v>1100</v>
          </cell>
          <cell r="BW39">
            <v>1100</v>
          </cell>
          <cell r="BX39">
            <v>1100</v>
          </cell>
          <cell r="BY39">
            <v>1100</v>
          </cell>
          <cell r="BZ39">
            <v>1100</v>
          </cell>
          <cell r="CA39">
            <v>1100</v>
          </cell>
          <cell r="CB39">
            <v>1100</v>
          </cell>
          <cell r="CC39">
            <v>1100</v>
          </cell>
          <cell r="CD39">
            <v>1100</v>
          </cell>
          <cell r="CE39">
            <v>1100</v>
          </cell>
          <cell r="CF39">
            <v>1100</v>
          </cell>
          <cell r="CH39" t="str">
            <v>0</v>
          </cell>
          <cell r="CI39" t="str">
            <v>0</v>
          </cell>
          <cell r="CJ39" t="str">
            <v>0</v>
          </cell>
          <cell r="CK39" t="str">
            <v>0</v>
          </cell>
          <cell r="CL39" t="str">
            <v>0</v>
          </cell>
          <cell r="CM39" t="str">
            <v>0</v>
          </cell>
          <cell r="CN39" t="str">
            <v>0</v>
          </cell>
          <cell r="CO39" t="str">
            <v>0</v>
          </cell>
          <cell r="CP39" t="str">
            <v>0</v>
          </cell>
          <cell r="CQ39" t="str">
            <v>0</v>
          </cell>
          <cell r="CR39" t="str">
            <v>0</v>
          </cell>
          <cell r="CS39" t="str">
            <v>0</v>
          </cell>
          <cell r="CT39" t="str">
            <v>0</v>
          </cell>
          <cell r="CV39" t="str">
            <v>0</v>
          </cell>
          <cell r="CW39" t="str">
            <v>0</v>
          </cell>
          <cell r="CX39" t="str">
            <v>0</v>
          </cell>
          <cell r="CY39" t="str">
            <v>0</v>
          </cell>
          <cell r="CZ39" t="str">
            <v>0</v>
          </cell>
          <cell r="DA39" t="str">
            <v>0</v>
          </cell>
          <cell r="DB39" t="str">
            <v>0</v>
          </cell>
          <cell r="DC39" t="str">
            <v>0</v>
          </cell>
          <cell r="DD39" t="str">
            <v>0</v>
          </cell>
          <cell r="DE39" t="str">
            <v>0</v>
          </cell>
          <cell r="DF39" t="str">
            <v>0</v>
          </cell>
          <cell r="DG39" t="str">
            <v>0</v>
          </cell>
          <cell r="DH39" t="str">
            <v>0</v>
          </cell>
          <cell r="DJ39" t="str">
            <v>0</v>
          </cell>
          <cell r="DK39" t="str">
            <v>0</v>
          </cell>
          <cell r="DL39" t="str">
            <v>0</v>
          </cell>
          <cell r="DM39" t="str">
            <v>0</v>
          </cell>
          <cell r="DN39" t="str">
            <v>0</v>
          </cell>
          <cell r="DO39" t="str">
            <v>0</v>
          </cell>
          <cell r="DP39" t="str">
            <v>0</v>
          </cell>
          <cell r="DQ39" t="str">
            <v>0</v>
          </cell>
          <cell r="DR39" t="str">
            <v>0</v>
          </cell>
          <cell r="DS39" t="str">
            <v>0</v>
          </cell>
          <cell r="DT39" t="str">
            <v>0</v>
          </cell>
          <cell r="DU39" t="str">
            <v>0</v>
          </cell>
          <cell r="DV39" t="str">
            <v>0</v>
          </cell>
        </row>
        <row r="40">
          <cell r="A40" t="str">
            <v>Depreciation Expense - Vehicle Depreciatio 4030-30031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M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F40" t="str">
            <v>0</v>
          </cell>
          <cell r="BG40" t="str">
            <v>0</v>
          </cell>
          <cell r="BH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T40" t="str">
            <v>0</v>
          </cell>
          <cell r="BU40" t="str">
            <v>0</v>
          </cell>
          <cell r="BV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H40" t="str">
            <v>0</v>
          </cell>
          <cell r="CI40" t="str">
            <v>0</v>
          </cell>
          <cell r="CJ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V40" t="str">
            <v>0</v>
          </cell>
          <cell r="CW40" t="str">
            <v>0</v>
          </cell>
          <cell r="CX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B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F40" t="str">
            <v>0</v>
          </cell>
          <cell r="DG40" t="str">
            <v>0</v>
          </cell>
          <cell r="DH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M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</row>
        <row r="41">
          <cell r="A41" t="str">
            <v>Depreciation Expense - Vehicle Depreciatio 4030-30032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 t="str">
            <v>0</v>
          </cell>
          <cell r="AJ41" t="str">
            <v>0</v>
          </cell>
          <cell r="AK41" t="str">
            <v>0</v>
          </cell>
          <cell r="AL41" t="str">
            <v>0</v>
          </cell>
          <cell r="AM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X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 t="str">
            <v>0</v>
          </cell>
          <cell r="BD41" t="str">
            <v>0</v>
          </cell>
          <cell r="BF41" t="str">
            <v>0</v>
          </cell>
          <cell r="BG41" t="str">
            <v>0</v>
          </cell>
          <cell r="BH41" t="str">
            <v>0</v>
          </cell>
          <cell r="BI41" t="str">
            <v>0</v>
          </cell>
          <cell r="BJ41" t="str">
            <v>0</v>
          </cell>
          <cell r="BK41" t="str">
            <v>0</v>
          </cell>
          <cell r="BL41" t="str">
            <v>0</v>
          </cell>
          <cell r="BM41" t="str">
            <v>0</v>
          </cell>
          <cell r="BN41" t="str">
            <v>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T41" t="str">
            <v>0</v>
          </cell>
          <cell r="BU41" t="str">
            <v>0</v>
          </cell>
          <cell r="BV41" t="str">
            <v>0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 t="str">
            <v>0</v>
          </cell>
          <cell r="CC41" t="str">
            <v>0</v>
          </cell>
          <cell r="CD41" t="str">
            <v>0</v>
          </cell>
          <cell r="CE41" t="str">
            <v>0</v>
          </cell>
          <cell r="CF41" t="str">
            <v>0</v>
          </cell>
          <cell r="CH41" t="str">
            <v>0</v>
          </cell>
          <cell r="CI41" t="str">
            <v>0</v>
          </cell>
          <cell r="CJ41" t="str">
            <v>0</v>
          </cell>
          <cell r="CK41" t="str">
            <v>0</v>
          </cell>
          <cell r="CL41" t="str">
            <v>0</v>
          </cell>
          <cell r="CM41" t="str">
            <v>0</v>
          </cell>
          <cell r="CN41" t="str">
            <v>0</v>
          </cell>
          <cell r="CO41" t="str">
            <v>0</v>
          </cell>
          <cell r="CP41" t="str">
            <v>0</v>
          </cell>
          <cell r="CQ41" t="str">
            <v>0</v>
          </cell>
          <cell r="CR41" t="str">
            <v>0</v>
          </cell>
          <cell r="CS41" t="str">
            <v>0</v>
          </cell>
          <cell r="CT41" t="str">
            <v>0</v>
          </cell>
          <cell r="CV41" t="str">
            <v>0</v>
          </cell>
          <cell r="CW41" t="str">
            <v>0</v>
          </cell>
          <cell r="CX41" t="str">
            <v>0</v>
          </cell>
          <cell r="CY41" t="str">
            <v>0</v>
          </cell>
          <cell r="CZ41" t="str">
            <v>0</v>
          </cell>
          <cell r="DA41" t="str">
            <v>0</v>
          </cell>
          <cell r="DB41" t="str">
            <v>0</v>
          </cell>
          <cell r="DC41" t="str">
            <v>0</v>
          </cell>
          <cell r="DD41" t="str">
            <v>0</v>
          </cell>
          <cell r="DE41" t="str">
            <v>0</v>
          </cell>
          <cell r="DF41" t="str">
            <v>0</v>
          </cell>
          <cell r="DG41" t="str">
            <v>0</v>
          </cell>
          <cell r="DH41" t="str">
            <v>0</v>
          </cell>
          <cell r="DJ41" t="str">
            <v>0</v>
          </cell>
          <cell r="DK41" t="str">
            <v>0</v>
          </cell>
          <cell r="DL41" t="str">
            <v>0</v>
          </cell>
          <cell r="DM41" t="str">
            <v>0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 t="str">
            <v>0</v>
          </cell>
          <cell r="DT41" t="str">
            <v>0</v>
          </cell>
          <cell r="DU41" t="str">
            <v>0</v>
          </cell>
          <cell r="DV41" t="str">
            <v>0</v>
          </cell>
        </row>
        <row r="42">
          <cell r="A42" t="str">
            <v>Depreciation Expense - Heavy Equipment Dep 4030-30041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F42" t="str">
            <v>0</v>
          </cell>
          <cell r="BG42" t="str">
            <v>0</v>
          </cell>
          <cell r="BH42" t="str">
            <v>0</v>
          </cell>
          <cell r="BI42" t="str">
            <v>0</v>
          </cell>
          <cell r="BJ42" t="str">
            <v>0</v>
          </cell>
          <cell r="BK42" t="str">
            <v>0</v>
          </cell>
          <cell r="BL42" t="str">
            <v>0</v>
          </cell>
          <cell r="BM42" t="str">
            <v>0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T42" t="str">
            <v>0</v>
          </cell>
          <cell r="BU42" t="str">
            <v>0</v>
          </cell>
          <cell r="BV42" t="str">
            <v>0</v>
          </cell>
          <cell r="BW42" t="str">
            <v>0</v>
          </cell>
          <cell r="BX42" t="str">
            <v>0</v>
          </cell>
          <cell r="BY42" t="str">
            <v>0</v>
          </cell>
          <cell r="BZ42" t="str">
            <v>0</v>
          </cell>
          <cell r="CA42" t="str">
            <v>0</v>
          </cell>
          <cell r="CB42" t="str">
            <v>0</v>
          </cell>
          <cell r="CC42" t="str">
            <v>0</v>
          </cell>
          <cell r="CD42" t="str">
            <v>0</v>
          </cell>
          <cell r="CE42" t="str">
            <v>0</v>
          </cell>
          <cell r="CF42" t="str">
            <v>0</v>
          </cell>
          <cell r="CH42" t="str">
            <v>0</v>
          </cell>
          <cell r="CI42" t="str">
            <v>0</v>
          </cell>
          <cell r="CJ42" t="str">
            <v>0</v>
          </cell>
          <cell r="CK42" t="str">
            <v>0</v>
          </cell>
          <cell r="CL42" t="str">
            <v>0</v>
          </cell>
          <cell r="CM42" t="str">
            <v>0</v>
          </cell>
          <cell r="CN42" t="str">
            <v>0</v>
          </cell>
          <cell r="CO42" t="str">
            <v>0</v>
          </cell>
          <cell r="CP42" t="str">
            <v>0</v>
          </cell>
          <cell r="CQ42" t="str">
            <v>0</v>
          </cell>
          <cell r="CR42" t="str">
            <v>0</v>
          </cell>
          <cell r="CS42" t="str">
            <v>0</v>
          </cell>
          <cell r="CT42" t="str">
            <v>0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 t="str">
            <v>0</v>
          </cell>
          <cell r="DA42" t="str">
            <v>0</v>
          </cell>
          <cell r="DB42" t="str">
            <v>0</v>
          </cell>
          <cell r="DC42" t="str">
            <v>0</v>
          </cell>
          <cell r="DD42" t="str">
            <v>0</v>
          </cell>
          <cell r="DE42" t="str">
            <v>0</v>
          </cell>
          <cell r="DF42" t="str">
            <v>0</v>
          </cell>
          <cell r="DG42" t="str">
            <v>0</v>
          </cell>
          <cell r="DH42" t="str">
            <v>0</v>
          </cell>
          <cell r="DJ42" t="str">
            <v>0</v>
          </cell>
          <cell r="DK42" t="str">
            <v>0</v>
          </cell>
          <cell r="DL42" t="str">
            <v>0</v>
          </cell>
          <cell r="DM42" t="str">
            <v>0</v>
          </cell>
          <cell r="DN42" t="str">
            <v>0</v>
          </cell>
          <cell r="DO42" t="str">
            <v>0</v>
          </cell>
          <cell r="DP42" t="str">
            <v>0</v>
          </cell>
          <cell r="DQ42" t="str">
            <v>0</v>
          </cell>
          <cell r="DR42" t="str">
            <v>0</v>
          </cell>
          <cell r="DS42" t="str">
            <v>0</v>
          </cell>
          <cell r="DT42" t="str">
            <v>0</v>
          </cell>
          <cell r="DU42" t="str">
            <v>0</v>
          </cell>
          <cell r="DV42" t="str">
            <v>0</v>
          </cell>
        </row>
        <row r="43">
          <cell r="A43" t="str">
            <v>Depreciation Expense - Heavy Equipment Dep 4030-30042</v>
          </cell>
          <cell r="B43" t="str">
            <v>0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 t="str">
            <v>0</v>
          </cell>
          <cell r="BD43" t="str">
            <v>0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 t="str">
            <v>0</v>
          </cell>
          <cell r="BM43" t="str">
            <v>0</v>
          </cell>
          <cell r="BN43" t="str">
            <v>0</v>
          </cell>
          <cell r="BO43" t="str">
            <v>0</v>
          </cell>
          <cell r="BP43" t="str">
            <v>0</v>
          </cell>
          <cell r="BQ43" t="str">
            <v>0</v>
          </cell>
          <cell r="BR43" t="str">
            <v>0</v>
          </cell>
          <cell r="BT43" t="str">
            <v>0</v>
          </cell>
          <cell r="BU43" t="str">
            <v>0</v>
          </cell>
          <cell r="BV43" t="str">
            <v>0</v>
          </cell>
          <cell r="BW43" t="str">
            <v>0</v>
          </cell>
          <cell r="BX43" t="str">
            <v>0</v>
          </cell>
          <cell r="BY43" t="str">
            <v>0</v>
          </cell>
          <cell r="BZ43" t="str">
            <v>0</v>
          </cell>
          <cell r="CA43" t="str">
            <v>0</v>
          </cell>
          <cell r="CB43" t="str">
            <v>0</v>
          </cell>
          <cell r="CC43" t="str">
            <v>0</v>
          </cell>
          <cell r="CD43" t="str">
            <v>0</v>
          </cell>
          <cell r="CE43" t="str">
            <v>0</v>
          </cell>
          <cell r="CF43" t="str">
            <v>0</v>
          </cell>
          <cell r="CH43" t="str">
            <v>0</v>
          </cell>
          <cell r="CI43" t="str">
            <v>0</v>
          </cell>
          <cell r="CJ43" t="str">
            <v>0</v>
          </cell>
          <cell r="CK43" t="str">
            <v>0</v>
          </cell>
          <cell r="CL43" t="str">
            <v>0</v>
          </cell>
          <cell r="CM43" t="str">
            <v>0</v>
          </cell>
          <cell r="CN43" t="str">
            <v>0</v>
          </cell>
          <cell r="CO43" t="str">
            <v>0</v>
          </cell>
          <cell r="CP43" t="str">
            <v>0</v>
          </cell>
          <cell r="CQ43" t="str">
            <v>0</v>
          </cell>
          <cell r="CR43" t="str">
            <v>0</v>
          </cell>
          <cell r="CS43" t="str">
            <v>0</v>
          </cell>
          <cell r="CT43" t="str">
            <v>0</v>
          </cell>
          <cell r="CV43" t="str">
            <v>0</v>
          </cell>
          <cell r="CW43" t="str">
            <v>0</v>
          </cell>
          <cell r="CX43" t="str">
            <v>0</v>
          </cell>
          <cell r="CY43" t="str">
            <v>0</v>
          </cell>
          <cell r="CZ43" t="str">
            <v>0</v>
          </cell>
          <cell r="DA43" t="str">
            <v>0</v>
          </cell>
          <cell r="DB43" t="str">
            <v>0</v>
          </cell>
          <cell r="DC43" t="str">
            <v>0</v>
          </cell>
          <cell r="DD43" t="str">
            <v>0</v>
          </cell>
          <cell r="DE43" t="str">
            <v>0</v>
          </cell>
          <cell r="DF43" t="str">
            <v>0</v>
          </cell>
          <cell r="DG43" t="str">
            <v>0</v>
          </cell>
          <cell r="DH43" t="str">
            <v>0</v>
          </cell>
          <cell r="DJ43" t="str">
            <v>0</v>
          </cell>
          <cell r="DK43" t="str">
            <v>0</v>
          </cell>
          <cell r="DL43" t="str">
            <v>0</v>
          </cell>
          <cell r="DM43" t="str">
            <v>0</v>
          </cell>
          <cell r="DN43" t="str">
            <v>0</v>
          </cell>
          <cell r="DO43" t="str">
            <v>0</v>
          </cell>
          <cell r="DP43" t="str">
            <v>0</v>
          </cell>
          <cell r="DQ43" t="str">
            <v>0</v>
          </cell>
          <cell r="DR43" t="str">
            <v>0</v>
          </cell>
          <cell r="DS43" t="str">
            <v>0</v>
          </cell>
          <cell r="DT43" t="str">
            <v>0</v>
          </cell>
          <cell r="DU43" t="str">
            <v>0</v>
          </cell>
          <cell r="DV43" t="str">
            <v>0</v>
          </cell>
        </row>
        <row r="44">
          <cell r="A44" t="str">
            <v>Depreciation Expense - Stores Depreciation 4030-30051</v>
          </cell>
          <cell r="B44">
            <v>264.12</v>
          </cell>
          <cell r="C44">
            <v>22.01</v>
          </cell>
          <cell r="D44">
            <v>22.01</v>
          </cell>
          <cell r="E44">
            <v>22.01</v>
          </cell>
          <cell r="F44">
            <v>22.01</v>
          </cell>
          <cell r="G44">
            <v>22.01</v>
          </cell>
          <cell r="H44">
            <v>22.01</v>
          </cell>
          <cell r="I44">
            <v>22.01</v>
          </cell>
          <cell r="J44">
            <v>22.01</v>
          </cell>
          <cell r="K44">
            <v>22.01</v>
          </cell>
          <cell r="L44">
            <v>22.01</v>
          </cell>
          <cell r="M44">
            <v>22.01</v>
          </cell>
          <cell r="N44">
            <v>22.01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 t="str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 t="str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 t="str">
            <v>0</v>
          </cell>
          <cell r="BD44" t="str">
            <v>0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 t="str">
            <v>0</v>
          </cell>
          <cell r="BM44" t="str">
            <v>0</v>
          </cell>
          <cell r="BN44" t="str">
            <v>0</v>
          </cell>
          <cell r="BO44" t="str">
            <v>0</v>
          </cell>
          <cell r="BP44" t="str">
            <v>0</v>
          </cell>
          <cell r="BQ44" t="str">
            <v>0</v>
          </cell>
          <cell r="BR44" t="str">
            <v>0</v>
          </cell>
          <cell r="BT44" t="str">
            <v>0</v>
          </cell>
          <cell r="BU44" t="str">
            <v>0</v>
          </cell>
          <cell r="BV44" t="str">
            <v>0</v>
          </cell>
          <cell r="BW44" t="str">
            <v>0</v>
          </cell>
          <cell r="BX44" t="str">
            <v>0</v>
          </cell>
          <cell r="BY44" t="str">
            <v>0</v>
          </cell>
          <cell r="BZ44" t="str">
            <v>0</v>
          </cell>
          <cell r="CA44" t="str">
            <v>0</v>
          </cell>
          <cell r="CB44" t="str">
            <v>0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H44" t="str">
            <v>0</v>
          </cell>
          <cell r="CI44" t="str">
            <v>0</v>
          </cell>
          <cell r="CJ44" t="str">
            <v>0</v>
          </cell>
          <cell r="CK44" t="str">
            <v>0</v>
          </cell>
          <cell r="CL44" t="str">
            <v>0</v>
          </cell>
          <cell r="CM44" t="str">
            <v>0</v>
          </cell>
          <cell r="CN44" t="str">
            <v>0</v>
          </cell>
          <cell r="CO44" t="str">
            <v>0</v>
          </cell>
          <cell r="CP44" t="str">
            <v>0</v>
          </cell>
          <cell r="CQ44" t="str">
            <v>0</v>
          </cell>
          <cell r="CR44" t="str">
            <v>0</v>
          </cell>
          <cell r="CS44" t="str">
            <v>0</v>
          </cell>
          <cell r="CT44" t="str">
            <v>0</v>
          </cell>
          <cell r="CV44" t="str">
            <v>0</v>
          </cell>
          <cell r="CW44" t="str">
            <v>0</v>
          </cell>
          <cell r="CX44" t="str">
            <v>0</v>
          </cell>
          <cell r="CY44" t="str">
            <v>0</v>
          </cell>
          <cell r="CZ44" t="str">
            <v>0</v>
          </cell>
          <cell r="DA44" t="str">
            <v>0</v>
          </cell>
          <cell r="DB44" t="str">
            <v>0</v>
          </cell>
          <cell r="DC44" t="str">
            <v>0</v>
          </cell>
          <cell r="DD44" t="str">
            <v>0</v>
          </cell>
          <cell r="DE44" t="str">
            <v>0</v>
          </cell>
          <cell r="DF44" t="str">
            <v>0</v>
          </cell>
          <cell r="DG44" t="str">
            <v>0</v>
          </cell>
          <cell r="DH44" t="str">
            <v>0</v>
          </cell>
          <cell r="DJ44" t="str">
            <v>0</v>
          </cell>
          <cell r="DK44" t="str">
            <v>0</v>
          </cell>
          <cell r="DL44" t="str">
            <v>0</v>
          </cell>
          <cell r="DM44" t="str">
            <v>0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 t="str">
            <v>0</v>
          </cell>
          <cell r="DT44" t="str">
            <v>0</v>
          </cell>
          <cell r="DU44" t="str">
            <v>0</v>
          </cell>
          <cell r="DV44" t="str">
            <v>0</v>
          </cell>
        </row>
        <row r="45">
          <cell r="A45" t="str">
            <v>Depreciation Expense - Stores Depreciation 4030-30052</v>
          </cell>
          <cell r="B45" t="str">
            <v>0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 t="str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 t="str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 t="str">
            <v>0</v>
          </cell>
          <cell r="BD45" t="str">
            <v>0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 t="str">
            <v>0</v>
          </cell>
          <cell r="BM45" t="str">
            <v>0</v>
          </cell>
          <cell r="BN45" t="str">
            <v>0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 t="str">
            <v>0</v>
          </cell>
          <cell r="CB45" t="str">
            <v>0</v>
          </cell>
          <cell r="CC45" t="str">
            <v>0</v>
          </cell>
          <cell r="CD45" t="str">
            <v>0</v>
          </cell>
          <cell r="CE45" t="str">
            <v>0</v>
          </cell>
          <cell r="CF45" t="str">
            <v>0</v>
          </cell>
          <cell r="CH45" t="str">
            <v>0</v>
          </cell>
          <cell r="CI45" t="str">
            <v>0</v>
          </cell>
          <cell r="CJ45" t="str">
            <v>0</v>
          </cell>
          <cell r="CK45" t="str">
            <v>0</v>
          </cell>
          <cell r="CL45" t="str">
            <v>0</v>
          </cell>
          <cell r="CM45" t="str">
            <v>0</v>
          </cell>
          <cell r="CN45" t="str">
            <v>0</v>
          </cell>
          <cell r="CO45" t="str">
            <v>0</v>
          </cell>
          <cell r="CP45" t="str">
            <v>0</v>
          </cell>
          <cell r="CQ45" t="str">
            <v>0</v>
          </cell>
          <cell r="CR45" t="str">
            <v>0</v>
          </cell>
          <cell r="CS45" t="str">
            <v>0</v>
          </cell>
          <cell r="CT45" t="str">
            <v>0</v>
          </cell>
          <cell r="CV45" t="str">
            <v>0</v>
          </cell>
          <cell r="CW45" t="str">
            <v>0</v>
          </cell>
          <cell r="CX45" t="str">
            <v>0</v>
          </cell>
          <cell r="CY45" t="str">
            <v>0</v>
          </cell>
          <cell r="CZ45" t="str">
            <v>0</v>
          </cell>
          <cell r="DA45" t="str">
            <v>0</v>
          </cell>
          <cell r="DB45" t="str">
            <v>0</v>
          </cell>
          <cell r="DC45" t="str">
            <v>0</v>
          </cell>
          <cell r="DD45" t="str">
            <v>0</v>
          </cell>
          <cell r="DE45" t="str">
            <v>0</v>
          </cell>
          <cell r="DF45" t="str">
            <v>0</v>
          </cell>
          <cell r="DG45" t="str">
            <v>0</v>
          </cell>
          <cell r="DH45" t="str">
            <v>0</v>
          </cell>
          <cell r="DJ45" t="str">
            <v>0</v>
          </cell>
          <cell r="DK45" t="str">
            <v>0</v>
          </cell>
          <cell r="DL45" t="str">
            <v>0</v>
          </cell>
          <cell r="DM45" t="str">
            <v>0</v>
          </cell>
          <cell r="DN45" t="str">
            <v>0</v>
          </cell>
          <cell r="DO45" t="str">
            <v>0</v>
          </cell>
          <cell r="DP45" t="str">
            <v>0</v>
          </cell>
          <cell r="DQ45" t="str">
            <v>0</v>
          </cell>
          <cell r="DR45" t="str">
            <v>0</v>
          </cell>
          <cell r="DS45" t="str">
            <v>0</v>
          </cell>
          <cell r="DT45" t="str">
            <v>0</v>
          </cell>
          <cell r="DU45" t="str">
            <v>0</v>
          </cell>
          <cell r="DV45" t="str">
            <v>0</v>
          </cell>
        </row>
        <row r="46">
          <cell r="A46" t="str">
            <v>Depreciation Expense - Tools &amp; Shop Deprec 4030-30061</v>
          </cell>
          <cell r="B46">
            <v>128326.61</v>
          </cell>
          <cell r="C46">
            <v>10016.31</v>
          </cell>
          <cell r="D46">
            <v>10083.51</v>
          </cell>
          <cell r="E46">
            <v>10157.42</v>
          </cell>
          <cell r="F46">
            <v>10239.549999999999</v>
          </cell>
          <cell r="G46">
            <v>10331.950000000001</v>
          </cell>
          <cell r="H46">
            <v>10437.549999999999</v>
          </cell>
          <cell r="I46">
            <v>10560.74</v>
          </cell>
          <cell r="J46">
            <v>10708.58</v>
          </cell>
          <cell r="K46">
            <v>10893.37</v>
          </cell>
          <cell r="L46">
            <v>11139.76</v>
          </cell>
          <cell r="M46">
            <v>11509.35</v>
          </cell>
          <cell r="N46">
            <v>12248.52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 t="str">
            <v>0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 t="str">
            <v>0</v>
          </cell>
          <cell r="BD46" t="str">
            <v>0</v>
          </cell>
          <cell r="BF46" t="str">
            <v>0</v>
          </cell>
          <cell r="BG46" t="str">
            <v>0</v>
          </cell>
          <cell r="BH46" t="str">
            <v>0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 t="str">
            <v>0</v>
          </cell>
          <cell r="BO46" t="str">
            <v>0</v>
          </cell>
          <cell r="BP46" t="str">
            <v>0</v>
          </cell>
          <cell r="BQ46" t="str">
            <v>0</v>
          </cell>
          <cell r="BR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 t="str">
            <v>0</v>
          </cell>
          <cell r="CC46" t="str">
            <v>0</v>
          </cell>
          <cell r="CD46" t="str">
            <v>0</v>
          </cell>
          <cell r="CE46" t="str">
            <v>0</v>
          </cell>
          <cell r="CF46" t="str">
            <v>0</v>
          </cell>
          <cell r="CH46" t="str">
            <v>0</v>
          </cell>
          <cell r="CI46" t="str">
            <v>0</v>
          </cell>
          <cell r="CJ46" t="str">
            <v>0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 t="str">
            <v>0</v>
          </cell>
          <cell r="CT46" t="str">
            <v>0</v>
          </cell>
          <cell r="CV46" t="str">
            <v>0</v>
          </cell>
          <cell r="CW46" t="str">
            <v>0</v>
          </cell>
          <cell r="CX46" t="str">
            <v>0</v>
          </cell>
          <cell r="CY46" t="str">
            <v>0</v>
          </cell>
          <cell r="CZ46" t="str">
            <v>0</v>
          </cell>
          <cell r="DA46" t="str">
            <v>0</v>
          </cell>
          <cell r="DB46" t="str">
            <v>0</v>
          </cell>
          <cell r="DC46" t="str">
            <v>0</v>
          </cell>
          <cell r="DD46" t="str">
            <v>0</v>
          </cell>
          <cell r="DE46" t="str">
            <v>0</v>
          </cell>
          <cell r="DF46" t="str">
            <v>0</v>
          </cell>
          <cell r="DG46" t="str">
            <v>0</v>
          </cell>
          <cell r="DH46" t="str">
            <v>0</v>
          </cell>
          <cell r="DJ46" t="str">
            <v>0</v>
          </cell>
          <cell r="DK46" t="str">
            <v>0</v>
          </cell>
          <cell r="DL46" t="str">
            <v>0</v>
          </cell>
          <cell r="DM46" t="str">
            <v>0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 t="str">
            <v>0</v>
          </cell>
          <cell r="DT46" t="str">
            <v>0</v>
          </cell>
          <cell r="DU46" t="str">
            <v>0</v>
          </cell>
          <cell r="DV46" t="str">
            <v>0</v>
          </cell>
        </row>
        <row r="47">
          <cell r="A47" t="str">
            <v>Depreciation Expense - Tools &amp; Shop Deprec 4030-30062</v>
          </cell>
          <cell r="B47" t="str">
            <v>0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 t="str">
            <v>0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 t="str">
            <v>0</v>
          </cell>
          <cell r="AL47" t="str">
            <v>0</v>
          </cell>
          <cell r="AM47" t="str">
            <v>0</v>
          </cell>
          <cell r="AN47" t="str">
            <v>0</v>
          </cell>
          <cell r="AO47" t="str">
            <v>0</v>
          </cell>
          <cell r="AP47" t="str">
            <v>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 t="str">
            <v>0</v>
          </cell>
          <cell r="AX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  <cell r="BF47" t="str">
            <v>0</v>
          </cell>
          <cell r="BG47" t="str">
            <v>0</v>
          </cell>
          <cell r="BH47" t="str">
            <v>0</v>
          </cell>
          <cell r="BI47" t="str">
            <v>0</v>
          </cell>
          <cell r="BJ47" t="str">
            <v>0</v>
          </cell>
          <cell r="BK47" t="str">
            <v>0</v>
          </cell>
          <cell r="BL47" t="str">
            <v>0</v>
          </cell>
          <cell r="BM47" t="str">
            <v>0</v>
          </cell>
          <cell r="BN47" t="str">
            <v>0</v>
          </cell>
          <cell r="BO47" t="str">
            <v>0</v>
          </cell>
          <cell r="BP47" t="str">
            <v>0</v>
          </cell>
          <cell r="BQ47" t="str">
            <v>0</v>
          </cell>
          <cell r="BR47" t="str">
            <v>0</v>
          </cell>
          <cell r="BT47" t="str">
            <v>0</v>
          </cell>
          <cell r="BU47" t="str">
            <v>0</v>
          </cell>
          <cell r="BV47" t="str">
            <v>0</v>
          </cell>
          <cell r="BW47" t="str">
            <v>0</v>
          </cell>
          <cell r="BX47" t="str">
            <v>0</v>
          </cell>
          <cell r="BY47" t="str">
            <v>0</v>
          </cell>
          <cell r="BZ47" t="str">
            <v>0</v>
          </cell>
          <cell r="CA47" t="str">
            <v>0</v>
          </cell>
          <cell r="CB47" t="str">
            <v>0</v>
          </cell>
          <cell r="CC47" t="str">
            <v>0</v>
          </cell>
          <cell r="CD47" t="str">
            <v>0</v>
          </cell>
          <cell r="CE47" t="str">
            <v>0</v>
          </cell>
          <cell r="CF47" t="str">
            <v>0</v>
          </cell>
          <cell r="CH47" t="str">
            <v>0</v>
          </cell>
          <cell r="CI47" t="str">
            <v>0</v>
          </cell>
          <cell r="CJ47" t="str">
            <v>0</v>
          </cell>
          <cell r="CK47" t="str">
            <v>0</v>
          </cell>
          <cell r="CL47" t="str">
            <v>0</v>
          </cell>
          <cell r="CM47" t="str">
            <v>0</v>
          </cell>
          <cell r="CN47" t="str">
            <v>0</v>
          </cell>
          <cell r="CO47" t="str">
            <v>0</v>
          </cell>
          <cell r="CP47" t="str">
            <v>0</v>
          </cell>
          <cell r="CQ47" t="str">
            <v>0</v>
          </cell>
          <cell r="CR47" t="str">
            <v>0</v>
          </cell>
          <cell r="CS47" t="str">
            <v>0</v>
          </cell>
          <cell r="CT47" t="str">
            <v>0</v>
          </cell>
          <cell r="CV47" t="str">
            <v>0</v>
          </cell>
          <cell r="CW47" t="str">
            <v>0</v>
          </cell>
          <cell r="CX47" t="str">
            <v>0</v>
          </cell>
          <cell r="CY47" t="str">
            <v>0</v>
          </cell>
          <cell r="CZ47" t="str">
            <v>0</v>
          </cell>
          <cell r="DA47" t="str">
            <v>0</v>
          </cell>
          <cell r="DB47" t="str">
            <v>0</v>
          </cell>
          <cell r="DC47" t="str">
            <v>0</v>
          </cell>
          <cell r="DD47" t="str">
            <v>0</v>
          </cell>
          <cell r="DE47" t="str">
            <v>0</v>
          </cell>
          <cell r="DF47" t="str">
            <v>0</v>
          </cell>
          <cell r="DG47" t="str">
            <v>0</v>
          </cell>
          <cell r="DH47" t="str">
            <v>0</v>
          </cell>
          <cell r="DJ47" t="str">
            <v>0</v>
          </cell>
          <cell r="DK47" t="str">
            <v>0</v>
          </cell>
          <cell r="DL47" t="str">
            <v>0</v>
          </cell>
          <cell r="DM47" t="str">
            <v>0</v>
          </cell>
          <cell r="DN47" t="str">
            <v>0</v>
          </cell>
          <cell r="DO47" t="str">
            <v>0</v>
          </cell>
          <cell r="DP47" t="str">
            <v>0</v>
          </cell>
          <cell r="DQ47" t="str">
            <v>0</v>
          </cell>
          <cell r="DR47" t="str">
            <v>0</v>
          </cell>
          <cell r="DS47" t="str">
            <v>0</v>
          </cell>
          <cell r="DT47" t="str">
            <v>0</v>
          </cell>
          <cell r="DU47" t="str">
            <v>0</v>
          </cell>
          <cell r="DV47" t="str">
            <v>0</v>
          </cell>
        </row>
        <row r="48">
          <cell r="A48" t="str">
            <v>Depreciation Expense - Lab Depreciation 4030-30071</v>
          </cell>
          <cell r="B48">
            <v>8723.86</v>
          </cell>
          <cell r="C48">
            <v>745.47</v>
          </cell>
          <cell r="D48">
            <v>743.64</v>
          </cell>
          <cell r="E48">
            <v>741.62</v>
          </cell>
          <cell r="F48">
            <v>739.38</v>
          </cell>
          <cell r="G48">
            <v>736.86</v>
          </cell>
          <cell r="H48">
            <v>733.98</v>
          </cell>
          <cell r="I48">
            <v>730.62</v>
          </cell>
          <cell r="J48">
            <v>726.59</v>
          </cell>
          <cell r="K48">
            <v>721.55</v>
          </cell>
          <cell r="L48">
            <v>714.83</v>
          </cell>
          <cell r="M48">
            <v>704.74</v>
          </cell>
          <cell r="N48">
            <v>684.58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 t="str">
            <v>0</v>
          </cell>
          <cell r="AJ48" t="str">
            <v>0</v>
          </cell>
          <cell r="AK48" t="str">
            <v>0</v>
          </cell>
          <cell r="AL48" t="str">
            <v>0</v>
          </cell>
          <cell r="AM48" t="str">
            <v>0</v>
          </cell>
          <cell r="AN48" t="str">
            <v>0</v>
          </cell>
          <cell r="AO48" t="str">
            <v>0</v>
          </cell>
          <cell r="AP48" t="str">
            <v>0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 t="str">
            <v>0</v>
          </cell>
          <cell r="AX48" t="str">
            <v>0</v>
          </cell>
          <cell r="AY48" t="str">
            <v>0</v>
          </cell>
          <cell r="AZ48" t="str">
            <v>0</v>
          </cell>
          <cell r="BA48" t="str">
            <v>0</v>
          </cell>
          <cell r="BB48" t="str">
            <v>0</v>
          </cell>
          <cell r="BC48" t="str">
            <v>0</v>
          </cell>
          <cell r="BD48" t="str">
            <v>0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 t="str">
            <v>0</v>
          </cell>
          <cell r="BM48" t="str">
            <v>0</v>
          </cell>
          <cell r="BN48" t="str">
            <v>0</v>
          </cell>
          <cell r="BO48" t="str">
            <v>0</v>
          </cell>
          <cell r="BP48" t="str">
            <v>0</v>
          </cell>
          <cell r="BQ48" t="str">
            <v>0</v>
          </cell>
          <cell r="BR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 t="str">
            <v>0</v>
          </cell>
          <cell r="BZ48" t="str">
            <v>0</v>
          </cell>
          <cell r="CA48" t="str">
            <v>0</v>
          </cell>
          <cell r="CB48" t="str">
            <v>0</v>
          </cell>
          <cell r="CC48" t="str">
            <v>0</v>
          </cell>
          <cell r="CD48" t="str">
            <v>0</v>
          </cell>
          <cell r="CE48" t="str">
            <v>0</v>
          </cell>
          <cell r="CF48" t="str">
            <v>0</v>
          </cell>
          <cell r="CH48" t="str">
            <v>0</v>
          </cell>
          <cell r="CI48" t="str">
            <v>0</v>
          </cell>
          <cell r="CJ48" t="str">
            <v>0</v>
          </cell>
          <cell r="CK48" t="str">
            <v>0</v>
          </cell>
          <cell r="CL48" t="str">
            <v>0</v>
          </cell>
          <cell r="CM48" t="str">
            <v>0</v>
          </cell>
          <cell r="CN48" t="str">
            <v>0</v>
          </cell>
          <cell r="CO48" t="str">
            <v>0</v>
          </cell>
          <cell r="CP48" t="str">
            <v>0</v>
          </cell>
          <cell r="CQ48" t="str">
            <v>0</v>
          </cell>
          <cell r="CR48" t="str">
            <v>0</v>
          </cell>
          <cell r="CS48" t="str">
            <v>0</v>
          </cell>
          <cell r="CT48" t="str">
            <v>0</v>
          </cell>
          <cell r="CV48" t="str">
            <v>0</v>
          </cell>
          <cell r="CW48" t="str">
            <v>0</v>
          </cell>
          <cell r="CX48" t="str">
            <v>0</v>
          </cell>
          <cell r="CY48" t="str">
            <v>0</v>
          </cell>
          <cell r="CZ48" t="str">
            <v>0</v>
          </cell>
          <cell r="DA48" t="str">
            <v>0</v>
          </cell>
          <cell r="DB48" t="str">
            <v>0</v>
          </cell>
          <cell r="DC48" t="str">
            <v>0</v>
          </cell>
          <cell r="DD48" t="str">
            <v>0</v>
          </cell>
          <cell r="DE48" t="str">
            <v>0</v>
          </cell>
          <cell r="DF48" t="str">
            <v>0</v>
          </cell>
          <cell r="DG48" t="str">
            <v>0</v>
          </cell>
          <cell r="DH48" t="str">
            <v>0</v>
          </cell>
          <cell r="DJ48" t="str">
            <v>0</v>
          </cell>
          <cell r="DK48" t="str">
            <v>0</v>
          </cell>
          <cell r="DL48" t="str">
            <v>0</v>
          </cell>
          <cell r="DM48" t="str">
            <v>0</v>
          </cell>
          <cell r="DN48" t="str">
            <v>0</v>
          </cell>
          <cell r="DO48" t="str">
            <v>0</v>
          </cell>
          <cell r="DP48" t="str">
            <v>0</v>
          </cell>
          <cell r="DQ48" t="str">
            <v>0</v>
          </cell>
          <cell r="DR48" t="str">
            <v>0</v>
          </cell>
          <cell r="DS48" t="str">
            <v>0</v>
          </cell>
          <cell r="DT48" t="str">
            <v>0</v>
          </cell>
          <cell r="DU48" t="str">
            <v>0</v>
          </cell>
          <cell r="DV48" t="str">
            <v>0</v>
          </cell>
        </row>
        <row r="49">
          <cell r="A49" t="str">
            <v>Depreciation Expense - Lab Depreciation Ca 4030-30072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 t="str">
            <v>0</v>
          </cell>
          <cell r="AJ49" t="str">
            <v>0</v>
          </cell>
          <cell r="AK49" t="str">
            <v>0</v>
          </cell>
          <cell r="AL49" t="str">
            <v>0</v>
          </cell>
          <cell r="AM49" t="str">
            <v>0</v>
          </cell>
          <cell r="AN49" t="str">
            <v>0</v>
          </cell>
          <cell r="AO49" t="str">
            <v>0</v>
          </cell>
          <cell r="AP49" t="str">
            <v>0</v>
          </cell>
          <cell r="AR49" t="str">
            <v>0</v>
          </cell>
          <cell r="AS49" t="str">
            <v>0</v>
          </cell>
          <cell r="AT49" t="str">
            <v>0</v>
          </cell>
          <cell r="AU49" t="str">
            <v>0</v>
          </cell>
          <cell r="AV49" t="str">
            <v>0</v>
          </cell>
          <cell r="AW49" t="str">
            <v>0</v>
          </cell>
          <cell r="AX49" t="str">
            <v>0</v>
          </cell>
          <cell r="AY49" t="str">
            <v>0</v>
          </cell>
          <cell r="AZ49" t="str">
            <v>0</v>
          </cell>
          <cell r="BA49" t="str">
            <v>0</v>
          </cell>
          <cell r="BB49" t="str">
            <v>0</v>
          </cell>
          <cell r="BC49" t="str">
            <v>0</v>
          </cell>
          <cell r="BD49" t="str">
            <v>0</v>
          </cell>
          <cell r="BF49" t="str">
            <v>0</v>
          </cell>
          <cell r="BG49" t="str">
            <v>0</v>
          </cell>
          <cell r="BH49" t="str">
            <v>0</v>
          </cell>
          <cell r="BI49" t="str">
            <v>0</v>
          </cell>
          <cell r="BJ49" t="str">
            <v>0</v>
          </cell>
          <cell r="BK49" t="str">
            <v>0</v>
          </cell>
          <cell r="BL49" t="str">
            <v>0</v>
          </cell>
          <cell r="BM49" t="str">
            <v>0</v>
          </cell>
          <cell r="BN49" t="str">
            <v>0</v>
          </cell>
          <cell r="BO49" t="str">
            <v>0</v>
          </cell>
          <cell r="BP49" t="str">
            <v>0</v>
          </cell>
          <cell r="BQ49" t="str">
            <v>0</v>
          </cell>
          <cell r="BR49" t="str">
            <v>0</v>
          </cell>
          <cell r="BT49" t="str">
            <v>0</v>
          </cell>
          <cell r="BU49" t="str">
            <v>0</v>
          </cell>
          <cell r="BV49" t="str">
            <v>0</v>
          </cell>
          <cell r="BW49" t="str">
            <v>0</v>
          </cell>
          <cell r="BX49" t="str">
            <v>0</v>
          </cell>
          <cell r="BY49" t="str">
            <v>0</v>
          </cell>
          <cell r="BZ49" t="str">
            <v>0</v>
          </cell>
          <cell r="CA49" t="str">
            <v>0</v>
          </cell>
          <cell r="CB49" t="str">
            <v>0</v>
          </cell>
          <cell r="CC49" t="str">
            <v>0</v>
          </cell>
          <cell r="CD49" t="str">
            <v>0</v>
          </cell>
          <cell r="CE49" t="str">
            <v>0</v>
          </cell>
          <cell r="CF49" t="str">
            <v>0</v>
          </cell>
          <cell r="CH49" t="str">
            <v>0</v>
          </cell>
          <cell r="CI49" t="str">
            <v>0</v>
          </cell>
          <cell r="CJ49" t="str">
            <v>0</v>
          </cell>
          <cell r="CK49" t="str">
            <v>0</v>
          </cell>
          <cell r="CL49" t="str">
            <v>0</v>
          </cell>
          <cell r="CM49" t="str">
            <v>0</v>
          </cell>
          <cell r="CN49" t="str">
            <v>0</v>
          </cell>
          <cell r="CO49" t="str">
            <v>0</v>
          </cell>
          <cell r="CP49" t="str">
            <v>0</v>
          </cell>
          <cell r="CQ49" t="str">
            <v>0</v>
          </cell>
          <cell r="CR49" t="str">
            <v>0</v>
          </cell>
          <cell r="CS49" t="str">
            <v>0</v>
          </cell>
          <cell r="CT49" t="str">
            <v>0</v>
          </cell>
          <cell r="CV49" t="str">
            <v>0</v>
          </cell>
          <cell r="CW49" t="str">
            <v>0</v>
          </cell>
          <cell r="CX49" t="str">
            <v>0</v>
          </cell>
          <cell r="CY49" t="str">
            <v>0</v>
          </cell>
          <cell r="CZ49" t="str">
            <v>0</v>
          </cell>
          <cell r="DA49" t="str">
            <v>0</v>
          </cell>
          <cell r="DB49" t="str">
            <v>0</v>
          </cell>
          <cell r="DC49" t="str">
            <v>0</v>
          </cell>
          <cell r="DD49" t="str">
            <v>0</v>
          </cell>
          <cell r="DE49" t="str">
            <v>0</v>
          </cell>
          <cell r="DF49" t="str">
            <v>0</v>
          </cell>
          <cell r="DG49" t="str">
            <v>0</v>
          </cell>
          <cell r="DH49" t="str">
            <v>0</v>
          </cell>
          <cell r="DJ49" t="str">
            <v>0</v>
          </cell>
          <cell r="DK49" t="str">
            <v>0</v>
          </cell>
          <cell r="DL49" t="str">
            <v>0</v>
          </cell>
          <cell r="DM49" t="str">
            <v>0</v>
          </cell>
          <cell r="DN49" t="str">
            <v>0</v>
          </cell>
          <cell r="DO49" t="str">
            <v>0</v>
          </cell>
          <cell r="DP49" t="str">
            <v>0</v>
          </cell>
          <cell r="DQ49" t="str">
            <v>0</v>
          </cell>
          <cell r="DR49" t="str">
            <v>0</v>
          </cell>
          <cell r="DS49" t="str">
            <v>0</v>
          </cell>
          <cell r="DT49" t="str">
            <v>0</v>
          </cell>
          <cell r="DU49" t="str">
            <v>0</v>
          </cell>
          <cell r="DV49" t="str">
            <v>0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 t="str">
            <v>0</v>
          </cell>
          <cell r="AA50" t="str">
            <v>0</v>
          </cell>
          <cell r="AB50" t="str">
            <v>0</v>
          </cell>
          <cell r="AD50" t="str">
            <v>0</v>
          </cell>
          <cell r="AE50" t="str">
            <v>0</v>
          </cell>
          <cell r="AF50" t="str">
            <v>0</v>
          </cell>
          <cell r="AG50" t="str">
            <v>0</v>
          </cell>
          <cell r="AH50" t="str">
            <v>0</v>
          </cell>
          <cell r="AI50" t="str">
            <v>0</v>
          </cell>
          <cell r="AJ50" t="str">
            <v>0</v>
          </cell>
          <cell r="AK50" t="str">
            <v>0</v>
          </cell>
          <cell r="AL50" t="str">
            <v>0</v>
          </cell>
          <cell r="AM50" t="str">
            <v>0</v>
          </cell>
          <cell r="AN50" t="str">
            <v>0</v>
          </cell>
          <cell r="AO50" t="str">
            <v>0</v>
          </cell>
          <cell r="AP50" t="str">
            <v>0</v>
          </cell>
          <cell r="AR50" t="str">
            <v>0</v>
          </cell>
          <cell r="AS50" t="str">
            <v>0</v>
          </cell>
          <cell r="AT50" t="str">
            <v>0</v>
          </cell>
          <cell r="AU50" t="str">
            <v>0</v>
          </cell>
          <cell r="AV50" t="str">
            <v>0</v>
          </cell>
          <cell r="AW50" t="str">
            <v>0</v>
          </cell>
          <cell r="AX50" t="str">
            <v>0</v>
          </cell>
          <cell r="AY50" t="str">
            <v>0</v>
          </cell>
          <cell r="AZ50" t="str">
            <v>0</v>
          </cell>
          <cell r="BA50" t="str">
            <v>0</v>
          </cell>
          <cell r="BB50" t="str">
            <v>0</v>
          </cell>
          <cell r="BC50" t="str">
            <v>0</v>
          </cell>
          <cell r="BD50" t="str">
            <v>0</v>
          </cell>
          <cell r="BF50" t="str">
            <v>0</v>
          </cell>
          <cell r="BG50" t="str">
            <v>0</v>
          </cell>
          <cell r="BH50" t="str">
            <v>0</v>
          </cell>
          <cell r="BI50" t="str">
            <v>0</v>
          </cell>
          <cell r="BJ50" t="str">
            <v>0</v>
          </cell>
          <cell r="BK50" t="str">
            <v>0</v>
          </cell>
          <cell r="BL50" t="str">
            <v>0</v>
          </cell>
          <cell r="BM50" t="str">
            <v>0</v>
          </cell>
          <cell r="BN50" t="str">
            <v>0</v>
          </cell>
          <cell r="BO50" t="str">
            <v>0</v>
          </cell>
          <cell r="BP50" t="str">
            <v>0</v>
          </cell>
          <cell r="BQ50" t="str">
            <v>0</v>
          </cell>
          <cell r="BR50" t="str">
            <v>0</v>
          </cell>
          <cell r="BT50" t="str">
            <v>0</v>
          </cell>
          <cell r="BU50" t="str">
            <v>0</v>
          </cell>
          <cell r="BV50" t="str">
            <v>0</v>
          </cell>
          <cell r="BW50" t="str">
            <v>0</v>
          </cell>
          <cell r="BX50" t="str">
            <v>0</v>
          </cell>
          <cell r="BY50" t="str">
            <v>0</v>
          </cell>
          <cell r="BZ50" t="str">
            <v>0</v>
          </cell>
          <cell r="CA50" t="str">
            <v>0</v>
          </cell>
          <cell r="CB50" t="str">
            <v>0</v>
          </cell>
          <cell r="CC50" t="str">
            <v>0</v>
          </cell>
          <cell r="CD50" t="str">
            <v>0</v>
          </cell>
          <cell r="CE50" t="str">
            <v>0</v>
          </cell>
          <cell r="CF50" t="str">
            <v>0</v>
          </cell>
          <cell r="CH50" t="str">
            <v>0</v>
          </cell>
          <cell r="CI50" t="str">
            <v>0</v>
          </cell>
          <cell r="CJ50" t="str">
            <v>0</v>
          </cell>
          <cell r="CK50" t="str">
            <v>0</v>
          </cell>
          <cell r="CL50" t="str">
            <v>0</v>
          </cell>
          <cell r="CM50" t="str">
            <v>0</v>
          </cell>
          <cell r="CN50" t="str">
            <v>0</v>
          </cell>
          <cell r="CO50" t="str">
            <v>0</v>
          </cell>
          <cell r="CP50" t="str">
            <v>0</v>
          </cell>
          <cell r="CQ50" t="str">
            <v>0</v>
          </cell>
          <cell r="CR50" t="str">
            <v>0</v>
          </cell>
          <cell r="CS50" t="str">
            <v>0</v>
          </cell>
          <cell r="CT50" t="str">
            <v>0</v>
          </cell>
          <cell r="CV50" t="str">
            <v>0</v>
          </cell>
          <cell r="CW50" t="str">
            <v>0</v>
          </cell>
          <cell r="CX50" t="str">
            <v>0</v>
          </cell>
          <cell r="CY50" t="str">
            <v>0</v>
          </cell>
          <cell r="CZ50" t="str">
            <v>0</v>
          </cell>
          <cell r="DA50" t="str">
            <v>0</v>
          </cell>
          <cell r="DB50" t="str">
            <v>0</v>
          </cell>
          <cell r="DC50" t="str">
            <v>0</v>
          </cell>
          <cell r="DD50" t="str">
            <v>0</v>
          </cell>
          <cell r="DE50" t="str">
            <v>0</v>
          </cell>
          <cell r="DF50" t="str">
            <v>0</v>
          </cell>
          <cell r="DG50" t="str">
            <v>0</v>
          </cell>
          <cell r="DH50" t="str">
            <v>0</v>
          </cell>
          <cell r="DJ50" t="str">
            <v>0</v>
          </cell>
          <cell r="DK50" t="str">
            <v>0</v>
          </cell>
          <cell r="DL50" t="str">
            <v>0</v>
          </cell>
          <cell r="DM50" t="str">
            <v>0</v>
          </cell>
          <cell r="DN50" t="str">
            <v>0</v>
          </cell>
          <cell r="DO50" t="str">
            <v>0</v>
          </cell>
          <cell r="DP50" t="str">
            <v>0</v>
          </cell>
          <cell r="DQ50" t="str">
            <v>0</v>
          </cell>
          <cell r="DR50" t="str">
            <v>0</v>
          </cell>
          <cell r="DS50" t="str">
            <v>0</v>
          </cell>
          <cell r="DT50" t="str">
            <v>0</v>
          </cell>
          <cell r="DU50" t="str">
            <v>0</v>
          </cell>
          <cell r="DV50" t="str">
            <v>0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M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W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F51" t="str">
            <v>0</v>
          </cell>
          <cell r="BG51" t="str">
            <v>0</v>
          </cell>
          <cell r="BH51" t="str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 t="str">
            <v>0</v>
          </cell>
          <cell r="BT51" t="str">
            <v>0</v>
          </cell>
          <cell r="BU51" t="str">
            <v>0</v>
          </cell>
          <cell r="BV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 t="str">
            <v>0</v>
          </cell>
          <cell r="CF51" t="str">
            <v>0</v>
          </cell>
          <cell r="CH51" t="str">
            <v>0</v>
          </cell>
          <cell r="CI51" t="str">
            <v>0</v>
          </cell>
          <cell r="CJ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V51" t="str">
            <v>0</v>
          </cell>
          <cell r="CW51" t="str">
            <v>0</v>
          </cell>
          <cell r="CX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B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F51" t="str">
            <v>0</v>
          </cell>
          <cell r="DG51" t="str">
            <v>0</v>
          </cell>
          <cell r="DH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M51" t="str">
            <v>0</v>
          </cell>
          <cell r="DN51" t="str">
            <v>0</v>
          </cell>
          <cell r="DO51" t="str">
            <v>0</v>
          </cell>
          <cell r="DP51" t="str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 t="str">
            <v>0</v>
          </cell>
          <cell r="AJ52" t="str">
            <v>0</v>
          </cell>
          <cell r="AK52" t="str">
            <v>0</v>
          </cell>
          <cell r="AL52" t="str">
            <v>0</v>
          </cell>
          <cell r="AM52" t="str">
            <v>0</v>
          </cell>
          <cell r="AN52" t="str">
            <v>0</v>
          </cell>
          <cell r="AO52" t="str">
            <v>0</v>
          </cell>
          <cell r="AP52" t="str">
            <v>0</v>
          </cell>
          <cell r="AR52" t="str">
            <v>0</v>
          </cell>
          <cell r="AS52" t="str">
            <v>0</v>
          </cell>
          <cell r="AT52" t="str">
            <v>0</v>
          </cell>
          <cell r="AU52" t="str">
            <v>0</v>
          </cell>
          <cell r="AV52" t="str">
            <v>0</v>
          </cell>
          <cell r="AW52" t="str">
            <v>0</v>
          </cell>
          <cell r="AX52" t="str">
            <v>0</v>
          </cell>
          <cell r="AY52" t="str">
            <v>0</v>
          </cell>
          <cell r="AZ52" t="str">
            <v>0</v>
          </cell>
          <cell r="BA52" t="str">
            <v>0</v>
          </cell>
          <cell r="BB52" t="str">
            <v>0</v>
          </cell>
          <cell r="BC52" t="str">
            <v>0</v>
          </cell>
          <cell r="BD52" t="str">
            <v>0</v>
          </cell>
          <cell r="BF52" t="str">
            <v>0</v>
          </cell>
          <cell r="BG52" t="str">
            <v>0</v>
          </cell>
          <cell r="BH52" t="str">
            <v>0</v>
          </cell>
          <cell r="BI52" t="str">
            <v>0</v>
          </cell>
          <cell r="BJ52" t="str">
            <v>0</v>
          </cell>
          <cell r="BK52" t="str">
            <v>0</v>
          </cell>
          <cell r="BL52" t="str">
            <v>0</v>
          </cell>
          <cell r="BM52" t="str">
            <v>0</v>
          </cell>
          <cell r="BN52" t="str">
            <v>0</v>
          </cell>
          <cell r="BO52" t="str">
            <v>0</v>
          </cell>
          <cell r="BP52" t="str">
            <v>0</v>
          </cell>
          <cell r="BQ52" t="str">
            <v>0</v>
          </cell>
          <cell r="BR52" t="str">
            <v>0</v>
          </cell>
          <cell r="BT52" t="str">
            <v>0</v>
          </cell>
          <cell r="BU52" t="str">
            <v>0</v>
          </cell>
          <cell r="BV52" t="str">
            <v>0</v>
          </cell>
          <cell r="BW52" t="str">
            <v>0</v>
          </cell>
          <cell r="BX52" t="str">
            <v>0</v>
          </cell>
          <cell r="BY52" t="str">
            <v>0</v>
          </cell>
          <cell r="BZ52" t="str">
            <v>0</v>
          </cell>
          <cell r="CA52" t="str">
            <v>0</v>
          </cell>
          <cell r="CB52" t="str">
            <v>0</v>
          </cell>
          <cell r="CC52" t="str">
            <v>0</v>
          </cell>
          <cell r="CD52" t="str">
            <v>0</v>
          </cell>
          <cell r="CE52" t="str">
            <v>0</v>
          </cell>
          <cell r="CF52" t="str">
            <v>0</v>
          </cell>
          <cell r="CH52" t="str">
            <v>0</v>
          </cell>
          <cell r="CI52" t="str">
            <v>0</v>
          </cell>
          <cell r="CJ52" t="str">
            <v>0</v>
          </cell>
          <cell r="CK52" t="str">
            <v>0</v>
          </cell>
          <cell r="CL52" t="str">
            <v>0</v>
          </cell>
          <cell r="CM52" t="str">
            <v>0</v>
          </cell>
          <cell r="CN52" t="str">
            <v>0</v>
          </cell>
          <cell r="CO52" t="str">
            <v>0</v>
          </cell>
          <cell r="CP52" t="str">
            <v>0</v>
          </cell>
          <cell r="CQ52" t="str">
            <v>0</v>
          </cell>
          <cell r="CR52" t="str">
            <v>0</v>
          </cell>
          <cell r="CS52" t="str">
            <v>0</v>
          </cell>
          <cell r="CT52" t="str">
            <v>0</v>
          </cell>
          <cell r="CV52" t="str">
            <v>0</v>
          </cell>
          <cell r="CW52" t="str">
            <v>0</v>
          </cell>
          <cell r="CX52" t="str">
            <v>0</v>
          </cell>
          <cell r="CY52" t="str">
            <v>0</v>
          </cell>
          <cell r="CZ52" t="str">
            <v>0</v>
          </cell>
          <cell r="DA52" t="str">
            <v>0</v>
          </cell>
          <cell r="DB52" t="str">
            <v>0</v>
          </cell>
          <cell r="DC52" t="str">
            <v>0</v>
          </cell>
          <cell r="DD52" t="str">
            <v>0</v>
          </cell>
          <cell r="DE52" t="str">
            <v>0</v>
          </cell>
          <cell r="DF52" t="str">
            <v>0</v>
          </cell>
          <cell r="DG52" t="str">
            <v>0</v>
          </cell>
          <cell r="DH52" t="str">
            <v>0</v>
          </cell>
          <cell r="DJ52" t="str">
            <v>0</v>
          </cell>
          <cell r="DK52" t="str">
            <v>0</v>
          </cell>
          <cell r="DL52" t="str">
            <v>0</v>
          </cell>
          <cell r="DM52" t="str">
            <v>0</v>
          </cell>
          <cell r="DN52" t="str">
            <v>0</v>
          </cell>
          <cell r="DO52" t="str">
            <v>0</v>
          </cell>
          <cell r="DP52" t="str">
            <v>0</v>
          </cell>
          <cell r="DQ52" t="str">
            <v>0</v>
          </cell>
          <cell r="DR52" t="str">
            <v>0</v>
          </cell>
          <cell r="DS52" t="str">
            <v>0</v>
          </cell>
          <cell r="DT52" t="str">
            <v>0</v>
          </cell>
          <cell r="DU52" t="str">
            <v>0</v>
          </cell>
          <cell r="DV52" t="str">
            <v>0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 t="str">
            <v>0</v>
          </cell>
          <cell r="AJ53" t="str">
            <v>0</v>
          </cell>
          <cell r="AK53" t="str">
            <v>0</v>
          </cell>
          <cell r="AL53" t="str">
            <v>0</v>
          </cell>
          <cell r="AM53" t="str">
            <v>0</v>
          </cell>
          <cell r="AN53" t="str">
            <v>0</v>
          </cell>
          <cell r="AO53" t="str">
            <v>0</v>
          </cell>
          <cell r="AP53" t="str">
            <v>0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AW53" t="str">
            <v>0</v>
          </cell>
          <cell r="AX53" t="str">
            <v>0</v>
          </cell>
          <cell r="AY53" t="str">
            <v>0</v>
          </cell>
          <cell r="AZ53" t="str">
            <v>0</v>
          </cell>
          <cell r="BA53" t="str">
            <v>0</v>
          </cell>
          <cell r="BB53" t="str">
            <v>0</v>
          </cell>
          <cell r="BC53" t="str">
            <v>0</v>
          </cell>
          <cell r="BD53" t="str">
            <v>0</v>
          </cell>
          <cell r="BF53" t="str">
            <v>0</v>
          </cell>
          <cell r="BG53" t="str">
            <v>0</v>
          </cell>
          <cell r="BH53" t="str">
            <v>0</v>
          </cell>
          <cell r="BI53" t="str">
            <v>0</v>
          </cell>
          <cell r="BJ53" t="str">
            <v>0</v>
          </cell>
          <cell r="BK53" t="str">
            <v>0</v>
          </cell>
          <cell r="BL53" t="str">
            <v>0</v>
          </cell>
          <cell r="BM53" t="str">
            <v>0</v>
          </cell>
          <cell r="BN53" t="str">
            <v>0</v>
          </cell>
          <cell r="BO53" t="str">
            <v>0</v>
          </cell>
          <cell r="BP53" t="str">
            <v>0</v>
          </cell>
          <cell r="BQ53" t="str">
            <v>0</v>
          </cell>
          <cell r="BR53" t="str">
            <v>0</v>
          </cell>
          <cell r="BT53" t="str">
            <v>0</v>
          </cell>
          <cell r="BU53" t="str">
            <v>0</v>
          </cell>
          <cell r="BV53" t="str">
            <v>0</v>
          </cell>
          <cell r="BW53" t="str">
            <v>0</v>
          </cell>
          <cell r="BX53" t="str">
            <v>0</v>
          </cell>
          <cell r="BY53" t="str">
            <v>0</v>
          </cell>
          <cell r="BZ53" t="str">
            <v>0</v>
          </cell>
          <cell r="CA53" t="str">
            <v>0</v>
          </cell>
          <cell r="CB53" t="str">
            <v>0</v>
          </cell>
          <cell r="CC53" t="str">
            <v>0</v>
          </cell>
          <cell r="CD53" t="str">
            <v>0</v>
          </cell>
          <cell r="CE53" t="str">
            <v>0</v>
          </cell>
          <cell r="CF53" t="str">
            <v>0</v>
          </cell>
          <cell r="CH53" t="str">
            <v>0</v>
          </cell>
          <cell r="CI53" t="str">
            <v>0</v>
          </cell>
          <cell r="CJ53" t="str">
            <v>0</v>
          </cell>
          <cell r="CK53" t="str">
            <v>0</v>
          </cell>
          <cell r="CL53" t="str">
            <v>0</v>
          </cell>
          <cell r="CM53" t="str">
            <v>0</v>
          </cell>
          <cell r="CN53" t="str">
            <v>0</v>
          </cell>
          <cell r="CO53" t="str">
            <v>0</v>
          </cell>
          <cell r="CP53" t="str">
            <v>0</v>
          </cell>
          <cell r="CQ53" t="str">
            <v>0</v>
          </cell>
          <cell r="CR53" t="str">
            <v>0</v>
          </cell>
          <cell r="CS53" t="str">
            <v>0</v>
          </cell>
          <cell r="CT53" t="str">
            <v>0</v>
          </cell>
          <cell r="CV53" t="str">
            <v>0</v>
          </cell>
          <cell r="CW53" t="str">
            <v>0</v>
          </cell>
          <cell r="CX53" t="str">
            <v>0</v>
          </cell>
          <cell r="CY53" t="str">
            <v>0</v>
          </cell>
          <cell r="CZ53" t="str">
            <v>0</v>
          </cell>
          <cell r="DA53" t="str">
            <v>0</v>
          </cell>
          <cell r="DB53" t="str">
            <v>0</v>
          </cell>
          <cell r="DC53" t="str">
            <v>0</v>
          </cell>
          <cell r="DD53" t="str">
            <v>0</v>
          </cell>
          <cell r="DE53" t="str">
            <v>0</v>
          </cell>
          <cell r="DF53" t="str">
            <v>0</v>
          </cell>
          <cell r="DG53" t="str">
            <v>0</v>
          </cell>
          <cell r="DH53" t="str">
            <v>0</v>
          </cell>
          <cell r="DJ53" t="str">
            <v>0</v>
          </cell>
          <cell r="DK53" t="str">
            <v>0</v>
          </cell>
          <cell r="DL53" t="str">
            <v>0</v>
          </cell>
          <cell r="DM53" t="str">
            <v>0</v>
          </cell>
          <cell r="DN53" t="str">
            <v>0</v>
          </cell>
          <cell r="DO53" t="str">
            <v>0</v>
          </cell>
          <cell r="DP53" t="str">
            <v>0</v>
          </cell>
          <cell r="DQ53" t="str">
            <v>0</v>
          </cell>
          <cell r="DR53" t="str">
            <v>0</v>
          </cell>
          <cell r="DS53" t="str">
            <v>0</v>
          </cell>
          <cell r="DT53" t="str">
            <v>0</v>
          </cell>
          <cell r="DU53" t="str">
            <v>0</v>
          </cell>
          <cell r="DV53" t="str">
            <v>0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 t="str">
            <v>0</v>
          </cell>
          <cell r="AJ54" t="str">
            <v>0</v>
          </cell>
          <cell r="AK54" t="str">
            <v>0</v>
          </cell>
          <cell r="AL54" t="str">
            <v>0</v>
          </cell>
          <cell r="AM54" t="str">
            <v>0</v>
          </cell>
          <cell r="AN54" t="str">
            <v>0</v>
          </cell>
          <cell r="AO54" t="str">
            <v>0</v>
          </cell>
          <cell r="AP54" t="str">
            <v>0</v>
          </cell>
          <cell r="AR54" t="str">
            <v>0</v>
          </cell>
          <cell r="AS54" t="str">
            <v>0</v>
          </cell>
          <cell r="AT54" t="str">
            <v>0</v>
          </cell>
          <cell r="AU54" t="str">
            <v>0</v>
          </cell>
          <cell r="AV54" t="str">
            <v>0</v>
          </cell>
          <cell r="AW54" t="str">
            <v>0</v>
          </cell>
          <cell r="AX54" t="str">
            <v>0</v>
          </cell>
          <cell r="AY54" t="str">
            <v>0</v>
          </cell>
          <cell r="AZ54" t="str">
            <v>0</v>
          </cell>
          <cell r="BA54" t="str">
            <v>0</v>
          </cell>
          <cell r="BB54" t="str">
            <v>0</v>
          </cell>
          <cell r="BC54" t="str">
            <v>0</v>
          </cell>
          <cell r="BD54" t="str">
            <v>0</v>
          </cell>
          <cell r="BF54" t="str">
            <v>0</v>
          </cell>
          <cell r="BG54" t="str">
            <v>0</v>
          </cell>
          <cell r="BH54" t="str">
            <v>0</v>
          </cell>
          <cell r="BI54" t="str">
            <v>0</v>
          </cell>
          <cell r="BJ54" t="str">
            <v>0</v>
          </cell>
          <cell r="BK54" t="str">
            <v>0</v>
          </cell>
          <cell r="BL54" t="str">
            <v>0</v>
          </cell>
          <cell r="BM54" t="str">
            <v>0</v>
          </cell>
          <cell r="BN54" t="str">
            <v>0</v>
          </cell>
          <cell r="BO54" t="str">
            <v>0</v>
          </cell>
          <cell r="BP54" t="str">
            <v>0</v>
          </cell>
          <cell r="BQ54" t="str">
            <v>0</v>
          </cell>
          <cell r="BR54" t="str">
            <v>0</v>
          </cell>
          <cell r="BT54" t="str">
            <v>0</v>
          </cell>
          <cell r="BU54" t="str">
            <v>0</v>
          </cell>
          <cell r="BV54" t="str">
            <v>0</v>
          </cell>
          <cell r="BW54" t="str">
            <v>0</v>
          </cell>
          <cell r="BX54" t="str">
            <v>0</v>
          </cell>
          <cell r="BY54" t="str">
            <v>0</v>
          </cell>
          <cell r="BZ54" t="str">
            <v>0</v>
          </cell>
          <cell r="CA54" t="str">
            <v>0</v>
          </cell>
          <cell r="CB54" t="str">
            <v>0</v>
          </cell>
          <cell r="CC54" t="str">
            <v>0</v>
          </cell>
          <cell r="CD54" t="str">
            <v>0</v>
          </cell>
          <cell r="CE54" t="str">
            <v>0</v>
          </cell>
          <cell r="CF54" t="str">
            <v>0</v>
          </cell>
          <cell r="CH54" t="str">
            <v>0</v>
          </cell>
          <cell r="CI54" t="str">
            <v>0</v>
          </cell>
          <cell r="CJ54" t="str">
            <v>0</v>
          </cell>
          <cell r="CK54" t="str">
            <v>0</v>
          </cell>
          <cell r="CL54" t="str">
            <v>0</v>
          </cell>
          <cell r="CM54" t="str">
            <v>0</v>
          </cell>
          <cell r="CN54" t="str">
            <v>0</v>
          </cell>
          <cell r="CO54" t="str">
            <v>0</v>
          </cell>
          <cell r="CP54" t="str">
            <v>0</v>
          </cell>
          <cell r="CQ54" t="str">
            <v>0</v>
          </cell>
          <cell r="CR54" t="str">
            <v>0</v>
          </cell>
          <cell r="CS54" t="str">
            <v>0</v>
          </cell>
          <cell r="CT54" t="str">
            <v>0</v>
          </cell>
          <cell r="CV54" t="str">
            <v>0</v>
          </cell>
          <cell r="CW54" t="str">
            <v>0</v>
          </cell>
          <cell r="CX54" t="str">
            <v>0</v>
          </cell>
          <cell r="CY54" t="str">
            <v>0</v>
          </cell>
          <cell r="CZ54" t="str">
            <v>0</v>
          </cell>
          <cell r="DA54" t="str">
            <v>0</v>
          </cell>
          <cell r="DB54" t="str">
            <v>0</v>
          </cell>
          <cell r="DC54" t="str">
            <v>0</v>
          </cell>
          <cell r="DD54" t="str">
            <v>0</v>
          </cell>
          <cell r="DE54" t="str">
            <v>0</v>
          </cell>
          <cell r="DF54" t="str">
            <v>0</v>
          </cell>
          <cell r="DG54" t="str">
            <v>0</v>
          </cell>
          <cell r="DH54" t="str">
            <v>0</v>
          </cell>
          <cell r="DJ54" t="str">
            <v>0</v>
          </cell>
          <cell r="DK54" t="str">
            <v>0</v>
          </cell>
          <cell r="DL54" t="str">
            <v>0</v>
          </cell>
          <cell r="DM54" t="str">
            <v>0</v>
          </cell>
          <cell r="DN54" t="str">
            <v>0</v>
          </cell>
          <cell r="DO54" t="str">
            <v>0</v>
          </cell>
          <cell r="DP54" t="str">
            <v>0</v>
          </cell>
          <cell r="DQ54" t="str">
            <v>0</v>
          </cell>
          <cell r="DR54" t="str">
            <v>0</v>
          </cell>
          <cell r="DS54" t="str">
            <v>0</v>
          </cell>
          <cell r="DT54" t="str">
            <v>0</v>
          </cell>
          <cell r="DU54" t="str">
            <v>0</v>
          </cell>
          <cell r="DV54" t="str">
            <v>0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 t="str">
            <v>0</v>
          </cell>
          <cell r="AJ55" t="str">
            <v>0</v>
          </cell>
          <cell r="AK55" t="str">
            <v>0</v>
          </cell>
          <cell r="AL55" t="str">
            <v>0</v>
          </cell>
          <cell r="AM55" t="str">
            <v>0</v>
          </cell>
          <cell r="AN55" t="str">
            <v>0</v>
          </cell>
          <cell r="AO55" t="str">
            <v>0</v>
          </cell>
          <cell r="AP55" t="str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A55" t="str">
            <v>0</v>
          </cell>
          <cell r="BB55" t="str">
            <v>0</v>
          </cell>
          <cell r="BC55" t="str">
            <v>0</v>
          </cell>
          <cell r="BD55" t="str">
            <v>0</v>
          </cell>
          <cell r="BF55" t="str">
            <v>0</v>
          </cell>
          <cell r="BG55" t="str">
            <v>0</v>
          </cell>
          <cell r="BH55" t="str">
            <v>0</v>
          </cell>
          <cell r="BI55" t="str">
            <v>0</v>
          </cell>
          <cell r="BJ55" t="str">
            <v>0</v>
          </cell>
          <cell r="BK55" t="str">
            <v>0</v>
          </cell>
          <cell r="BL55" t="str">
            <v>0</v>
          </cell>
          <cell r="BM55" t="str">
            <v>0</v>
          </cell>
          <cell r="BN55" t="str">
            <v>0</v>
          </cell>
          <cell r="BO55" t="str">
            <v>0</v>
          </cell>
          <cell r="BP55" t="str">
            <v>0</v>
          </cell>
          <cell r="BQ55" t="str">
            <v>0</v>
          </cell>
          <cell r="BR55" t="str">
            <v>0</v>
          </cell>
          <cell r="BT55" t="str">
            <v>0</v>
          </cell>
          <cell r="BU55" t="str">
            <v>0</v>
          </cell>
          <cell r="BV55" t="str">
            <v>0</v>
          </cell>
          <cell r="BW55" t="str">
            <v>0</v>
          </cell>
          <cell r="BX55" t="str">
            <v>0</v>
          </cell>
          <cell r="BY55" t="str">
            <v>0</v>
          </cell>
          <cell r="BZ55" t="str">
            <v>0</v>
          </cell>
          <cell r="CA55" t="str">
            <v>0</v>
          </cell>
          <cell r="CB55" t="str">
            <v>0</v>
          </cell>
          <cell r="CC55" t="str">
            <v>0</v>
          </cell>
          <cell r="CD55" t="str">
            <v>0</v>
          </cell>
          <cell r="CE55" t="str">
            <v>0</v>
          </cell>
          <cell r="CF55" t="str">
            <v>0</v>
          </cell>
          <cell r="CH55" t="str">
            <v>0</v>
          </cell>
          <cell r="CI55" t="str">
            <v>0</v>
          </cell>
          <cell r="CJ55" t="str">
            <v>0</v>
          </cell>
          <cell r="CK55" t="str">
            <v>0</v>
          </cell>
          <cell r="CL55" t="str">
            <v>0</v>
          </cell>
          <cell r="CM55" t="str">
            <v>0</v>
          </cell>
          <cell r="CN55" t="str">
            <v>0</v>
          </cell>
          <cell r="CO55" t="str">
            <v>0</v>
          </cell>
          <cell r="CP55" t="str">
            <v>0</v>
          </cell>
          <cell r="CQ55" t="str">
            <v>0</v>
          </cell>
          <cell r="CR55" t="str">
            <v>0</v>
          </cell>
          <cell r="CS55" t="str">
            <v>0</v>
          </cell>
          <cell r="CT55" t="str">
            <v>0</v>
          </cell>
          <cell r="CV55" t="str">
            <v>0</v>
          </cell>
          <cell r="CW55" t="str">
            <v>0</v>
          </cell>
          <cell r="CX55" t="str">
            <v>0</v>
          </cell>
          <cell r="CY55" t="str">
            <v>0</v>
          </cell>
          <cell r="CZ55" t="str">
            <v>0</v>
          </cell>
          <cell r="DA55" t="str">
            <v>0</v>
          </cell>
          <cell r="DB55" t="str">
            <v>0</v>
          </cell>
          <cell r="DC55" t="str">
            <v>0</v>
          </cell>
          <cell r="DD55" t="str">
            <v>0</v>
          </cell>
          <cell r="DE55" t="str">
            <v>0</v>
          </cell>
          <cell r="DF55" t="str">
            <v>0</v>
          </cell>
          <cell r="DG55" t="str">
            <v>0</v>
          </cell>
          <cell r="DH55" t="str">
            <v>0</v>
          </cell>
          <cell r="DJ55" t="str">
            <v>0</v>
          </cell>
          <cell r="DK55" t="str">
            <v>0</v>
          </cell>
          <cell r="DL55" t="str">
            <v>0</v>
          </cell>
          <cell r="DM55" t="str">
            <v>0</v>
          </cell>
          <cell r="DN55" t="str">
            <v>0</v>
          </cell>
          <cell r="DO55" t="str">
            <v>0</v>
          </cell>
          <cell r="DP55" t="str">
            <v>0</v>
          </cell>
          <cell r="DQ55" t="str">
            <v>0</v>
          </cell>
          <cell r="DR55" t="str">
            <v>0</v>
          </cell>
          <cell r="DS55" t="str">
            <v>0</v>
          </cell>
          <cell r="DT55" t="str">
            <v>0</v>
          </cell>
          <cell r="DU55" t="str">
            <v>0</v>
          </cell>
          <cell r="DV55" t="str">
            <v>0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M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W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F56" t="str">
            <v>0</v>
          </cell>
          <cell r="BG56" t="str">
            <v>0</v>
          </cell>
          <cell r="BH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T56" t="str">
            <v>0</v>
          </cell>
          <cell r="BU56" t="str">
            <v>0</v>
          </cell>
          <cell r="BV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H56" t="str">
            <v>0</v>
          </cell>
          <cell r="CI56" t="str">
            <v>0</v>
          </cell>
          <cell r="CJ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V56" t="str">
            <v>0</v>
          </cell>
          <cell r="CW56" t="str">
            <v>0</v>
          </cell>
          <cell r="CX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B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F56" t="str">
            <v>0</v>
          </cell>
          <cell r="DG56" t="str">
            <v>0</v>
          </cell>
          <cell r="DH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M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</row>
        <row r="57">
          <cell r="A57" t="str">
            <v>Depreciation Expense - Billing for Taxes O 4030-41124</v>
          </cell>
          <cell r="B57">
            <v>11277402.550000001</v>
          </cell>
          <cell r="C57">
            <v>942879.72</v>
          </cell>
          <cell r="D57">
            <v>946062.76</v>
          </cell>
          <cell r="E57">
            <v>938723.3</v>
          </cell>
          <cell r="F57">
            <v>904500.51</v>
          </cell>
          <cell r="G57">
            <v>912165.39</v>
          </cell>
          <cell r="H57">
            <v>918499.63</v>
          </cell>
          <cell r="I57">
            <v>923714.12</v>
          </cell>
          <cell r="J57">
            <v>930605.58</v>
          </cell>
          <cell r="K57">
            <v>939219.9</v>
          </cell>
          <cell r="L57">
            <v>950705.68</v>
          </cell>
          <cell r="M57">
            <v>967934.32</v>
          </cell>
          <cell r="N57">
            <v>1002391.64</v>
          </cell>
          <cell r="P57">
            <v>2031117.55</v>
          </cell>
          <cell r="Q57">
            <v>166169.62</v>
          </cell>
          <cell r="R57">
            <v>166784.81</v>
          </cell>
          <cell r="S57">
            <v>167461.51999999999</v>
          </cell>
          <cell r="T57">
            <v>164722.96</v>
          </cell>
          <cell r="U57">
            <v>164826.12</v>
          </cell>
          <cell r="V57">
            <v>165792.84</v>
          </cell>
          <cell r="W57">
            <v>166920.69</v>
          </cell>
          <cell r="X57">
            <v>168274.12</v>
          </cell>
          <cell r="Y57">
            <v>169965.89</v>
          </cell>
          <cell r="Z57">
            <v>172221.59</v>
          </cell>
          <cell r="AA57">
            <v>175605.14</v>
          </cell>
          <cell r="AB57">
            <v>182372.25</v>
          </cell>
          <cell r="AD57" t="str">
            <v>0</v>
          </cell>
          <cell r="AE57" t="str">
            <v>0</v>
          </cell>
          <cell r="AF57" t="str">
            <v>0</v>
          </cell>
          <cell r="AG57" t="str">
            <v>0</v>
          </cell>
          <cell r="AH57" t="str">
            <v>0</v>
          </cell>
          <cell r="AI57" t="str">
            <v>0</v>
          </cell>
          <cell r="AJ57" t="str">
            <v>0</v>
          </cell>
          <cell r="AK57" t="str">
            <v>0</v>
          </cell>
          <cell r="AL57" t="str">
            <v>0</v>
          </cell>
          <cell r="AM57" t="str">
            <v>0</v>
          </cell>
          <cell r="AN57" t="str">
            <v>0</v>
          </cell>
          <cell r="AO57" t="str">
            <v>0</v>
          </cell>
          <cell r="AP57" t="str">
            <v>0</v>
          </cell>
          <cell r="AR57">
            <v>1129527.19</v>
          </cell>
          <cell r="AS57">
            <v>86549.96</v>
          </cell>
          <cell r="AT57">
            <v>86866.46</v>
          </cell>
          <cell r="AU57">
            <v>86992.960000000006</v>
          </cell>
          <cell r="AV57">
            <v>87889.75</v>
          </cell>
          <cell r="AW57">
            <v>89727.82</v>
          </cell>
          <cell r="AX57">
            <v>91867.63</v>
          </cell>
          <cell r="AY57">
            <v>93212.82</v>
          </cell>
          <cell r="AZ57">
            <v>94827.05</v>
          </cell>
          <cell r="BA57">
            <v>96844.83</v>
          </cell>
          <cell r="BB57">
            <v>99535.21</v>
          </cell>
          <cell r="BC57">
            <v>103570.78</v>
          </cell>
          <cell r="BD57">
            <v>111641.92</v>
          </cell>
          <cell r="BF57">
            <v>304176</v>
          </cell>
          <cell r="BG57">
            <v>23401</v>
          </cell>
          <cell r="BH57">
            <v>23594</v>
          </cell>
          <cell r="BI57">
            <v>23806</v>
          </cell>
          <cell r="BJ57">
            <v>24042</v>
          </cell>
          <cell r="BK57">
            <v>24308</v>
          </cell>
          <cell r="BL57">
            <v>24611</v>
          </cell>
          <cell r="BM57">
            <v>24965</v>
          </cell>
          <cell r="BN57">
            <v>25390</v>
          </cell>
          <cell r="BO57">
            <v>25921</v>
          </cell>
          <cell r="BP57">
            <v>26630</v>
          </cell>
          <cell r="BQ57">
            <v>27692</v>
          </cell>
          <cell r="BR57">
            <v>29816</v>
          </cell>
          <cell r="BT57">
            <v>73336</v>
          </cell>
          <cell r="BU57">
            <v>5641</v>
          </cell>
          <cell r="BV57">
            <v>5689</v>
          </cell>
          <cell r="BW57">
            <v>5739</v>
          </cell>
          <cell r="BX57">
            <v>5796</v>
          </cell>
          <cell r="BY57">
            <v>5861</v>
          </cell>
          <cell r="BZ57">
            <v>5934</v>
          </cell>
          <cell r="CA57">
            <v>6019</v>
          </cell>
          <cell r="CB57">
            <v>6122</v>
          </cell>
          <cell r="CC57">
            <v>6249</v>
          </cell>
          <cell r="CD57">
            <v>6421</v>
          </cell>
          <cell r="CE57">
            <v>6676</v>
          </cell>
          <cell r="CF57">
            <v>7189</v>
          </cell>
          <cell r="CH57" t="str">
            <v>0</v>
          </cell>
          <cell r="CI57" t="str">
            <v>0</v>
          </cell>
          <cell r="CJ57" t="str">
            <v>0</v>
          </cell>
          <cell r="CK57" t="str">
            <v>0</v>
          </cell>
          <cell r="CL57" t="str">
            <v>0</v>
          </cell>
          <cell r="CM57" t="str">
            <v>0</v>
          </cell>
          <cell r="CN57" t="str">
            <v>0</v>
          </cell>
          <cell r="CO57" t="str">
            <v>0</v>
          </cell>
          <cell r="CP57" t="str">
            <v>0</v>
          </cell>
          <cell r="CQ57" t="str">
            <v>0</v>
          </cell>
          <cell r="CR57" t="str">
            <v>0</v>
          </cell>
          <cell r="CS57" t="str">
            <v>0</v>
          </cell>
          <cell r="CT57" t="str">
            <v>0</v>
          </cell>
          <cell r="CV57" t="str">
            <v>0</v>
          </cell>
          <cell r="CW57" t="str">
            <v>0</v>
          </cell>
          <cell r="CX57" t="str">
            <v>0</v>
          </cell>
          <cell r="CY57" t="str">
            <v>0</v>
          </cell>
          <cell r="CZ57" t="str">
            <v>0</v>
          </cell>
          <cell r="DA57" t="str">
            <v>0</v>
          </cell>
          <cell r="DB57" t="str">
            <v>0</v>
          </cell>
          <cell r="DC57" t="str">
            <v>0</v>
          </cell>
          <cell r="DD57" t="str">
            <v>0</v>
          </cell>
          <cell r="DE57" t="str">
            <v>0</v>
          </cell>
          <cell r="DF57" t="str">
            <v>0</v>
          </cell>
          <cell r="DG57" t="str">
            <v>0</v>
          </cell>
          <cell r="DH57" t="str">
            <v>0</v>
          </cell>
          <cell r="DJ57" t="str">
            <v>0</v>
          </cell>
          <cell r="DK57" t="str">
            <v>0</v>
          </cell>
          <cell r="DL57" t="str">
            <v>0</v>
          </cell>
          <cell r="DM57" t="str">
            <v>0</v>
          </cell>
          <cell r="DN57" t="str">
            <v>0</v>
          </cell>
          <cell r="DO57" t="str">
            <v>0</v>
          </cell>
          <cell r="DP57" t="str">
            <v>0</v>
          </cell>
          <cell r="DQ57" t="str">
            <v>0</v>
          </cell>
          <cell r="DR57" t="str">
            <v>0</v>
          </cell>
          <cell r="DS57" t="str">
            <v>0</v>
          </cell>
          <cell r="DT57" t="str">
            <v>0</v>
          </cell>
          <cell r="DU57" t="str">
            <v>0</v>
          </cell>
          <cell r="DV57" t="str">
            <v>0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 t="str">
            <v>0</v>
          </cell>
          <cell r="AJ58" t="str">
            <v>0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AW58" t="str">
            <v>0</v>
          </cell>
          <cell r="AX58" t="str">
            <v>0</v>
          </cell>
          <cell r="AY58" t="str">
            <v>0</v>
          </cell>
          <cell r="AZ58" t="str">
            <v>0</v>
          </cell>
          <cell r="BA58" t="str">
            <v>0</v>
          </cell>
          <cell r="BB58" t="str">
            <v>0</v>
          </cell>
          <cell r="BC58" t="str">
            <v>0</v>
          </cell>
          <cell r="BD58" t="str">
            <v>0</v>
          </cell>
          <cell r="BF58" t="str">
            <v>0</v>
          </cell>
          <cell r="BG58" t="str">
            <v>0</v>
          </cell>
          <cell r="BH58" t="str">
            <v>0</v>
          </cell>
          <cell r="BI58" t="str">
            <v>0</v>
          </cell>
          <cell r="BJ58" t="str">
            <v>0</v>
          </cell>
          <cell r="BK58" t="str">
            <v>0</v>
          </cell>
          <cell r="BL58" t="str">
            <v>0</v>
          </cell>
          <cell r="BM58" t="str">
            <v>0</v>
          </cell>
          <cell r="BN58" t="str">
            <v>0</v>
          </cell>
          <cell r="BO58" t="str">
            <v>0</v>
          </cell>
          <cell r="BP58" t="str">
            <v>0</v>
          </cell>
          <cell r="BQ58" t="str">
            <v>0</v>
          </cell>
          <cell r="BR58" t="str">
            <v>0</v>
          </cell>
          <cell r="BT58" t="str">
            <v>0</v>
          </cell>
          <cell r="BU58" t="str">
            <v>0</v>
          </cell>
          <cell r="BV58" t="str">
            <v>0</v>
          </cell>
          <cell r="BW58" t="str">
            <v>0</v>
          </cell>
          <cell r="BX58" t="str">
            <v>0</v>
          </cell>
          <cell r="BY58" t="str">
            <v>0</v>
          </cell>
          <cell r="BZ58" t="str">
            <v>0</v>
          </cell>
          <cell r="CA58" t="str">
            <v>0</v>
          </cell>
          <cell r="CB58" t="str">
            <v>0</v>
          </cell>
          <cell r="CC58" t="str">
            <v>0</v>
          </cell>
          <cell r="CD58" t="str">
            <v>0</v>
          </cell>
          <cell r="CE58" t="str">
            <v>0</v>
          </cell>
          <cell r="CF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M58" t="str">
            <v>0</v>
          </cell>
          <cell r="CN58" t="str">
            <v>0</v>
          </cell>
          <cell r="CO58" t="str">
            <v>0</v>
          </cell>
          <cell r="CP58" t="str">
            <v>0</v>
          </cell>
          <cell r="CQ58" t="str">
            <v>0</v>
          </cell>
          <cell r="CR58" t="str">
            <v>0</v>
          </cell>
          <cell r="CS58" t="str">
            <v>0</v>
          </cell>
          <cell r="CT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A58" t="str">
            <v>0</v>
          </cell>
          <cell r="DB58" t="str">
            <v>0</v>
          </cell>
          <cell r="DC58" t="str">
            <v>0</v>
          </cell>
          <cell r="DD58" t="str">
            <v>0</v>
          </cell>
          <cell r="DE58" t="str">
            <v>0</v>
          </cell>
          <cell r="DF58" t="str">
            <v>0</v>
          </cell>
          <cell r="DG58" t="str">
            <v>0</v>
          </cell>
          <cell r="DH58" t="str">
            <v>0</v>
          </cell>
          <cell r="DJ58" t="str">
            <v>0</v>
          </cell>
          <cell r="DK58" t="str">
            <v>0</v>
          </cell>
          <cell r="DL58" t="str">
            <v>0</v>
          </cell>
          <cell r="DM58" t="str">
            <v>0</v>
          </cell>
          <cell r="DN58" t="str">
            <v>0</v>
          </cell>
          <cell r="DO58" t="str">
            <v>0</v>
          </cell>
          <cell r="DP58" t="str">
            <v>0</v>
          </cell>
          <cell r="DQ58" t="str">
            <v>0</v>
          </cell>
          <cell r="DR58" t="str">
            <v>0</v>
          </cell>
          <cell r="DS58" t="str">
            <v>0</v>
          </cell>
          <cell r="DT58" t="str">
            <v>0</v>
          </cell>
          <cell r="DU58" t="str">
            <v>0</v>
          </cell>
          <cell r="DV58" t="str">
            <v>0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W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F59" t="str">
            <v>0</v>
          </cell>
          <cell r="BG59" t="str">
            <v>0</v>
          </cell>
          <cell r="BH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T59" t="str">
            <v>0</v>
          </cell>
          <cell r="BU59" t="str">
            <v>0</v>
          </cell>
          <cell r="BV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H59" t="str">
            <v>0</v>
          </cell>
          <cell r="CI59" t="str">
            <v>0</v>
          </cell>
          <cell r="CJ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V59" t="str">
            <v>0</v>
          </cell>
          <cell r="CW59" t="str">
            <v>0</v>
          </cell>
          <cell r="CX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B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F59" t="str">
            <v>0</v>
          </cell>
          <cell r="DG59" t="str">
            <v>0</v>
          </cell>
          <cell r="DH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M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M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W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F60" t="str">
            <v>0</v>
          </cell>
          <cell r="BG60" t="str">
            <v>0</v>
          </cell>
          <cell r="BH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T60" t="str">
            <v>0</v>
          </cell>
          <cell r="BU60" t="str">
            <v>0</v>
          </cell>
          <cell r="BV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H60" t="str">
            <v>0</v>
          </cell>
          <cell r="CI60" t="str">
            <v>0</v>
          </cell>
          <cell r="CJ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V60" t="str">
            <v>0</v>
          </cell>
          <cell r="CW60" t="str">
            <v>0</v>
          </cell>
          <cell r="CX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B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M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B61" t="str">
            <v>0</v>
          </cell>
          <cell r="AD61" t="str">
            <v>0</v>
          </cell>
          <cell r="AE61" t="str">
            <v>0</v>
          </cell>
          <cell r="AF61" t="str">
            <v>0</v>
          </cell>
          <cell r="AG61" t="str">
            <v>0</v>
          </cell>
          <cell r="AH61" t="str">
            <v>0</v>
          </cell>
          <cell r="AI61" t="str">
            <v>0</v>
          </cell>
          <cell r="AJ61" t="str">
            <v>0</v>
          </cell>
          <cell r="AK61" t="str">
            <v>0</v>
          </cell>
          <cell r="AL61" t="str">
            <v>0</v>
          </cell>
          <cell r="AM61" t="str">
            <v>0</v>
          </cell>
          <cell r="AN61" t="str">
            <v>0</v>
          </cell>
          <cell r="AO61" t="str">
            <v>0</v>
          </cell>
          <cell r="AP61" t="str">
            <v>0</v>
          </cell>
          <cell r="AR61" t="str">
            <v>0</v>
          </cell>
          <cell r="AS61" t="str">
            <v>0</v>
          </cell>
          <cell r="AT61" t="str">
            <v>0</v>
          </cell>
          <cell r="AU61" t="str">
            <v>0</v>
          </cell>
          <cell r="AV61" t="str">
            <v>0</v>
          </cell>
          <cell r="AW61" t="str">
            <v>0</v>
          </cell>
          <cell r="AX61" t="str">
            <v>0</v>
          </cell>
          <cell r="AY61" t="str">
            <v>0</v>
          </cell>
          <cell r="AZ61" t="str">
            <v>0</v>
          </cell>
          <cell r="BA61" t="str">
            <v>0</v>
          </cell>
          <cell r="BB61" t="str">
            <v>0</v>
          </cell>
          <cell r="BC61" t="str">
            <v>0</v>
          </cell>
          <cell r="BD61" t="str">
            <v>0</v>
          </cell>
          <cell r="BF61" t="str">
            <v>0</v>
          </cell>
          <cell r="BG61" t="str">
            <v>0</v>
          </cell>
          <cell r="BH61" t="str">
            <v>0</v>
          </cell>
          <cell r="BI61" t="str">
            <v>0</v>
          </cell>
          <cell r="BJ61" t="str">
            <v>0</v>
          </cell>
          <cell r="BK61" t="str">
            <v>0</v>
          </cell>
          <cell r="BL61" t="str">
            <v>0</v>
          </cell>
          <cell r="BM61" t="str">
            <v>0</v>
          </cell>
          <cell r="BN61" t="str">
            <v>0</v>
          </cell>
          <cell r="BO61" t="str">
            <v>0</v>
          </cell>
          <cell r="BP61" t="str">
            <v>0</v>
          </cell>
          <cell r="BQ61" t="str">
            <v>0</v>
          </cell>
          <cell r="BR61" t="str">
            <v>0</v>
          </cell>
          <cell r="BT61" t="str">
            <v>0</v>
          </cell>
          <cell r="BU61" t="str">
            <v>0</v>
          </cell>
          <cell r="BV61" t="str">
            <v>0</v>
          </cell>
          <cell r="BW61" t="str">
            <v>0</v>
          </cell>
          <cell r="BX61" t="str">
            <v>0</v>
          </cell>
          <cell r="BY61" t="str">
            <v>0</v>
          </cell>
          <cell r="BZ61" t="str">
            <v>0</v>
          </cell>
          <cell r="CA61" t="str">
            <v>0</v>
          </cell>
          <cell r="CB61" t="str">
            <v>0</v>
          </cell>
          <cell r="CC61" t="str">
            <v>0</v>
          </cell>
          <cell r="CD61" t="str">
            <v>0</v>
          </cell>
          <cell r="CE61" t="str">
            <v>0</v>
          </cell>
          <cell r="CF61" t="str">
            <v>0</v>
          </cell>
          <cell r="CH61" t="str">
            <v>0</v>
          </cell>
          <cell r="CI61" t="str">
            <v>0</v>
          </cell>
          <cell r="CJ61" t="str">
            <v>0</v>
          </cell>
          <cell r="CK61" t="str">
            <v>0</v>
          </cell>
          <cell r="CL61" t="str">
            <v>0</v>
          </cell>
          <cell r="CM61" t="str">
            <v>0</v>
          </cell>
          <cell r="CN61" t="str">
            <v>0</v>
          </cell>
          <cell r="CO61" t="str">
            <v>0</v>
          </cell>
          <cell r="CP61" t="str">
            <v>0</v>
          </cell>
          <cell r="CQ61" t="str">
            <v>0</v>
          </cell>
          <cell r="CR61" t="str">
            <v>0</v>
          </cell>
          <cell r="CS61" t="str">
            <v>0</v>
          </cell>
          <cell r="CT61" t="str">
            <v>0</v>
          </cell>
          <cell r="CV61" t="str">
            <v>0</v>
          </cell>
          <cell r="CW61" t="str">
            <v>0</v>
          </cell>
          <cell r="CX61" t="str">
            <v>0</v>
          </cell>
          <cell r="CY61" t="str">
            <v>0</v>
          </cell>
          <cell r="CZ61" t="str">
            <v>0</v>
          </cell>
          <cell r="DA61" t="str">
            <v>0</v>
          </cell>
          <cell r="DB61" t="str">
            <v>0</v>
          </cell>
          <cell r="DC61" t="str">
            <v>0</v>
          </cell>
          <cell r="DD61" t="str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J61" t="str">
            <v>0</v>
          </cell>
          <cell r="DK61" t="str">
            <v>0</v>
          </cell>
          <cell r="DL61" t="str">
            <v>0</v>
          </cell>
          <cell r="DM61" t="str">
            <v>0</v>
          </cell>
          <cell r="DN61" t="str">
            <v>0</v>
          </cell>
          <cell r="DO61" t="str">
            <v>0</v>
          </cell>
          <cell r="DP61" t="str">
            <v>0</v>
          </cell>
          <cell r="DQ61" t="str">
            <v>0</v>
          </cell>
          <cell r="DR61" t="str">
            <v>0</v>
          </cell>
          <cell r="DS61" t="str">
            <v>0</v>
          </cell>
          <cell r="DT61" t="str">
            <v>0</v>
          </cell>
          <cell r="DU61" t="str">
            <v>0</v>
          </cell>
          <cell r="DV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 t="str">
            <v>0</v>
          </cell>
          <cell r="AJ62" t="str">
            <v>0</v>
          </cell>
          <cell r="AK62" t="str">
            <v>0</v>
          </cell>
          <cell r="AL62" t="str">
            <v>0</v>
          </cell>
          <cell r="AM62" t="str">
            <v>0</v>
          </cell>
          <cell r="AN62" t="str">
            <v>0</v>
          </cell>
          <cell r="AO62" t="str">
            <v>0</v>
          </cell>
          <cell r="AP62" t="str">
            <v>0</v>
          </cell>
          <cell r="AR62" t="str">
            <v>0</v>
          </cell>
          <cell r="AS62" t="str">
            <v>0</v>
          </cell>
          <cell r="AT62" t="str">
            <v>0</v>
          </cell>
          <cell r="AU62" t="str">
            <v>0</v>
          </cell>
          <cell r="AV62" t="str">
            <v>0</v>
          </cell>
          <cell r="AW62" t="str">
            <v>0</v>
          </cell>
          <cell r="AX62" t="str">
            <v>0</v>
          </cell>
          <cell r="AY62" t="str">
            <v>0</v>
          </cell>
          <cell r="AZ62" t="str">
            <v>0</v>
          </cell>
          <cell r="BA62" t="str">
            <v>0</v>
          </cell>
          <cell r="BB62" t="str">
            <v>0</v>
          </cell>
          <cell r="BC62" t="str">
            <v>0</v>
          </cell>
          <cell r="BD62" t="str">
            <v>0</v>
          </cell>
          <cell r="BF62" t="str">
            <v>0</v>
          </cell>
          <cell r="BG62" t="str">
            <v>0</v>
          </cell>
          <cell r="BH62" t="str">
            <v>0</v>
          </cell>
          <cell r="BI62" t="str">
            <v>0</v>
          </cell>
          <cell r="BJ62" t="str">
            <v>0</v>
          </cell>
          <cell r="BK62" t="str">
            <v>0</v>
          </cell>
          <cell r="BL62" t="str">
            <v>0</v>
          </cell>
          <cell r="BM62" t="str">
            <v>0</v>
          </cell>
          <cell r="BN62" t="str">
            <v>0</v>
          </cell>
          <cell r="BO62" t="str">
            <v>0</v>
          </cell>
          <cell r="BP62" t="str">
            <v>0</v>
          </cell>
          <cell r="BQ62" t="str">
            <v>0</v>
          </cell>
          <cell r="BR62" t="str">
            <v>0</v>
          </cell>
          <cell r="BT62" t="str">
            <v>0</v>
          </cell>
          <cell r="BU62" t="str">
            <v>0</v>
          </cell>
          <cell r="BV62" t="str">
            <v>0</v>
          </cell>
          <cell r="BW62" t="str">
            <v>0</v>
          </cell>
          <cell r="BX62" t="str">
            <v>0</v>
          </cell>
          <cell r="BY62" t="str">
            <v>0</v>
          </cell>
          <cell r="BZ62" t="str">
            <v>0</v>
          </cell>
          <cell r="CA62" t="str">
            <v>0</v>
          </cell>
          <cell r="CB62" t="str">
            <v>0</v>
          </cell>
          <cell r="CC62" t="str">
            <v>0</v>
          </cell>
          <cell r="CD62" t="str">
            <v>0</v>
          </cell>
          <cell r="CE62" t="str">
            <v>0</v>
          </cell>
          <cell r="CF62" t="str">
            <v>0</v>
          </cell>
          <cell r="CH62" t="str">
            <v>0</v>
          </cell>
          <cell r="CI62" t="str">
            <v>0</v>
          </cell>
          <cell r="CJ62" t="str">
            <v>0</v>
          </cell>
          <cell r="CK62" t="str">
            <v>0</v>
          </cell>
          <cell r="CL62" t="str">
            <v>0</v>
          </cell>
          <cell r="CM62" t="str">
            <v>0</v>
          </cell>
          <cell r="CN62" t="str">
            <v>0</v>
          </cell>
          <cell r="CO62" t="str">
            <v>0</v>
          </cell>
          <cell r="CP62" t="str">
            <v>0</v>
          </cell>
          <cell r="CQ62" t="str">
            <v>0</v>
          </cell>
          <cell r="CR62" t="str">
            <v>0</v>
          </cell>
          <cell r="CS62" t="str">
            <v>0</v>
          </cell>
          <cell r="CT62" t="str">
            <v>0</v>
          </cell>
          <cell r="CV62" t="str">
            <v>0</v>
          </cell>
          <cell r="CW62" t="str">
            <v>0</v>
          </cell>
          <cell r="CX62" t="str">
            <v>0</v>
          </cell>
          <cell r="CY62" t="str">
            <v>0</v>
          </cell>
          <cell r="CZ62" t="str">
            <v>0</v>
          </cell>
          <cell r="DA62" t="str">
            <v>0</v>
          </cell>
          <cell r="DB62" t="str">
            <v>0</v>
          </cell>
          <cell r="DC62" t="str">
            <v>0</v>
          </cell>
          <cell r="DD62" t="str">
            <v>0</v>
          </cell>
          <cell r="DE62" t="str">
            <v>0</v>
          </cell>
          <cell r="DF62" t="str">
            <v>0</v>
          </cell>
          <cell r="DG62" t="str">
            <v>0</v>
          </cell>
          <cell r="DH62" t="str">
            <v>0</v>
          </cell>
          <cell r="DJ62" t="str">
            <v>0</v>
          </cell>
          <cell r="DK62" t="str">
            <v>0</v>
          </cell>
          <cell r="DL62" t="str">
            <v>0</v>
          </cell>
          <cell r="DM62" t="str">
            <v>0</v>
          </cell>
          <cell r="DN62" t="str">
            <v>0</v>
          </cell>
          <cell r="DO62" t="str">
            <v>0</v>
          </cell>
          <cell r="DP62" t="str">
            <v>0</v>
          </cell>
          <cell r="DQ62" t="str">
            <v>0</v>
          </cell>
          <cell r="DR62" t="str">
            <v>0</v>
          </cell>
          <cell r="DS62" t="str">
            <v>0</v>
          </cell>
          <cell r="DT62" t="str">
            <v>0</v>
          </cell>
          <cell r="DU62" t="str">
            <v>0</v>
          </cell>
          <cell r="DV62" t="str">
            <v>0</v>
          </cell>
        </row>
        <row r="63">
          <cell r="A63" t="str">
            <v>Amortization of gas plant acquisition a - Amort Util/Plant Ac 4060-30011</v>
          </cell>
          <cell r="B63">
            <v>-3171875.04</v>
          </cell>
          <cell r="C63">
            <v>-264322.92</v>
          </cell>
          <cell r="D63">
            <v>-264322.92</v>
          </cell>
          <cell r="E63">
            <v>-264322.92</v>
          </cell>
          <cell r="F63">
            <v>-264322.92</v>
          </cell>
          <cell r="G63">
            <v>-264322.92</v>
          </cell>
          <cell r="H63">
            <v>-264322.92</v>
          </cell>
          <cell r="I63">
            <v>-264322.92</v>
          </cell>
          <cell r="J63">
            <v>-264322.92</v>
          </cell>
          <cell r="K63">
            <v>-264322.92</v>
          </cell>
          <cell r="L63">
            <v>-264322.92</v>
          </cell>
          <cell r="M63">
            <v>-264322.92</v>
          </cell>
          <cell r="N63">
            <v>-264322.92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  <cell r="AI63" t="str">
            <v>0</v>
          </cell>
          <cell r="AJ63" t="str">
            <v>0</v>
          </cell>
          <cell r="AK63" t="str">
            <v>0</v>
          </cell>
          <cell r="AL63" t="str">
            <v>0</v>
          </cell>
          <cell r="AM63" t="str">
            <v>0</v>
          </cell>
          <cell r="AN63" t="str">
            <v>0</v>
          </cell>
          <cell r="AO63" t="str">
            <v>0</v>
          </cell>
          <cell r="AP63" t="str">
            <v>0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AW63" t="str">
            <v>0</v>
          </cell>
          <cell r="AX63" t="str">
            <v>0</v>
          </cell>
          <cell r="AY63" t="str">
            <v>0</v>
          </cell>
          <cell r="AZ63" t="str">
            <v>0</v>
          </cell>
          <cell r="BA63" t="str">
            <v>0</v>
          </cell>
          <cell r="BB63" t="str">
            <v>0</v>
          </cell>
          <cell r="BC63" t="str">
            <v>0</v>
          </cell>
          <cell r="BD63" t="str">
            <v>0</v>
          </cell>
          <cell r="BF63" t="str">
            <v>0</v>
          </cell>
          <cell r="BG63" t="str">
            <v>0</v>
          </cell>
          <cell r="BH63" t="str">
            <v>0</v>
          </cell>
          <cell r="BI63" t="str">
            <v>0</v>
          </cell>
          <cell r="BJ63" t="str">
            <v>0</v>
          </cell>
          <cell r="BK63" t="str">
            <v>0</v>
          </cell>
          <cell r="BL63" t="str">
            <v>0</v>
          </cell>
          <cell r="BM63" t="str">
            <v>0</v>
          </cell>
          <cell r="BN63" t="str">
            <v>0</v>
          </cell>
          <cell r="BO63" t="str">
            <v>0</v>
          </cell>
          <cell r="BP63" t="str">
            <v>0</v>
          </cell>
          <cell r="BQ63" t="str">
            <v>0</v>
          </cell>
          <cell r="BR63" t="str">
            <v>0</v>
          </cell>
          <cell r="BT63" t="str">
            <v>0</v>
          </cell>
          <cell r="BU63" t="str">
            <v>0</v>
          </cell>
          <cell r="BV63" t="str">
            <v>0</v>
          </cell>
          <cell r="BW63" t="str">
            <v>0</v>
          </cell>
          <cell r="BX63" t="str">
            <v>0</v>
          </cell>
          <cell r="BY63" t="str">
            <v>0</v>
          </cell>
          <cell r="BZ63" t="str">
            <v>0</v>
          </cell>
          <cell r="CA63" t="str">
            <v>0</v>
          </cell>
          <cell r="CB63" t="str">
            <v>0</v>
          </cell>
          <cell r="CC63" t="str">
            <v>0</v>
          </cell>
          <cell r="CD63" t="str">
            <v>0</v>
          </cell>
          <cell r="CE63" t="str">
            <v>0</v>
          </cell>
          <cell r="CF63" t="str">
            <v>0</v>
          </cell>
          <cell r="CH63" t="str">
            <v>0</v>
          </cell>
          <cell r="CI63" t="str">
            <v>0</v>
          </cell>
          <cell r="CJ63" t="str">
            <v>0</v>
          </cell>
          <cell r="CK63" t="str">
            <v>0</v>
          </cell>
          <cell r="CL63" t="str">
            <v>0</v>
          </cell>
          <cell r="CM63" t="str">
            <v>0</v>
          </cell>
          <cell r="CN63" t="str">
            <v>0</v>
          </cell>
          <cell r="CO63" t="str">
            <v>0</v>
          </cell>
          <cell r="CP63" t="str">
            <v>0</v>
          </cell>
          <cell r="CQ63" t="str">
            <v>0</v>
          </cell>
          <cell r="CR63" t="str">
            <v>0</v>
          </cell>
          <cell r="CS63" t="str">
            <v>0</v>
          </cell>
          <cell r="CT63" t="str">
            <v>0</v>
          </cell>
          <cell r="CV63" t="str">
            <v>0</v>
          </cell>
          <cell r="CW63" t="str">
            <v>0</v>
          </cell>
          <cell r="CX63" t="str">
            <v>0</v>
          </cell>
          <cell r="CY63" t="str">
            <v>0</v>
          </cell>
          <cell r="CZ63" t="str">
            <v>0</v>
          </cell>
          <cell r="DA63" t="str">
            <v>0</v>
          </cell>
          <cell r="DB63" t="str">
            <v>0</v>
          </cell>
          <cell r="DC63" t="str">
            <v>0</v>
          </cell>
          <cell r="DD63" t="str">
            <v>0</v>
          </cell>
          <cell r="DE63" t="str">
            <v>0</v>
          </cell>
          <cell r="DF63" t="str">
            <v>0</v>
          </cell>
          <cell r="DG63" t="str">
            <v>0</v>
          </cell>
          <cell r="DH63" t="str">
            <v>0</v>
          </cell>
          <cell r="DJ63" t="str">
            <v>0</v>
          </cell>
          <cell r="DK63" t="str">
            <v>0</v>
          </cell>
          <cell r="DL63" t="str">
            <v>0</v>
          </cell>
          <cell r="DM63" t="str">
            <v>0</v>
          </cell>
          <cell r="DN63" t="str">
            <v>0</v>
          </cell>
          <cell r="DO63" t="str">
            <v>0</v>
          </cell>
          <cell r="DP63" t="str">
            <v>0</v>
          </cell>
          <cell r="DQ63" t="str">
            <v>0</v>
          </cell>
          <cell r="DR63" t="str">
            <v>0</v>
          </cell>
          <cell r="DS63" t="str">
            <v>0</v>
          </cell>
          <cell r="DT63" t="str">
            <v>0</v>
          </cell>
          <cell r="DU63" t="str">
            <v>0</v>
          </cell>
          <cell r="DV63" t="str">
            <v>0</v>
          </cell>
        </row>
        <row r="64">
          <cell r="A64" t="str">
            <v>Amortization of property losses unrecov - Amort Util/Plant Ac 4071-30011</v>
          </cell>
          <cell r="B64">
            <v>5898191.7799999993</v>
          </cell>
          <cell r="C64">
            <v>523727.58</v>
          </cell>
          <cell r="D64">
            <v>530578.11</v>
          </cell>
          <cell r="E64">
            <v>532665.63</v>
          </cell>
          <cell r="F64">
            <v>536352.93000000005</v>
          </cell>
          <cell r="G64">
            <v>530837.79</v>
          </cell>
          <cell r="H64">
            <v>535080.30000000005</v>
          </cell>
          <cell r="I64">
            <v>532846.66</v>
          </cell>
          <cell r="J64">
            <v>441251.52</v>
          </cell>
          <cell r="K64">
            <v>434342.36</v>
          </cell>
          <cell r="L64">
            <v>432104.87</v>
          </cell>
          <cell r="M64">
            <v>435431.84</v>
          </cell>
          <cell r="N64">
            <v>432972.19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D64" t="str">
            <v>0</v>
          </cell>
          <cell r="AE64" t="str">
            <v>0</v>
          </cell>
          <cell r="AF64" t="str">
            <v>0</v>
          </cell>
          <cell r="AG64" t="str">
            <v>0</v>
          </cell>
          <cell r="AH64" t="str">
            <v>0</v>
          </cell>
          <cell r="AI64" t="str">
            <v>0</v>
          </cell>
          <cell r="AJ64" t="str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O64" t="str">
            <v>0</v>
          </cell>
          <cell r="AP64" t="str">
            <v>0</v>
          </cell>
          <cell r="AR64" t="str">
            <v>0</v>
          </cell>
          <cell r="AS64" t="str">
            <v>0</v>
          </cell>
          <cell r="AT64" t="str">
            <v>0</v>
          </cell>
          <cell r="AU64" t="str">
            <v>0</v>
          </cell>
          <cell r="AV64" t="str">
            <v>0</v>
          </cell>
          <cell r="AW64" t="str">
            <v>0</v>
          </cell>
          <cell r="AX64" t="str">
            <v>0</v>
          </cell>
          <cell r="AY64" t="str">
            <v>0</v>
          </cell>
          <cell r="AZ64" t="str">
            <v>0</v>
          </cell>
          <cell r="BA64" t="str">
            <v>0</v>
          </cell>
          <cell r="BB64" t="str">
            <v>0</v>
          </cell>
          <cell r="BC64" t="str">
            <v>0</v>
          </cell>
          <cell r="BD64" t="str">
            <v>0</v>
          </cell>
          <cell r="BF64" t="str">
            <v>0</v>
          </cell>
          <cell r="BG64" t="str">
            <v>0</v>
          </cell>
          <cell r="BH64" t="str">
            <v>0</v>
          </cell>
          <cell r="BI64" t="str">
            <v>0</v>
          </cell>
          <cell r="BJ64" t="str">
            <v>0</v>
          </cell>
          <cell r="BK64" t="str">
            <v>0</v>
          </cell>
          <cell r="BL64" t="str">
            <v>0</v>
          </cell>
          <cell r="BM64" t="str">
            <v>0</v>
          </cell>
          <cell r="BN64" t="str">
            <v>0</v>
          </cell>
          <cell r="BO64" t="str">
            <v>0</v>
          </cell>
          <cell r="BP64" t="str">
            <v>0</v>
          </cell>
          <cell r="BQ64" t="str">
            <v>0</v>
          </cell>
          <cell r="BR64" t="str">
            <v>0</v>
          </cell>
          <cell r="BT64" t="str">
            <v>0</v>
          </cell>
          <cell r="BU64" t="str">
            <v>0</v>
          </cell>
          <cell r="BV64" t="str">
            <v>0</v>
          </cell>
          <cell r="BW64" t="str">
            <v>0</v>
          </cell>
          <cell r="BX64" t="str">
            <v>0</v>
          </cell>
          <cell r="BY64" t="str">
            <v>0</v>
          </cell>
          <cell r="BZ64" t="str">
            <v>0</v>
          </cell>
          <cell r="CA64" t="str">
            <v>0</v>
          </cell>
          <cell r="CB64" t="str">
            <v>0</v>
          </cell>
          <cell r="CC64" t="str">
            <v>0</v>
          </cell>
          <cell r="CD64" t="str">
            <v>0</v>
          </cell>
          <cell r="CE64" t="str">
            <v>0</v>
          </cell>
          <cell r="CF64" t="str">
            <v>0</v>
          </cell>
          <cell r="CH64" t="str">
            <v>0</v>
          </cell>
          <cell r="CI64" t="str">
            <v>0</v>
          </cell>
          <cell r="CJ64" t="str">
            <v>0</v>
          </cell>
          <cell r="CK64" t="str">
            <v>0</v>
          </cell>
          <cell r="CL64" t="str">
            <v>0</v>
          </cell>
          <cell r="CM64" t="str">
            <v>0</v>
          </cell>
          <cell r="CN64" t="str">
            <v>0</v>
          </cell>
          <cell r="CO64" t="str">
            <v>0</v>
          </cell>
          <cell r="CP64" t="str">
            <v>0</v>
          </cell>
          <cell r="CQ64" t="str">
            <v>0</v>
          </cell>
          <cell r="CR64" t="str">
            <v>0</v>
          </cell>
          <cell r="CS64" t="str">
            <v>0</v>
          </cell>
          <cell r="CT64" t="str">
            <v>0</v>
          </cell>
          <cell r="CV64" t="str">
            <v>0</v>
          </cell>
          <cell r="CW64" t="str">
            <v>0</v>
          </cell>
          <cell r="CX64" t="str">
            <v>0</v>
          </cell>
          <cell r="CY64" t="str">
            <v>0</v>
          </cell>
          <cell r="CZ64" t="str">
            <v>0</v>
          </cell>
          <cell r="DA64" t="str">
            <v>0</v>
          </cell>
          <cell r="DB64" t="str">
            <v>0</v>
          </cell>
          <cell r="DC64" t="str">
            <v>0</v>
          </cell>
          <cell r="DD64" t="str">
            <v>0</v>
          </cell>
          <cell r="DE64" t="str">
            <v>0</v>
          </cell>
          <cell r="DF64" t="str">
            <v>0</v>
          </cell>
          <cell r="DG64" t="str">
            <v>0</v>
          </cell>
          <cell r="DH64" t="str">
            <v>0</v>
          </cell>
          <cell r="DJ64" t="str">
            <v>0</v>
          </cell>
          <cell r="DK64" t="str">
            <v>0</v>
          </cell>
          <cell r="DL64" t="str">
            <v>0</v>
          </cell>
          <cell r="DM64" t="str">
            <v>0</v>
          </cell>
          <cell r="DN64" t="str">
            <v>0</v>
          </cell>
          <cell r="DO64" t="str">
            <v>0</v>
          </cell>
          <cell r="DP64" t="str">
            <v>0</v>
          </cell>
          <cell r="DQ64" t="str">
            <v>0</v>
          </cell>
          <cell r="DR64" t="str">
            <v>0</v>
          </cell>
          <cell r="DS64" t="str">
            <v>0</v>
          </cell>
          <cell r="DT64" t="str">
            <v>0</v>
          </cell>
          <cell r="DU64" t="str">
            <v>0</v>
          </cell>
          <cell r="DV64" t="str">
            <v>0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  <cell r="AO65" t="str">
            <v>0</v>
          </cell>
          <cell r="AP65" t="str">
            <v>0</v>
          </cell>
          <cell r="AR65" t="str">
            <v>0</v>
          </cell>
          <cell r="AS65" t="str">
            <v>0</v>
          </cell>
          <cell r="AT65" t="str">
            <v>0</v>
          </cell>
          <cell r="AU65" t="str">
            <v>0</v>
          </cell>
          <cell r="AV65" t="str">
            <v>0</v>
          </cell>
          <cell r="AW65" t="str">
            <v>0</v>
          </cell>
          <cell r="AX65" t="str">
            <v>0</v>
          </cell>
          <cell r="AY65" t="str">
            <v>0</v>
          </cell>
          <cell r="AZ65" t="str">
            <v>0</v>
          </cell>
          <cell r="BA65" t="str">
            <v>0</v>
          </cell>
          <cell r="BB65" t="str">
            <v>0</v>
          </cell>
          <cell r="BC65" t="str">
            <v>0</v>
          </cell>
          <cell r="BD65" t="str">
            <v>0</v>
          </cell>
          <cell r="BF65" t="str">
            <v>0</v>
          </cell>
          <cell r="BG65" t="str">
            <v>0</v>
          </cell>
          <cell r="BH65" t="str">
            <v>0</v>
          </cell>
          <cell r="BI65" t="str">
            <v>0</v>
          </cell>
          <cell r="BJ65" t="str">
            <v>0</v>
          </cell>
          <cell r="BK65" t="str">
            <v>0</v>
          </cell>
          <cell r="BL65" t="str">
            <v>0</v>
          </cell>
          <cell r="BM65" t="str">
            <v>0</v>
          </cell>
          <cell r="BN65" t="str">
            <v>0</v>
          </cell>
          <cell r="BO65" t="str">
            <v>0</v>
          </cell>
          <cell r="BP65" t="str">
            <v>0</v>
          </cell>
          <cell r="BQ65" t="str">
            <v>0</v>
          </cell>
          <cell r="BR65" t="str">
            <v>0</v>
          </cell>
          <cell r="BT65" t="str">
            <v>0</v>
          </cell>
          <cell r="BU65" t="str">
            <v>0</v>
          </cell>
          <cell r="BV65" t="str">
            <v>0</v>
          </cell>
          <cell r="BW65" t="str">
            <v>0</v>
          </cell>
          <cell r="BX65" t="str">
            <v>0</v>
          </cell>
          <cell r="BY65" t="str">
            <v>0</v>
          </cell>
          <cell r="BZ65" t="str">
            <v>0</v>
          </cell>
          <cell r="CA65" t="str">
            <v>0</v>
          </cell>
          <cell r="CB65" t="str">
            <v>0</v>
          </cell>
          <cell r="CC65" t="str">
            <v>0</v>
          </cell>
          <cell r="CD65" t="str">
            <v>0</v>
          </cell>
          <cell r="CE65" t="str">
            <v>0</v>
          </cell>
          <cell r="CF65" t="str">
            <v>0</v>
          </cell>
          <cell r="CH65" t="str">
            <v>0</v>
          </cell>
          <cell r="CI65" t="str">
            <v>0</v>
          </cell>
          <cell r="CJ65" t="str">
            <v>0</v>
          </cell>
          <cell r="CK65" t="str">
            <v>0</v>
          </cell>
          <cell r="CL65" t="str">
            <v>0</v>
          </cell>
          <cell r="CM65" t="str">
            <v>0</v>
          </cell>
          <cell r="CN65" t="str">
            <v>0</v>
          </cell>
          <cell r="CO65" t="str">
            <v>0</v>
          </cell>
          <cell r="CP65" t="str">
            <v>0</v>
          </cell>
          <cell r="CQ65" t="str">
            <v>0</v>
          </cell>
          <cell r="CR65" t="str">
            <v>0</v>
          </cell>
          <cell r="CS65" t="str">
            <v>0</v>
          </cell>
          <cell r="CT65" t="str">
            <v>0</v>
          </cell>
          <cell r="CV65" t="str">
            <v>0</v>
          </cell>
          <cell r="CW65" t="str">
            <v>0</v>
          </cell>
          <cell r="CX65" t="str">
            <v>0</v>
          </cell>
          <cell r="CY65" t="str">
            <v>0</v>
          </cell>
          <cell r="CZ65" t="str">
            <v>0</v>
          </cell>
          <cell r="DA65" t="str">
            <v>0</v>
          </cell>
          <cell r="DB65" t="str">
            <v>0</v>
          </cell>
          <cell r="DC65" t="str">
            <v>0</v>
          </cell>
          <cell r="DD65" t="str">
            <v>0</v>
          </cell>
          <cell r="DE65" t="str">
            <v>0</v>
          </cell>
          <cell r="DF65" t="str">
            <v>0</v>
          </cell>
          <cell r="DG65" t="str">
            <v>0</v>
          </cell>
          <cell r="DH65" t="str">
            <v>0</v>
          </cell>
          <cell r="DJ65" t="str">
            <v>0</v>
          </cell>
          <cell r="DK65" t="str">
            <v>0</v>
          </cell>
          <cell r="DL65" t="str">
            <v>0</v>
          </cell>
          <cell r="DM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 t="str">
            <v>0</v>
          </cell>
          <cell r="DR65" t="str">
            <v>0</v>
          </cell>
          <cell r="DS65" t="str">
            <v>0</v>
          </cell>
          <cell r="DT65" t="str">
            <v>0</v>
          </cell>
          <cell r="DU65" t="str">
            <v>0</v>
          </cell>
          <cell r="DV65" t="str">
            <v>0</v>
          </cell>
        </row>
        <row r="66">
          <cell r="A66" t="str">
            <v>Total Depreciation&amp;Amortization</v>
          </cell>
          <cell r="B66">
            <v>92860082.739999995</v>
          </cell>
          <cell r="C66">
            <v>7523346.7699999986</v>
          </cell>
          <cell r="D66">
            <v>7557298.1200000001</v>
          </cell>
          <cell r="E66">
            <v>7578355.3700000001</v>
          </cell>
          <cell r="F66">
            <v>7577052.3299999991</v>
          </cell>
          <cell r="G66">
            <v>7612089.8300000001</v>
          </cell>
          <cell r="H66">
            <v>7660250.5799999991</v>
          </cell>
          <cell r="I66">
            <v>7707081.1000000006</v>
          </cell>
          <cell r="J66">
            <v>7674996.8300000001</v>
          </cell>
          <cell r="K66">
            <v>7742475.5</v>
          </cell>
          <cell r="L66">
            <v>7839423.1299999999</v>
          </cell>
          <cell r="M66">
            <v>7991525.75</v>
          </cell>
          <cell r="N66">
            <v>8396187.4299999997</v>
          </cell>
          <cell r="P66">
            <v>12687262.550000001</v>
          </cell>
          <cell r="Q66">
            <v>1023243.62</v>
          </cell>
          <cell r="R66">
            <v>1026098.81</v>
          </cell>
          <cell r="S66">
            <v>1025389.52</v>
          </cell>
          <cell r="T66">
            <v>1023608.96</v>
          </cell>
          <cell r="U66">
            <v>1023045.12</v>
          </cell>
          <cell r="V66">
            <v>1025033.84</v>
          </cell>
          <cell r="W66">
            <v>1031353.69</v>
          </cell>
          <cell r="X66">
            <v>1073241.1200000001</v>
          </cell>
          <cell r="Y66">
            <v>1088422.8900000001</v>
          </cell>
          <cell r="Z66">
            <v>1096662.5900000001</v>
          </cell>
          <cell r="AA66">
            <v>1110422.1400000001</v>
          </cell>
          <cell r="AB66">
            <v>1140740.25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R66">
            <v>21856495.190000001</v>
          </cell>
          <cell r="AS66">
            <v>1726774.96</v>
          </cell>
          <cell r="AT66">
            <v>1735958.46</v>
          </cell>
          <cell r="AU66">
            <v>1745837.96</v>
          </cell>
          <cell r="AV66">
            <v>1757571.75</v>
          </cell>
          <cell r="AW66">
            <v>1771601.82</v>
          </cell>
          <cell r="AX66">
            <v>1787674.63</v>
          </cell>
          <cell r="AY66">
            <v>1805274.82</v>
          </cell>
          <cell r="AZ66">
            <v>1826395.05</v>
          </cell>
          <cell r="BA66">
            <v>1816554.83</v>
          </cell>
          <cell r="BB66">
            <v>1890548.21</v>
          </cell>
          <cell r="BC66">
            <v>1943349.78</v>
          </cell>
          <cell r="BD66">
            <v>2048952.92</v>
          </cell>
          <cell r="BF66">
            <v>2000976</v>
          </cell>
          <cell r="BG66">
            <v>164801</v>
          </cell>
          <cell r="BH66">
            <v>164994</v>
          </cell>
          <cell r="BI66">
            <v>165206</v>
          </cell>
          <cell r="BJ66">
            <v>165442</v>
          </cell>
          <cell r="BK66">
            <v>165708</v>
          </cell>
          <cell r="BL66">
            <v>166011</v>
          </cell>
          <cell r="BM66">
            <v>166365</v>
          </cell>
          <cell r="BN66">
            <v>166790</v>
          </cell>
          <cell r="BO66">
            <v>167321</v>
          </cell>
          <cell r="BP66">
            <v>168030</v>
          </cell>
          <cell r="BQ66">
            <v>169092</v>
          </cell>
          <cell r="BR66">
            <v>171216</v>
          </cell>
          <cell r="BT66">
            <v>1848136</v>
          </cell>
          <cell r="BU66">
            <v>153541</v>
          </cell>
          <cell r="BV66">
            <v>153589</v>
          </cell>
          <cell r="BW66">
            <v>153639</v>
          </cell>
          <cell r="BX66">
            <v>153696</v>
          </cell>
          <cell r="BY66">
            <v>153761</v>
          </cell>
          <cell r="BZ66">
            <v>153834</v>
          </cell>
          <cell r="CA66">
            <v>153919</v>
          </cell>
          <cell r="CB66">
            <v>154022</v>
          </cell>
          <cell r="CC66">
            <v>154149</v>
          </cell>
          <cell r="CD66">
            <v>154321</v>
          </cell>
          <cell r="CE66">
            <v>154576</v>
          </cell>
          <cell r="CF66">
            <v>155089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Depreciation and Amortization</v>
          </cell>
          <cell r="B67">
            <v>92860082.74000001</v>
          </cell>
          <cell r="C67">
            <v>7523346.7699999986</v>
          </cell>
          <cell r="D67">
            <v>7557298.1200000001</v>
          </cell>
          <cell r="E67">
            <v>7578355.3700000001</v>
          </cell>
          <cell r="F67">
            <v>7577052.3299999991</v>
          </cell>
          <cell r="G67">
            <v>7612089.8300000001</v>
          </cell>
          <cell r="H67">
            <v>7660250.5799999991</v>
          </cell>
          <cell r="I67">
            <v>7707081.1000000006</v>
          </cell>
          <cell r="J67">
            <v>7674996.8300000001</v>
          </cell>
          <cell r="K67">
            <v>7742475.5</v>
          </cell>
          <cell r="L67">
            <v>7839423.1299999999</v>
          </cell>
          <cell r="M67">
            <v>7991525.75</v>
          </cell>
          <cell r="N67">
            <v>8396187.4299999997</v>
          </cell>
          <cell r="P67">
            <v>12687262.550000001</v>
          </cell>
          <cell r="Q67">
            <v>1023243.62</v>
          </cell>
          <cell r="R67">
            <v>1026098.81</v>
          </cell>
          <cell r="S67">
            <v>1025389.52</v>
          </cell>
          <cell r="T67">
            <v>1023608.96</v>
          </cell>
          <cell r="U67">
            <v>1023045.12</v>
          </cell>
          <cell r="V67">
            <v>1025033.84</v>
          </cell>
          <cell r="W67">
            <v>1031353.69</v>
          </cell>
          <cell r="X67">
            <v>1073241.1200000001</v>
          </cell>
          <cell r="Y67">
            <v>1088422.8899999999</v>
          </cell>
          <cell r="Z67">
            <v>1096662.5900000001</v>
          </cell>
          <cell r="AA67">
            <v>1110422.1399999999</v>
          </cell>
          <cell r="AB67">
            <v>1140740.25</v>
          </cell>
          <cell r="AD67" t="str">
            <v>0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M67" t="str">
            <v>0</v>
          </cell>
          <cell r="AN67" t="str">
            <v>0</v>
          </cell>
          <cell r="AO67" t="str">
            <v>0</v>
          </cell>
          <cell r="AP67" t="str">
            <v>0</v>
          </cell>
          <cell r="AR67">
            <v>21856495.190000001</v>
          </cell>
          <cell r="AS67">
            <v>1726774.96</v>
          </cell>
          <cell r="AT67">
            <v>1735958.46</v>
          </cell>
          <cell r="AU67">
            <v>1745837.96</v>
          </cell>
          <cell r="AV67">
            <v>1757571.75</v>
          </cell>
          <cell r="AW67">
            <v>1771601.82</v>
          </cell>
          <cell r="AX67">
            <v>1787674.63</v>
          </cell>
          <cell r="AY67">
            <v>1805274.82</v>
          </cell>
          <cell r="AZ67">
            <v>1826395.05</v>
          </cell>
          <cell r="BA67">
            <v>1816554.83</v>
          </cell>
          <cell r="BB67">
            <v>1890548.21</v>
          </cell>
          <cell r="BC67">
            <v>1943349.78</v>
          </cell>
          <cell r="BD67">
            <v>2048952.92</v>
          </cell>
          <cell r="BF67">
            <v>2000976</v>
          </cell>
          <cell r="BG67">
            <v>164801</v>
          </cell>
          <cell r="BH67">
            <v>164994</v>
          </cell>
          <cell r="BI67">
            <v>165206</v>
          </cell>
          <cell r="BJ67">
            <v>165442</v>
          </cell>
          <cell r="BK67">
            <v>165708</v>
          </cell>
          <cell r="BL67">
            <v>166011</v>
          </cell>
          <cell r="BM67">
            <v>166365</v>
          </cell>
          <cell r="BN67">
            <v>166790</v>
          </cell>
          <cell r="BO67">
            <v>167321</v>
          </cell>
          <cell r="BP67">
            <v>168030</v>
          </cell>
          <cell r="BQ67">
            <v>169092</v>
          </cell>
          <cell r="BR67">
            <v>171216</v>
          </cell>
          <cell r="BT67">
            <v>1848136</v>
          </cell>
          <cell r="BU67">
            <v>153541</v>
          </cell>
          <cell r="BV67">
            <v>153589</v>
          </cell>
          <cell r="BW67">
            <v>153639</v>
          </cell>
          <cell r="BX67">
            <v>153696</v>
          </cell>
          <cell r="BY67">
            <v>153761</v>
          </cell>
          <cell r="BZ67">
            <v>153834</v>
          </cell>
          <cell r="CA67">
            <v>153919</v>
          </cell>
          <cell r="CB67">
            <v>154022</v>
          </cell>
          <cell r="CC67">
            <v>154149</v>
          </cell>
          <cell r="CD67">
            <v>154321</v>
          </cell>
          <cell r="CE67">
            <v>154576</v>
          </cell>
          <cell r="CF67">
            <v>155089</v>
          </cell>
          <cell r="CH67" t="str">
            <v>0</v>
          </cell>
          <cell r="CI67" t="str">
            <v>0</v>
          </cell>
          <cell r="CJ67" t="str">
            <v>0</v>
          </cell>
          <cell r="CK67" t="str">
            <v>0</v>
          </cell>
          <cell r="CL67" t="str">
            <v>0</v>
          </cell>
          <cell r="CM67" t="str">
            <v>0</v>
          </cell>
          <cell r="CN67" t="str">
            <v>0</v>
          </cell>
          <cell r="CO67" t="str">
            <v>0</v>
          </cell>
          <cell r="CP67" t="str">
            <v>0</v>
          </cell>
          <cell r="CQ67" t="str">
            <v>0</v>
          </cell>
          <cell r="CR67" t="str">
            <v>0</v>
          </cell>
          <cell r="CS67" t="str">
            <v>0</v>
          </cell>
          <cell r="CT67" t="str">
            <v>0</v>
          </cell>
          <cell r="CV67" t="str">
            <v>0</v>
          </cell>
          <cell r="CW67" t="str">
            <v>0</v>
          </cell>
          <cell r="CX67" t="str">
            <v>0</v>
          </cell>
          <cell r="CY67" t="str">
            <v>0</v>
          </cell>
          <cell r="CZ67" t="str">
            <v>0</v>
          </cell>
          <cell r="DA67" t="str">
            <v>0</v>
          </cell>
          <cell r="DB67" t="str">
            <v>0</v>
          </cell>
          <cell r="DC67" t="str">
            <v>0</v>
          </cell>
          <cell r="DD67" t="str">
            <v>0</v>
          </cell>
          <cell r="DE67" t="str">
            <v>0</v>
          </cell>
          <cell r="DF67" t="str">
            <v>0</v>
          </cell>
          <cell r="DG67" t="str">
            <v>0</v>
          </cell>
          <cell r="DH67" t="str">
            <v>0</v>
          </cell>
          <cell r="DJ67" t="str">
            <v>0</v>
          </cell>
          <cell r="DK67" t="str">
            <v>0</v>
          </cell>
          <cell r="DL67" t="str">
            <v>0</v>
          </cell>
          <cell r="DM67" t="str">
            <v>0</v>
          </cell>
          <cell r="DN67" t="str">
            <v>0</v>
          </cell>
          <cell r="DO67" t="str">
            <v>0</v>
          </cell>
          <cell r="DP67" t="str">
            <v>0</v>
          </cell>
          <cell r="DQ67" t="str">
            <v>0</v>
          </cell>
          <cell r="DR67" t="str">
            <v>0</v>
          </cell>
          <cell r="DS67" t="str">
            <v>0</v>
          </cell>
          <cell r="DT67" t="str">
            <v>0</v>
          </cell>
          <cell r="DU67" t="str">
            <v>0</v>
          </cell>
          <cell r="DV67" t="str">
            <v>0</v>
          </cell>
        </row>
        <row r="68">
          <cell r="A68" t="str">
            <v>Check Dep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SSU Depreciation</v>
          </cell>
          <cell r="B69">
            <v>11277402.550000001</v>
          </cell>
          <cell r="C69">
            <v>942879.72</v>
          </cell>
          <cell r="D69">
            <v>946062.76</v>
          </cell>
          <cell r="E69">
            <v>938723.3</v>
          </cell>
          <cell r="F69">
            <v>904500.51</v>
          </cell>
          <cell r="G69">
            <v>912165.39</v>
          </cell>
          <cell r="H69">
            <v>918499.63</v>
          </cell>
          <cell r="I69">
            <v>923714.12</v>
          </cell>
          <cell r="J69">
            <v>930605.58</v>
          </cell>
          <cell r="K69">
            <v>939219.9</v>
          </cell>
          <cell r="L69">
            <v>950705.68</v>
          </cell>
          <cell r="M69">
            <v>967934.32</v>
          </cell>
          <cell r="N69">
            <v>1002391.64</v>
          </cell>
          <cell r="P69">
            <v>2031117.55</v>
          </cell>
          <cell r="Q69">
            <v>166169.62</v>
          </cell>
          <cell r="R69">
            <v>166784.81</v>
          </cell>
          <cell r="S69">
            <v>167461.51999999999</v>
          </cell>
          <cell r="T69">
            <v>164722.96</v>
          </cell>
          <cell r="U69">
            <v>164826.12</v>
          </cell>
          <cell r="V69">
            <v>165792.84</v>
          </cell>
          <cell r="W69">
            <v>166920.69</v>
          </cell>
          <cell r="X69">
            <v>168274.12</v>
          </cell>
          <cell r="Y69">
            <v>169965.89</v>
          </cell>
          <cell r="Z69">
            <v>172221.59</v>
          </cell>
          <cell r="AA69">
            <v>175605.14</v>
          </cell>
          <cell r="AB69">
            <v>182372.25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R69">
            <v>1129527.19</v>
          </cell>
          <cell r="AS69">
            <v>86549.96</v>
          </cell>
          <cell r="AT69">
            <v>86866.46</v>
          </cell>
          <cell r="AU69">
            <v>86992.960000000006</v>
          </cell>
          <cell r="AV69">
            <v>87889.75</v>
          </cell>
          <cell r="AW69">
            <v>89727.82</v>
          </cell>
          <cell r="AX69">
            <v>91867.63</v>
          </cell>
          <cell r="AY69">
            <v>93212.82</v>
          </cell>
          <cell r="AZ69">
            <v>94827.05</v>
          </cell>
          <cell r="BA69">
            <v>96844.83</v>
          </cell>
          <cell r="BB69">
            <v>99535.21</v>
          </cell>
          <cell r="BC69">
            <v>103570.78</v>
          </cell>
          <cell r="BD69">
            <v>111641.92</v>
          </cell>
          <cell r="BF69">
            <v>304176</v>
          </cell>
          <cell r="BG69">
            <v>23401</v>
          </cell>
          <cell r="BH69">
            <v>23594</v>
          </cell>
          <cell r="BI69">
            <v>23806</v>
          </cell>
          <cell r="BJ69">
            <v>24042</v>
          </cell>
          <cell r="BK69">
            <v>24308</v>
          </cell>
          <cell r="BL69">
            <v>24611</v>
          </cell>
          <cell r="BM69">
            <v>24965</v>
          </cell>
          <cell r="BN69">
            <v>25390</v>
          </cell>
          <cell r="BO69">
            <v>25921</v>
          </cell>
          <cell r="BP69">
            <v>26630</v>
          </cell>
          <cell r="BQ69">
            <v>27692</v>
          </cell>
          <cell r="BR69">
            <v>29816</v>
          </cell>
          <cell r="BT69">
            <v>73336</v>
          </cell>
          <cell r="BU69">
            <v>5641</v>
          </cell>
          <cell r="BV69">
            <v>5689</v>
          </cell>
          <cell r="BW69">
            <v>5739</v>
          </cell>
          <cell r="BX69">
            <v>5796</v>
          </cell>
          <cell r="BY69">
            <v>5861</v>
          </cell>
          <cell r="BZ69">
            <v>5934</v>
          </cell>
          <cell r="CA69">
            <v>6019</v>
          </cell>
          <cell r="CB69">
            <v>6122</v>
          </cell>
          <cell r="CC69">
            <v>6249</v>
          </cell>
          <cell r="CD69">
            <v>6421</v>
          </cell>
          <cell r="CE69">
            <v>6676</v>
          </cell>
          <cell r="CF69">
            <v>7189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Payroll Taxes</v>
          </cell>
          <cell r="B70">
            <v>2842706.38</v>
          </cell>
          <cell r="C70">
            <v>239110.47</v>
          </cell>
          <cell r="D70">
            <v>170920.56</v>
          </cell>
          <cell r="E70">
            <v>193788.88</v>
          </cell>
          <cell r="F70">
            <v>327592.28999999998</v>
          </cell>
          <cell r="G70">
            <v>300765.05</v>
          </cell>
          <cell r="H70">
            <v>229704.95</v>
          </cell>
          <cell r="I70">
            <v>229704.95</v>
          </cell>
          <cell r="J70">
            <v>220299.43</v>
          </cell>
          <cell r="K70">
            <v>229704.95</v>
          </cell>
          <cell r="L70">
            <v>239110.47</v>
          </cell>
          <cell r="M70">
            <v>220299.43</v>
          </cell>
          <cell r="N70">
            <v>241704.95</v>
          </cell>
          <cell r="P70">
            <v>1172813.68</v>
          </cell>
          <cell r="Q70">
            <v>106324.01</v>
          </cell>
          <cell r="R70">
            <v>110853.58</v>
          </cell>
          <cell r="S70">
            <v>95287.56</v>
          </cell>
          <cell r="T70">
            <v>144546.26999999999</v>
          </cell>
          <cell r="U70">
            <v>63649.08</v>
          </cell>
          <cell r="V70">
            <v>97793.42</v>
          </cell>
          <cell r="W70">
            <v>100219.82</v>
          </cell>
          <cell r="X70">
            <v>97810.84</v>
          </cell>
          <cell r="Y70">
            <v>94358.399999999994</v>
          </cell>
          <cell r="Z70">
            <v>113057.22</v>
          </cell>
          <cell r="AA70">
            <v>71475.17</v>
          </cell>
          <cell r="AB70">
            <v>77438.31</v>
          </cell>
          <cell r="AD70" t="str">
            <v>0</v>
          </cell>
          <cell r="AE70" t="str">
            <v>0</v>
          </cell>
          <cell r="AF70" t="str">
            <v>0</v>
          </cell>
          <cell r="AG70" t="str">
            <v>0</v>
          </cell>
          <cell r="AH70" t="str">
            <v>0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M70" t="str">
            <v>0</v>
          </cell>
          <cell r="AN70" t="str">
            <v>0</v>
          </cell>
          <cell r="AO70" t="str">
            <v>0</v>
          </cell>
          <cell r="AP70" t="str">
            <v>0</v>
          </cell>
          <cell r="AR70">
            <v>1532079.84</v>
          </cell>
          <cell r="AS70">
            <v>134284.48000000001</v>
          </cell>
          <cell r="AT70">
            <v>118286.88</v>
          </cell>
          <cell r="AU70">
            <v>134393.44</v>
          </cell>
          <cell r="AV70">
            <v>129024.64</v>
          </cell>
          <cell r="AW70">
            <v>118286.88</v>
          </cell>
          <cell r="AX70">
            <v>129024.64</v>
          </cell>
          <cell r="AY70">
            <v>129024.64</v>
          </cell>
          <cell r="AZ70">
            <v>123655.76</v>
          </cell>
          <cell r="BA70">
            <v>129024.64</v>
          </cell>
          <cell r="BB70">
            <v>134393.44</v>
          </cell>
          <cell r="BC70">
            <v>123655.76</v>
          </cell>
          <cell r="BD70">
            <v>129024.64</v>
          </cell>
          <cell r="BF70" t="str">
            <v>0</v>
          </cell>
          <cell r="BG70" t="str">
            <v>0</v>
          </cell>
          <cell r="BH70" t="str">
            <v>0</v>
          </cell>
          <cell r="BI70" t="str">
            <v>0</v>
          </cell>
          <cell r="BJ70" t="str">
            <v>0</v>
          </cell>
          <cell r="BK70" t="str">
            <v>0</v>
          </cell>
          <cell r="BL70" t="str">
            <v>0</v>
          </cell>
          <cell r="BM70" t="str">
            <v>0</v>
          </cell>
          <cell r="BN70" t="str">
            <v>0</v>
          </cell>
          <cell r="BO70" t="str">
            <v>0</v>
          </cell>
          <cell r="BP70" t="str">
            <v>0</v>
          </cell>
          <cell r="BQ70" t="str">
            <v>0</v>
          </cell>
          <cell r="BR70" t="str">
            <v>0</v>
          </cell>
          <cell r="BT70" t="str">
            <v>0</v>
          </cell>
          <cell r="BU70" t="str">
            <v>0</v>
          </cell>
          <cell r="BV70" t="str">
            <v>0</v>
          </cell>
          <cell r="BW70" t="str">
            <v>0</v>
          </cell>
          <cell r="BX70" t="str">
            <v>0</v>
          </cell>
          <cell r="BY70" t="str">
            <v>0</v>
          </cell>
          <cell r="BZ70" t="str">
            <v>0</v>
          </cell>
          <cell r="CA70" t="str">
            <v>0</v>
          </cell>
          <cell r="CB70" t="str">
            <v>0</v>
          </cell>
          <cell r="CC70" t="str">
            <v>0</v>
          </cell>
          <cell r="CD70" t="str">
            <v>0</v>
          </cell>
          <cell r="CE70" t="str">
            <v>0</v>
          </cell>
          <cell r="CF70" t="str">
            <v>0</v>
          </cell>
          <cell r="CH70" t="str">
            <v>0</v>
          </cell>
          <cell r="CI70" t="str">
            <v>0</v>
          </cell>
          <cell r="CJ70" t="str">
            <v>0</v>
          </cell>
          <cell r="CK70" t="str">
            <v>0</v>
          </cell>
          <cell r="CL70" t="str">
            <v>0</v>
          </cell>
          <cell r="CM70" t="str">
            <v>0</v>
          </cell>
          <cell r="CN70" t="str">
            <v>0</v>
          </cell>
          <cell r="CO70" t="str">
            <v>0</v>
          </cell>
          <cell r="CP70" t="str">
            <v>0</v>
          </cell>
          <cell r="CQ70" t="str">
            <v>0</v>
          </cell>
          <cell r="CR70" t="str">
            <v>0</v>
          </cell>
          <cell r="CS70" t="str">
            <v>0</v>
          </cell>
          <cell r="CT70" t="str">
            <v>0</v>
          </cell>
          <cell r="CV70" t="str">
            <v>0</v>
          </cell>
          <cell r="CW70" t="str">
            <v>0</v>
          </cell>
          <cell r="CX70" t="str">
            <v>0</v>
          </cell>
          <cell r="CY70" t="str">
            <v>0</v>
          </cell>
          <cell r="CZ70" t="str">
            <v>0</v>
          </cell>
          <cell r="DA70" t="str">
            <v>0</v>
          </cell>
          <cell r="DB70" t="str">
            <v>0</v>
          </cell>
          <cell r="DC70" t="str">
            <v>0</v>
          </cell>
          <cell r="DD70" t="str">
            <v>0</v>
          </cell>
          <cell r="DE70" t="str">
            <v>0</v>
          </cell>
          <cell r="DF70" t="str">
            <v>0</v>
          </cell>
          <cell r="DG70" t="str">
            <v>0</v>
          </cell>
          <cell r="DH70" t="str">
            <v>0</v>
          </cell>
          <cell r="DJ70" t="str">
            <v>0</v>
          </cell>
          <cell r="DK70" t="str">
            <v>0</v>
          </cell>
          <cell r="DL70" t="str">
            <v>0</v>
          </cell>
          <cell r="DM70" t="str">
            <v>0</v>
          </cell>
          <cell r="DN70" t="str">
            <v>0</v>
          </cell>
          <cell r="DO70" t="str">
            <v>0</v>
          </cell>
          <cell r="DP70" t="str">
            <v>0</v>
          </cell>
          <cell r="DQ70" t="str">
            <v>0</v>
          </cell>
          <cell r="DR70" t="str">
            <v>0</v>
          </cell>
          <cell r="DS70" t="str">
            <v>0</v>
          </cell>
          <cell r="DT70" t="str">
            <v>0</v>
          </cell>
          <cell r="DU70" t="str">
            <v>0</v>
          </cell>
          <cell r="DV70" t="str">
            <v>0</v>
          </cell>
        </row>
        <row r="71">
          <cell r="A71" t="str">
            <v>Ad Valorem</v>
          </cell>
          <cell r="B71">
            <v>17691000</v>
          </cell>
          <cell r="C71">
            <v>1474250</v>
          </cell>
          <cell r="D71">
            <v>1474250</v>
          </cell>
          <cell r="E71">
            <v>1474250</v>
          </cell>
          <cell r="F71">
            <v>1474250</v>
          </cell>
          <cell r="G71">
            <v>1474250</v>
          </cell>
          <cell r="H71">
            <v>1474250</v>
          </cell>
          <cell r="I71">
            <v>1474250</v>
          </cell>
          <cell r="J71">
            <v>1474250</v>
          </cell>
          <cell r="K71">
            <v>1474250</v>
          </cell>
          <cell r="L71">
            <v>1474250</v>
          </cell>
          <cell r="M71">
            <v>1474250</v>
          </cell>
          <cell r="N71">
            <v>1474250</v>
          </cell>
          <cell r="P71">
            <v>6900000</v>
          </cell>
          <cell r="Q71">
            <v>575000</v>
          </cell>
          <cell r="R71">
            <v>575000</v>
          </cell>
          <cell r="S71">
            <v>575000</v>
          </cell>
          <cell r="T71">
            <v>575000</v>
          </cell>
          <cell r="U71">
            <v>575000</v>
          </cell>
          <cell r="V71">
            <v>575000</v>
          </cell>
          <cell r="W71">
            <v>575000</v>
          </cell>
          <cell r="X71">
            <v>575000</v>
          </cell>
          <cell r="Y71">
            <v>575000</v>
          </cell>
          <cell r="Z71">
            <v>575000</v>
          </cell>
          <cell r="AA71">
            <v>575000</v>
          </cell>
          <cell r="AB71">
            <v>575000</v>
          </cell>
          <cell r="AD71" t="str">
            <v>0</v>
          </cell>
          <cell r="AE71" t="str">
            <v>0</v>
          </cell>
          <cell r="AF71" t="str">
            <v>0</v>
          </cell>
          <cell r="AG71" t="str">
            <v>0</v>
          </cell>
          <cell r="AH71" t="str">
            <v>0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M71" t="str">
            <v>0</v>
          </cell>
          <cell r="AN71" t="str">
            <v>0</v>
          </cell>
          <cell r="AO71" t="str">
            <v>0</v>
          </cell>
          <cell r="AP71" t="str">
            <v>0</v>
          </cell>
          <cell r="AR71">
            <v>7168920</v>
          </cell>
          <cell r="AS71">
            <v>578000</v>
          </cell>
          <cell r="AT71">
            <v>578000</v>
          </cell>
          <cell r="AU71">
            <v>578000</v>
          </cell>
          <cell r="AV71">
            <v>603000</v>
          </cell>
          <cell r="AW71">
            <v>603000</v>
          </cell>
          <cell r="AX71">
            <v>603000</v>
          </cell>
          <cell r="AY71">
            <v>603000</v>
          </cell>
          <cell r="AZ71">
            <v>603000</v>
          </cell>
          <cell r="BA71">
            <v>603000</v>
          </cell>
          <cell r="BB71">
            <v>603000</v>
          </cell>
          <cell r="BC71">
            <v>603000</v>
          </cell>
          <cell r="BD71">
            <v>610920</v>
          </cell>
          <cell r="BF71" t="str">
            <v>0</v>
          </cell>
          <cell r="BG71" t="str">
            <v>0</v>
          </cell>
          <cell r="BH71" t="str">
            <v>0</v>
          </cell>
          <cell r="BI71" t="str">
            <v>0</v>
          </cell>
          <cell r="BJ71" t="str">
            <v>0</v>
          </cell>
          <cell r="BK71" t="str">
            <v>0</v>
          </cell>
          <cell r="BL71" t="str">
            <v>0</v>
          </cell>
          <cell r="BM71" t="str">
            <v>0</v>
          </cell>
          <cell r="BN71" t="str">
            <v>0</v>
          </cell>
          <cell r="BO71" t="str">
            <v>0</v>
          </cell>
          <cell r="BP71" t="str">
            <v>0</v>
          </cell>
          <cell r="BQ71" t="str">
            <v>0</v>
          </cell>
          <cell r="BR71" t="str">
            <v>0</v>
          </cell>
          <cell r="BT71">
            <v>18000</v>
          </cell>
          <cell r="BU71">
            <v>1500</v>
          </cell>
          <cell r="BV71">
            <v>1500</v>
          </cell>
          <cell r="BW71">
            <v>1500</v>
          </cell>
          <cell r="BX71">
            <v>1500</v>
          </cell>
          <cell r="BY71">
            <v>1500</v>
          </cell>
          <cell r="BZ71">
            <v>1500</v>
          </cell>
          <cell r="CA71">
            <v>1500</v>
          </cell>
          <cell r="CB71">
            <v>1500</v>
          </cell>
          <cell r="CC71">
            <v>1500</v>
          </cell>
          <cell r="CD71">
            <v>1500</v>
          </cell>
          <cell r="CE71">
            <v>1500</v>
          </cell>
          <cell r="CF71">
            <v>1500</v>
          </cell>
          <cell r="CH71" t="str">
            <v>0</v>
          </cell>
          <cell r="CI71" t="str">
            <v>0</v>
          </cell>
          <cell r="CJ71" t="str">
            <v>0</v>
          </cell>
          <cell r="CK71" t="str">
            <v>0</v>
          </cell>
          <cell r="CL71" t="str">
            <v>0</v>
          </cell>
          <cell r="CM71" t="str">
            <v>0</v>
          </cell>
          <cell r="CN71" t="str">
            <v>0</v>
          </cell>
          <cell r="CO71" t="str">
            <v>0</v>
          </cell>
          <cell r="CP71" t="str">
            <v>0</v>
          </cell>
          <cell r="CQ71" t="str">
            <v>0</v>
          </cell>
          <cell r="CR71" t="str">
            <v>0</v>
          </cell>
          <cell r="CS71" t="str">
            <v>0</v>
          </cell>
          <cell r="CT71" t="str">
            <v>0</v>
          </cell>
          <cell r="CV71" t="str">
            <v>0</v>
          </cell>
          <cell r="CW71" t="str">
            <v>0</v>
          </cell>
          <cell r="CX71" t="str">
            <v>0</v>
          </cell>
          <cell r="CY71" t="str">
            <v>0</v>
          </cell>
          <cell r="CZ71" t="str">
            <v>0</v>
          </cell>
          <cell r="DA71" t="str">
            <v>0</v>
          </cell>
          <cell r="DB71" t="str">
            <v>0</v>
          </cell>
          <cell r="DC71" t="str">
            <v>0</v>
          </cell>
          <cell r="DD71" t="str">
            <v>0</v>
          </cell>
          <cell r="DE71" t="str">
            <v>0</v>
          </cell>
          <cell r="DF71" t="str">
            <v>0</v>
          </cell>
          <cell r="DG71" t="str">
            <v>0</v>
          </cell>
          <cell r="DH71" t="str">
            <v>0</v>
          </cell>
          <cell r="DJ71" t="str">
            <v>0</v>
          </cell>
          <cell r="DK71" t="str">
            <v>0</v>
          </cell>
          <cell r="DL71" t="str">
            <v>0</v>
          </cell>
          <cell r="DM71" t="str">
            <v>0</v>
          </cell>
          <cell r="DN71" t="str">
            <v>0</v>
          </cell>
          <cell r="DO71" t="str">
            <v>0</v>
          </cell>
          <cell r="DP71" t="str">
            <v>0</v>
          </cell>
          <cell r="DQ71" t="str">
            <v>0</v>
          </cell>
          <cell r="DR71" t="str">
            <v>0</v>
          </cell>
          <cell r="DS71" t="str">
            <v>0</v>
          </cell>
          <cell r="DT71" t="str">
            <v>0</v>
          </cell>
          <cell r="DU71" t="str">
            <v>0</v>
          </cell>
          <cell r="DV71" t="str">
            <v>0</v>
          </cell>
        </row>
        <row r="72">
          <cell r="A72" t="str">
            <v>Franchise Taxes</v>
          </cell>
          <cell r="B72">
            <v>82303012.079999998</v>
          </cell>
          <cell r="C72">
            <v>3814201.88</v>
          </cell>
          <cell r="D72">
            <v>5950073.6799999997</v>
          </cell>
          <cell r="E72">
            <v>10503845.939999999</v>
          </cell>
          <cell r="F72">
            <v>15990091.27</v>
          </cell>
          <cell r="G72">
            <v>12974612.83</v>
          </cell>
          <cell r="H72">
            <v>9880997.1500000004</v>
          </cell>
          <cell r="I72">
            <v>5388393.7599999998</v>
          </cell>
          <cell r="J72">
            <v>4302020.6900000004</v>
          </cell>
          <cell r="K72">
            <v>3337285.67</v>
          </cell>
          <cell r="L72">
            <v>3178870.58</v>
          </cell>
          <cell r="M72">
            <v>3288512.44</v>
          </cell>
          <cell r="N72">
            <v>3694106.19</v>
          </cell>
          <cell r="P72">
            <v>6536616.0599999996</v>
          </cell>
          <cell r="Q72">
            <v>343505.13</v>
          </cell>
          <cell r="R72">
            <v>594749.13</v>
          </cell>
          <cell r="S72">
            <v>1008926.46</v>
          </cell>
          <cell r="T72">
            <v>1223709.6499999999</v>
          </cell>
          <cell r="U72">
            <v>960824.89</v>
          </cell>
          <cell r="V72">
            <v>682905.13</v>
          </cell>
          <cell r="W72">
            <v>426322.01</v>
          </cell>
          <cell r="X72">
            <v>296757.59999999998</v>
          </cell>
          <cell r="Y72">
            <v>249539.1</v>
          </cell>
          <cell r="Z72">
            <v>250496.53</v>
          </cell>
          <cell r="AA72">
            <v>249675.29</v>
          </cell>
          <cell r="AB72">
            <v>249205.14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M72" t="str">
            <v>0</v>
          </cell>
          <cell r="AN72" t="str">
            <v>0</v>
          </cell>
          <cell r="AO72" t="str">
            <v>0</v>
          </cell>
          <cell r="AP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W72" t="str">
            <v>0</v>
          </cell>
          <cell r="AX72" t="str">
            <v>0</v>
          </cell>
          <cell r="AY72" t="str">
            <v>0</v>
          </cell>
          <cell r="AZ72" t="str">
            <v>0</v>
          </cell>
          <cell r="BA72" t="str">
            <v>0</v>
          </cell>
          <cell r="BB72" t="str">
            <v>0</v>
          </cell>
          <cell r="BC72" t="str">
            <v>0</v>
          </cell>
          <cell r="BD72" t="str">
            <v>0</v>
          </cell>
          <cell r="BF72" t="str">
            <v>0</v>
          </cell>
          <cell r="BG72" t="str">
            <v>0</v>
          </cell>
          <cell r="BH72" t="str">
            <v>0</v>
          </cell>
          <cell r="BI72" t="str">
            <v>0</v>
          </cell>
          <cell r="BJ72" t="str">
            <v>0</v>
          </cell>
          <cell r="BK72" t="str">
            <v>0</v>
          </cell>
          <cell r="BL72" t="str">
            <v>0</v>
          </cell>
          <cell r="BM72" t="str">
            <v>0</v>
          </cell>
          <cell r="BN72" t="str">
            <v>0</v>
          </cell>
          <cell r="BO72" t="str">
            <v>0</v>
          </cell>
          <cell r="BP72" t="str">
            <v>0</v>
          </cell>
          <cell r="BQ72" t="str">
            <v>0</v>
          </cell>
          <cell r="BR72" t="str">
            <v>0</v>
          </cell>
          <cell r="BT72">
            <v>21000</v>
          </cell>
          <cell r="BU72">
            <v>1750</v>
          </cell>
          <cell r="BV72">
            <v>1750</v>
          </cell>
          <cell r="BW72">
            <v>1750</v>
          </cell>
          <cell r="BX72">
            <v>1750</v>
          </cell>
          <cell r="BY72">
            <v>1750</v>
          </cell>
          <cell r="BZ72">
            <v>1750</v>
          </cell>
          <cell r="CA72">
            <v>1750</v>
          </cell>
          <cell r="CB72">
            <v>1750</v>
          </cell>
          <cell r="CC72">
            <v>1750</v>
          </cell>
          <cell r="CD72">
            <v>1750</v>
          </cell>
          <cell r="CE72">
            <v>1750</v>
          </cell>
          <cell r="CF72">
            <v>1750</v>
          </cell>
          <cell r="CH72" t="str">
            <v>0</v>
          </cell>
          <cell r="CI72" t="str">
            <v>0</v>
          </cell>
          <cell r="CJ72" t="str">
            <v>0</v>
          </cell>
          <cell r="CK72" t="str">
            <v>0</v>
          </cell>
          <cell r="CL72" t="str">
            <v>0</v>
          </cell>
          <cell r="CM72" t="str">
            <v>0</v>
          </cell>
          <cell r="CN72" t="str">
            <v>0</v>
          </cell>
          <cell r="CO72" t="str">
            <v>0</v>
          </cell>
          <cell r="CP72" t="str">
            <v>0</v>
          </cell>
          <cell r="CQ72" t="str">
            <v>0</v>
          </cell>
          <cell r="CR72" t="str">
            <v>0</v>
          </cell>
          <cell r="CS72" t="str">
            <v>0</v>
          </cell>
          <cell r="CT72" t="str">
            <v>0</v>
          </cell>
          <cell r="CV72" t="str">
            <v>0</v>
          </cell>
          <cell r="CW72" t="str">
            <v>0</v>
          </cell>
          <cell r="CX72" t="str">
            <v>0</v>
          </cell>
          <cell r="CY72" t="str">
            <v>0</v>
          </cell>
          <cell r="CZ72" t="str">
            <v>0</v>
          </cell>
          <cell r="DA72" t="str">
            <v>0</v>
          </cell>
          <cell r="DB72" t="str">
            <v>0</v>
          </cell>
          <cell r="DC72" t="str">
            <v>0</v>
          </cell>
          <cell r="DD72" t="str">
            <v>0</v>
          </cell>
          <cell r="DE72" t="str">
            <v>0</v>
          </cell>
          <cell r="DF72" t="str">
            <v>0</v>
          </cell>
          <cell r="DG72" t="str">
            <v>0</v>
          </cell>
          <cell r="DH72" t="str">
            <v>0</v>
          </cell>
          <cell r="DJ72" t="str">
            <v>0</v>
          </cell>
          <cell r="DK72" t="str">
            <v>0</v>
          </cell>
          <cell r="DL72" t="str">
            <v>0</v>
          </cell>
          <cell r="DM72" t="str">
            <v>0</v>
          </cell>
          <cell r="DN72" t="str">
            <v>0</v>
          </cell>
          <cell r="DO72" t="str">
            <v>0</v>
          </cell>
          <cell r="DP72" t="str">
            <v>0</v>
          </cell>
          <cell r="DQ72" t="str">
            <v>0</v>
          </cell>
          <cell r="DR72" t="str">
            <v>0</v>
          </cell>
          <cell r="DS72" t="str">
            <v>0</v>
          </cell>
          <cell r="DT72" t="str">
            <v>0</v>
          </cell>
          <cell r="DU72" t="str">
            <v>0</v>
          </cell>
          <cell r="DV72" t="str">
            <v>0</v>
          </cell>
        </row>
        <row r="73">
          <cell r="A73" t="str">
            <v>State Gross Receipts</v>
          </cell>
          <cell r="B73">
            <v>39135056.339999996</v>
          </cell>
          <cell r="C73">
            <v>1196281.67</v>
          </cell>
          <cell r="D73">
            <v>1196281.67</v>
          </cell>
          <cell r="E73">
            <v>1196281.67</v>
          </cell>
          <cell r="F73">
            <v>3645285.5</v>
          </cell>
          <cell r="G73">
            <v>3645285.5</v>
          </cell>
          <cell r="H73">
            <v>3645285.5</v>
          </cell>
          <cell r="I73">
            <v>6145735.8799999999</v>
          </cell>
          <cell r="J73">
            <v>6145735.8799999999</v>
          </cell>
          <cell r="K73">
            <v>6145735.8799999999</v>
          </cell>
          <cell r="L73">
            <v>2057715.73</v>
          </cell>
          <cell r="M73">
            <v>2057715.73</v>
          </cell>
          <cell r="N73">
            <v>2057715.73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D73" t="str">
            <v>0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M73" t="str">
            <v>0</v>
          </cell>
          <cell r="AN73" t="str">
            <v>0</v>
          </cell>
          <cell r="AO73" t="str">
            <v>0</v>
          </cell>
          <cell r="AP73" t="str">
            <v>0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 t="str">
            <v>0</v>
          </cell>
          <cell r="BD73" t="str">
            <v>0</v>
          </cell>
          <cell r="BF73" t="str">
            <v>0</v>
          </cell>
          <cell r="BG73" t="str">
            <v>0</v>
          </cell>
          <cell r="BH73" t="str">
            <v>0</v>
          </cell>
          <cell r="BI73" t="str">
            <v>0</v>
          </cell>
          <cell r="BJ73" t="str">
            <v>0</v>
          </cell>
          <cell r="BK73" t="str">
            <v>0</v>
          </cell>
          <cell r="BL73" t="str">
            <v>0</v>
          </cell>
          <cell r="BM73" t="str">
            <v>0</v>
          </cell>
          <cell r="BN73" t="str">
            <v>0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 t="str">
            <v>0</v>
          </cell>
          <cell r="CB73" t="str">
            <v>0</v>
          </cell>
          <cell r="CC73" t="str">
            <v>0</v>
          </cell>
          <cell r="CD73" t="str">
            <v>0</v>
          </cell>
          <cell r="CE73" t="str">
            <v>0</v>
          </cell>
          <cell r="CF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K73" t="str">
            <v>0</v>
          </cell>
          <cell r="CL73" t="str">
            <v>0</v>
          </cell>
          <cell r="CM73" t="str">
            <v>0</v>
          </cell>
          <cell r="CN73" t="str">
            <v>0</v>
          </cell>
          <cell r="CO73" t="str">
            <v>0</v>
          </cell>
          <cell r="CP73" t="str">
            <v>0</v>
          </cell>
          <cell r="CQ73" t="str">
            <v>0</v>
          </cell>
          <cell r="CR73" t="str">
            <v>0</v>
          </cell>
          <cell r="CS73" t="str">
            <v>0</v>
          </cell>
          <cell r="CT73" t="str">
            <v>0</v>
          </cell>
          <cell r="CV73" t="str">
            <v>0</v>
          </cell>
          <cell r="CW73" t="str">
            <v>0</v>
          </cell>
          <cell r="CX73" t="str">
            <v>0</v>
          </cell>
          <cell r="CY73" t="str">
            <v>0</v>
          </cell>
          <cell r="CZ73" t="str">
            <v>0</v>
          </cell>
          <cell r="DA73" t="str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J73" t="str">
            <v>0</v>
          </cell>
          <cell r="DK73" t="str">
            <v>0</v>
          </cell>
          <cell r="DL73" t="str">
            <v>0</v>
          </cell>
          <cell r="DM73" t="str">
            <v>0</v>
          </cell>
          <cell r="DN73" t="str">
            <v>0</v>
          </cell>
          <cell r="DO73" t="str">
            <v>0</v>
          </cell>
          <cell r="DP73" t="str">
            <v>0</v>
          </cell>
          <cell r="DQ73" t="str">
            <v>0</v>
          </cell>
          <cell r="DR73" t="str">
            <v>0</v>
          </cell>
          <cell r="DS73" t="str">
            <v>0</v>
          </cell>
          <cell r="DT73" t="str">
            <v>0</v>
          </cell>
          <cell r="DU73" t="str">
            <v>0</v>
          </cell>
          <cell r="DV73" t="str">
            <v>0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D74" t="str">
            <v>0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M74" t="str">
            <v>0</v>
          </cell>
          <cell r="AN74" t="str">
            <v>0</v>
          </cell>
          <cell r="AO74" t="str">
            <v>0</v>
          </cell>
          <cell r="AP74" t="str">
            <v>0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 t="str">
            <v>0</v>
          </cell>
          <cell r="AW74" t="str">
            <v>0</v>
          </cell>
          <cell r="AX74" t="str">
            <v>0</v>
          </cell>
          <cell r="AY74" t="str">
            <v>0</v>
          </cell>
          <cell r="AZ74" t="str">
            <v>0</v>
          </cell>
          <cell r="BA74" t="str">
            <v>0</v>
          </cell>
          <cell r="BB74" t="str">
            <v>0</v>
          </cell>
          <cell r="BC74" t="str">
            <v>0</v>
          </cell>
          <cell r="BD74" t="str">
            <v>0</v>
          </cell>
          <cell r="BF74" t="str">
            <v>0</v>
          </cell>
          <cell r="BG74" t="str">
            <v>0</v>
          </cell>
          <cell r="BH74" t="str">
            <v>0</v>
          </cell>
          <cell r="BI74" t="str">
            <v>0</v>
          </cell>
          <cell r="BJ74" t="str">
            <v>0</v>
          </cell>
          <cell r="BK74" t="str">
            <v>0</v>
          </cell>
          <cell r="BL74" t="str">
            <v>0</v>
          </cell>
          <cell r="BM74" t="str">
            <v>0</v>
          </cell>
          <cell r="BN74" t="str">
            <v>0</v>
          </cell>
          <cell r="BO74" t="str">
            <v>0</v>
          </cell>
          <cell r="BP74" t="str">
            <v>0</v>
          </cell>
          <cell r="BQ74" t="str">
            <v>0</v>
          </cell>
          <cell r="BR74" t="str">
            <v>0</v>
          </cell>
          <cell r="BT74" t="str">
            <v>0</v>
          </cell>
          <cell r="BU74" t="str">
            <v>0</v>
          </cell>
          <cell r="BV74" t="str">
            <v>0</v>
          </cell>
          <cell r="BW74" t="str">
            <v>0</v>
          </cell>
          <cell r="BX74" t="str">
            <v>0</v>
          </cell>
          <cell r="BY74" t="str">
            <v>0</v>
          </cell>
          <cell r="BZ74" t="str">
            <v>0</v>
          </cell>
          <cell r="CA74" t="str">
            <v>0</v>
          </cell>
          <cell r="CB74" t="str">
            <v>0</v>
          </cell>
          <cell r="CC74" t="str">
            <v>0</v>
          </cell>
          <cell r="CD74" t="str">
            <v>0</v>
          </cell>
          <cell r="CE74" t="str">
            <v>0</v>
          </cell>
          <cell r="CF74" t="str">
            <v>0</v>
          </cell>
          <cell r="CH74" t="str">
            <v>0</v>
          </cell>
          <cell r="CI74" t="str">
            <v>0</v>
          </cell>
          <cell r="CJ74" t="str">
            <v>0</v>
          </cell>
          <cell r="CK74" t="str">
            <v>0</v>
          </cell>
          <cell r="CL74" t="str">
            <v>0</v>
          </cell>
          <cell r="CM74" t="str">
            <v>0</v>
          </cell>
          <cell r="CN74" t="str">
            <v>0</v>
          </cell>
          <cell r="CO74" t="str">
            <v>0</v>
          </cell>
          <cell r="CP74" t="str">
            <v>0</v>
          </cell>
          <cell r="CQ74" t="str">
            <v>0</v>
          </cell>
          <cell r="CR74" t="str">
            <v>0</v>
          </cell>
          <cell r="CS74" t="str">
            <v>0</v>
          </cell>
          <cell r="CT74" t="str">
            <v>0</v>
          </cell>
          <cell r="CV74" t="str">
            <v>0</v>
          </cell>
          <cell r="CW74" t="str">
            <v>0</v>
          </cell>
          <cell r="CX74" t="str">
            <v>0</v>
          </cell>
          <cell r="CY74" t="str">
            <v>0</v>
          </cell>
          <cell r="CZ74" t="str">
            <v>0</v>
          </cell>
          <cell r="DA74" t="str">
            <v>0</v>
          </cell>
          <cell r="DB74" t="str">
            <v>0</v>
          </cell>
          <cell r="DC74" t="str">
            <v>0</v>
          </cell>
          <cell r="DD74" t="str">
            <v>0</v>
          </cell>
          <cell r="DE74" t="str">
            <v>0</v>
          </cell>
          <cell r="DF74" t="str">
            <v>0</v>
          </cell>
          <cell r="DG74" t="str">
            <v>0</v>
          </cell>
          <cell r="DH74" t="str">
            <v>0</v>
          </cell>
          <cell r="DJ74" t="str">
            <v>0</v>
          </cell>
          <cell r="DK74" t="str">
            <v>0</v>
          </cell>
          <cell r="DL74" t="str">
            <v>0</v>
          </cell>
          <cell r="DM74" t="str">
            <v>0</v>
          </cell>
          <cell r="DN74" t="str">
            <v>0</v>
          </cell>
          <cell r="DO74" t="str">
            <v>0</v>
          </cell>
          <cell r="DP74" t="str">
            <v>0</v>
          </cell>
          <cell r="DQ74" t="str">
            <v>0</v>
          </cell>
          <cell r="DR74" t="str">
            <v>0</v>
          </cell>
          <cell r="DS74" t="str">
            <v>0</v>
          </cell>
          <cell r="DT74" t="str">
            <v>0</v>
          </cell>
          <cell r="DU74" t="str">
            <v>0</v>
          </cell>
          <cell r="DV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D75" t="str">
            <v>0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M75" t="str">
            <v>0</v>
          </cell>
          <cell r="AN75" t="str">
            <v>0</v>
          </cell>
          <cell r="AO75" t="str">
            <v>0</v>
          </cell>
          <cell r="AP75" t="str">
            <v>0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 t="str">
            <v>0</v>
          </cell>
          <cell r="AW75" t="str">
            <v>0</v>
          </cell>
          <cell r="AX75" t="str">
            <v>0</v>
          </cell>
          <cell r="AY75" t="str">
            <v>0</v>
          </cell>
          <cell r="AZ75" t="str">
            <v>0</v>
          </cell>
          <cell r="BA75" t="str">
            <v>0</v>
          </cell>
          <cell r="BB75" t="str">
            <v>0</v>
          </cell>
          <cell r="BC75" t="str">
            <v>0</v>
          </cell>
          <cell r="BD75" t="str">
            <v>0</v>
          </cell>
          <cell r="BF75" t="str">
            <v>0</v>
          </cell>
          <cell r="BG75" t="str">
            <v>0</v>
          </cell>
          <cell r="BH75" t="str">
            <v>0</v>
          </cell>
          <cell r="BI75" t="str">
            <v>0</v>
          </cell>
          <cell r="BJ75" t="str">
            <v>0</v>
          </cell>
          <cell r="BK75" t="str">
            <v>0</v>
          </cell>
          <cell r="BL75" t="str">
            <v>0</v>
          </cell>
          <cell r="BM75" t="str">
            <v>0</v>
          </cell>
          <cell r="BN75" t="str">
            <v>0</v>
          </cell>
          <cell r="BO75" t="str">
            <v>0</v>
          </cell>
          <cell r="BP75" t="str">
            <v>0</v>
          </cell>
          <cell r="BQ75" t="str">
            <v>0</v>
          </cell>
          <cell r="BR75" t="str">
            <v>0</v>
          </cell>
          <cell r="BT75" t="str">
            <v>0</v>
          </cell>
          <cell r="BU75" t="str">
            <v>0</v>
          </cell>
          <cell r="BV75" t="str">
            <v>0</v>
          </cell>
          <cell r="BW75" t="str">
            <v>0</v>
          </cell>
          <cell r="BX75" t="str">
            <v>0</v>
          </cell>
          <cell r="BY75" t="str">
            <v>0</v>
          </cell>
          <cell r="BZ75" t="str">
            <v>0</v>
          </cell>
          <cell r="CA75" t="str">
            <v>0</v>
          </cell>
          <cell r="CB75" t="str">
            <v>0</v>
          </cell>
          <cell r="CC75" t="str">
            <v>0</v>
          </cell>
          <cell r="CD75" t="str">
            <v>0</v>
          </cell>
          <cell r="CE75" t="str">
            <v>0</v>
          </cell>
          <cell r="CF75" t="str">
            <v>0</v>
          </cell>
          <cell r="CH75" t="str">
            <v>0</v>
          </cell>
          <cell r="CI75" t="str">
            <v>0</v>
          </cell>
          <cell r="CJ75" t="str">
            <v>0</v>
          </cell>
          <cell r="CK75" t="str">
            <v>0</v>
          </cell>
          <cell r="CL75" t="str">
            <v>0</v>
          </cell>
          <cell r="CM75" t="str">
            <v>0</v>
          </cell>
          <cell r="CN75" t="str">
            <v>0</v>
          </cell>
          <cell r="CO75" t="str">
            <v>0</v>
          </cell>
          <cell r="CP75" t="str">
            <v>0</v>
          </cell>
          <cell r="CQ75" t="str">
            <v>0</v>
          </cell>
          <cell r="CR75" t="str">
            <v>0</v>
          </cell>
          <cell r="CS75" t="str">
            <v>0</v>
          </cell>
          <cell r="CT75" t="str">
            <v>0</v>
          </cell>
          <cell r="CV75" t="str">
            <v>0</v>
          </cell>
          <cell r="CW75" t="str">
            <v>0</v>
          </cell>
          <cell r="CX75" t="str">
            <v>0</v>
          </cell>
          <cell r="CY75" t="str">
            <v>0</v>
          </cell>
          <cell r="CZ75" t="str">
            <v>0</v>
          </cell>
          <cell r="DA75" t="str">
            <v>0</v>
          </cell>
          <cell r="DB75" t="str">
            <v>0</v>
          </cell>
          <cell r="DC75" t="str">
            <v>0</v>
          </cell>
          <cell r="DD75" t="str">
            <v>0</v>
          </cell>
          <cell r="DE75" t="str">
            <v>0</v>
          </cell>
          <cell r="DF75" t="str">
            <v>0</v>
          </cell>
          <cell r="DG75" t="str">
            <v>0</v>
          </cell>
          <cell r="DH75" t="str">
            <v>0</v>
          </cell>
          <cell r="DJ75" t="str">
            <v>0</v>
          </cell>
          <cell r="DK75" t="str">
            <v>0</v>
          </cell>
          <cell r="DL75" t="str">
            <v>0</v>
          </cell>
          <cell r="DM75" t="str">
            <v>0</v>
          </cell>
          <cell r="DN75" t="str">
            <v>0</v>
          </cell>
          <cell r="DO75" t="str">
            <v>0</v>
          </cell>
          <cell r="DP75" t="str">
            <v>0</v>
          </cell>
          <cell r="DQ75" t="str">
            <v>0</v>
          </cell>
          <cell r="DR75" t="str">
            <v>0</v>
          </cell>
          <cell r="DS75" t="str">
            <v>0</v>
          </cell>
          <cell r="DT75" t="str">
            <v>0</v>
          </cell>
          <cell r="DU75" t="str">
            <v>0</v>
          </cell>
          <cell r="DV75" t="str">
            <v>0</v>
          </cell>
        </row>
        <row r="76">
          <cell r="A76" t="str">
            <v>Taxes other than income taxes, utility  - Taxes Other Than In 4081-09345</v>
          </cell>
          <cell r="B76" t="str">
            <v>0</v>
          </cell>
          <cell r="C76" t="str">
            <v>0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P76">
            <v>988</v>
          </cell>
          <cell r="Q76">
            <v>267</v>
          </cell>
          <cell r="R76">
            <v>0</v>
          </cell>
          <cell r="S76">
            <v>0</v>
          </cell>
          <cell r="T76">
            <v>0</v>
          </cell>
          <cell r="U76">
            <v>187</v>
          </cell>
          <cell r="V76">
            <v>0</v>
          </cell>
          <cell r="W76">
            <v>31</v>
          </cell>
          <cell r="X76">
            <v>0</v>
          </cell>
          <cell r="Y76">
            <v>21</v>
          </cell>
          <cell r="Z76">
            <v>0</v>
          </cell>
          <cell r="AA76">
            <v>27</v>
          </cell>
          <cell r="AB76">
            <v>455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  <cell r="AI76" t="str">
            <v>0</v>
          </cell>
          <cell r="AJ76" t="str">
            <v>0</v>
          </cell>
          <cell r="AK76" t="str">
            <v>0</v>
          </cell>
          <cell r="AL76" t="str">
            <v>0</v>
          </cell>
          <cell r="AM76" t="str">
            <v>0</v>
          </cell>
          <cell r="AN76" t="str">
            <v>0</v>
          </cell>
          <cell r="AO76" t="str">
            <v>0</v>
          </cell>
          <cell r="AP76" t="str">
            <v>0</v>
          </cell>
          <cell r="AR76" t="str">
            <v>0</v>
          </cell>
          <cell r="AS76" t="str">
            <v>0</v>
          </cell>
          <cell r="AT76" t="str">
            <v>0</v>
          </cell>
          <cell r="AU76" t="str">
            <v>0</v>
          </cell>
          <cell r="AV76" t="str">
            <v>0</v>
          </cell>
          <cell r="AW76" t="str">
            <v>0</v>
          </cell>
          <cell r="AX76" t="str">
            <v>0</v>
          </cell>
          <cell r="AY76" t="str">
            <v>0</v>
          </cell>
          <cell r="AZ76" t="str">
            <v>0</v>
          </cell>
          <cell r="BA76" t="str">
            <v>0</v>
          </cell>
          <cell r="BB76" t="str">
            <v>0</v>
          </cell>
          <cell r="BC76" t="str">
            <v>0</v>
          </cell>
          <cell r="BD76" t="str">
            <v>0</v>
          </cell>
          <cell r="BF76" t="str">
            <v>0</v>
          </cell>
          <cell r="BG76" t="str">
            <v>0</v>
          </cell>
          <cell r="BH76" t="str">
            <v>0</v>
          </cell>
          <cell r="BI76" t="str">
            <v>0</v>
          </cell>
          <cell r="BJ76" t="str">
            <v>0</v>
          </cell>
          <cell r="BK76" t="str">
            <v>0</v>
          </cell>
          <cell r="BL76" t="str">
            <v>0</v>
          </cell>
          <cell r="BM76" t="str">
            <v>0</v>
          </cell>
          <cell r="BN76" t="str">
            <v>0</v>
          </cell>
          <cell r="BO76" t="str">
            <v>0</v>
          </cell>
          <cell r="BP76" t="str">
            <v>0</v>
          </cell>
          <cell r="BQ76" t="str">
            <v>0</v>
          </cell>
          <cell r="BR76" t="str">
            <v>0</v>
          </cell>
          <cell r="BT76" t="str">
            <v>0</v>
          </cell>
          <cell r="BU76" t="str">
            <v>0</v>
          </cell>
          <cell r="BV76" t="str">
            <v>0</v>
          </cell>
          <cell r="BW76" t="str">
            <v>0</v>
          </cell>
          <cell r="BX76" t="str">
            <v>0</v>
          </cell>
          <cell r="BY76" t="str">
            <v>0</v>
          </cell>
          <cell r="BZ76" t="str">
            <v>0</v>
          </cell>
          <cell r="CA76" t="str">
            <v>0</v>
          </cell>
          <cell r="CB76" t="str">
            <v>0</v>
          </cell>
          <cell r="CC76" t="str">
            <v>0</v>
          </cell>
          <cell r="CD76" t="str">
            <v>0</v>
          </cell>
          <cell r="CE76" t="str">
            <v>0</v>
          </cell>
          <cell r="CF76" t="str">
            <v>0</v>
          </cell>
          <cell r="CH76" t="str">
            <v>0</v>
          </cell>
          <cell r="CI76" t="str">
            <v>0</v>
          </cell>
          <cell r="CJ76" t="str">
            <v>0</v>
          </cell>
          <cell r="CK76" t="str">
            <v>0</v>
          </cell>
          <cell r="CL76" t="str">
            <v>0</v>
          </cell>
          <cell r="CM76" t="str">
            <v>0</v>
          </cell>
          <cell r="CN76" t="str">
            <v>0</v>
          </cell>
          <cell r="CO76" t="str">
            <v>0</v>
          </cell>
          <cell r="CP76" t="str">
            <v>0</v>
          </cell>
          <cell r="CQ76" t="str">
            <v>0</v>
          </cell>
          <cell r="CR76" t="str">
            <v>0</v>
          </cell>
          <cell r="CS76" t="str">
            <v>0</v>
          </cell>
          <cell r="CT76" t="str">
            <v>0</v>
          </cell>
          <cell r="CV76" t="str">
            <v>0</v>
          </cell>
          <cell r="CW76" t="str">
            <v>0</v>
          </cell>
          <cell r="CX76" t="str">
            <v>0</v>
          </cell>
          <cell r="CY76" t="str">
            <v>0</v>
          </cell>
          <cell r="CZ76" t="str">
            <v>0</v>
          </cell>
          <cell r="DA76" t="str">
            <v>0</v>
          </cell>
          <cell r="DB76" t="str">
            <v>0</v>
          </cell>
          <cell r="DC76" t="str">
            <v>0</v>
          </cell>
          <cell r="DD76" t="str">
            <v>0</v>
          </cell>
          <cell r="DE76" t="str">
            <v>0</v>
          </cell>
          <cell r="DF76" t="str">
            <v>0</v>
          </cell>
          <cell r="DG76" t="str">
            <v>0</v>
          </cell>
          <cell r="DH76" t="str">
            <v>0</v>
          </cell>
          <cell r="DJ76" t="str">
            <v>0</v>
          </cell>
          <cell r="DK76" t="str">
            <v>0</v>
          </cell>
          <cell r="DL76" t="str">
            <v>0</v>
          </cell>
          <cell r="DM76" t="str">
            <v>0</v>
          </cell>
          <cell r="DN76" t="str">
            <v>0</v>
          </cell>
          <cell r="DO76" t="str">
            <v>0</v>
          </cell>
          <cell r="DP76" t="str">
            <v>0</v>
          </cell>
          <cell r="DQ76" t="str">
            <v>0</v>
          </cell>
          <cell r="DR76" t="str">
            <v>0</v>
          </cell>
          <cell r="DS76" t="str">
            <v>0</v>
          </cell>
          <cell r="DT76" t="str">
            <v>0</v>
          </cell>
          <cell r="DU76" t="str">
            <v>0</v>
          </cell>
          <cell r="DV76" t="str">
            <v>0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 t="str">
            <v>0</v>
          </cell>
          <cell r="AH77" t="str">
            <v>0</v>
          </cell>
          <cell r="AI77" t="str">
            <v>0</v>
          </cell>
          <cell r="AJ77" t="str">
            <v>0</v>
          </cell>
          <cell r="AK77" t="str">
            <v>0</v>
          </cell>
          <cell r="AL77" t="str">
            <v>0</v>
          </cell>
          <cell r="AM77" t="str">
            <v>0</v>
          </cell>
          <cell r="AN77" t="str">
            <v>0</v>
          </cell>
          <cell r="AO77" t="str">
            <v>0</v>
          </cell>
          <cell r="AP77" t="str">
            <v>0</v>
          </cell>
          <cell r="AR77" t="str">
            <v>0</v>
          </cell>
          <cell r="AS77" t="str">
            <v>0</v>
          </cell>
          <cell r="AT77" t="str">
            <v>0</v>
          </cell>
          <cell r="AU77" t="str">
            <v>0</v>
          </cell>
          <cell r="AV77" t="str">
            <v>0</v>
          </cell>
          <cell r="AW77" t="str">
            <v>0</v>
          </cell>
          <cell r="AX77" t="str">
            <v>0</v>
          </cell>
          <cell r="AY77" t="str">
            <v>0</v>
          </cell>
          <cell r="AZ77" t="str">
            <v>0</v>
          </cell>
          <cell r="BA77" t="str">
            <v>0</v>
          </cell>
          <cell r="BB77" t="str">
            <v>0</v>
          </cell>
          <cell r="BC77" t="str">
            <v>0</v>
          </cell>
          <cell r="BD77" t="str">
            <v>0</v>
          </cell>
          <cell r="BF77" t="str">
            <v>0</v>
          </cell>
          <cell r="BG77" t="str">
            <v>0</v>
          </cell>
          <cell r="BH77" t="str">
            <v>0</v>
          </cell>
          <cell r="BI77" t="str">
            <v>0</v>
          </cell>
          <cell r="BJ77" t="str">
            <v>0</v>
          </cell>
          <cell r="BK77" t="str">
            <v>0</v>
          </cell>
          <cell r="BL77" t="str">
            <v>0</v>
          </cell>
          <cell r="BM77" t="str">
            <v>0</v>
          </cell>
          <cell r="BN77" t="str">
            <v>0</v>
          </cell>
          <cell r="BO77" t="str">
            <v>0</v>
          </cell>
          <cell r="BP77" t="str">
            <v>0</v>
          </cell>
          <cell r="BQ77" t="str">
            <v>0</v>
          </cell>
          <cell r="BR77" t="str">
            <v>0</v>
          </cell>
          <cell r="BT77" t="str">
            <v>0</v>
          </cell>
          <cell r="BU77" t="str">
            <v>0</v>
          </cell>
          <cell r="BV77" t="str">
            <v>0</v>
          </cell>
          <cell r="BW77" t="str">
            <v>0</v>
          </cell>
          <cell r="BX77" t="str">
            <v>0</v>
          </cell>
          <cell r="BY77" t="str">
            <v>0</v>
          </cell>
          <cell r="BZ77" t="str">
            <v>0</v>
          </cell>
          <cell r="CA77" t="str">
            <v>0</v>
          </cell>
          <cell r="CB77" t="str">
            <v>0</v>
          </cell>
          <cell r="CC77" t="str">
            <v>0</v>
          </cell>
          <cell r="CD77" t="str">
            <v>0</v>
          </cell>
          <cell r="CE77" t="str">
            <v>0</v>
          </cell>
          <cell r="CF77" t="str">
            <v>0</v>
          </cell>
          <cell r="CH77" t="str">
            <v>0</v>
          </cell>
          <cell r="CI77" t="str">
            <v>0</v>
          </cell>
          <cell r="CJ77" t="str">
            <v>0</v>
          </cell>
          <cell r="CK77" t="str">
            <v>0</v>
          </cell>
          <cell r="CL77" t="str">
            <v>0</v>
          </cell>
          <cell r="CM77" t="str">
            <v>0</v>
          </cell>
          <cell r="CN77" t="str">
            <v>0</v>
          </cell>
          <cell r="CO77" t="str">
            <v>0</v>
          </cell>
          <cell r="CP77" t="str">
            <v>0</v>
          </cell>
          <cell r="CQ77" t="str">
            <v>0</v>
          </cell>
          <cell r="CR77" t="str">
            <v>0</v>
          </cell>
          <cell r="CS77" t="str">
            <v>0</v>
          </cell>
          <cell r="CT77" t="str">
            <v>0</v>
          </cell>
          <cell r="CV77" t="str">
            <v>0</v>
          </cell>
          <cell r="CW77" t="str">
            <v>0</v>
          </cell>
          <cell r="CX77" t="str">
            <v>0</v>
          </cell>
          <cell r="CY77" t="str">
            <v>0</v>
          </cell>
          <cell r="CZ77" t="str">
            <v>0</v>
          </cell>
          <cell r="DA77" t="str">
            <v>0</v>
          </cell>
          <cell r="DB77" t="str">
            <v>0</v>
          </cell>
          <cell r="DC77" t="str">
            <v>0</v>
          </cell>
          <cell r="DD77" t="str">
            <v>0</v>
          </cell>
          <cell r="DE77" t="str">
            <v>0</v>
          </cell>
          <cell r="DF77" t="str">
            <v>0</v>
          </cell>
          <cell r="DG77" t="str">
            <v>0</v>
          </cell>
          <cell r="DH77" t="str">
            <v>0</v>
          </cell>
          <cell r="DJ77" t="str">
            <v>0</v>
          </cell>
          <cell r="DK77" t="str">
            <v>0</v>
          </cell>
          <cell r="DL77" t="str">
            <v>0</v>
          </cell>
          <cell r="DM77" t="str">
            <v>0</v>
          </cell>
          <cell r="DN77" t="str">
            <v>0</v>
          </cell>
          <cell r="DO77" t="str">
            <v>0</v>
          </cell>
          <cell r="DP77" t="str">
            <v>0</v>
          </cell>
          <cell r="DQ77" t="str">
            <v>0</v>
          </cell>
          <cell r="DR77" t="str">
            <v>0</v>
          </cell>
          <cell r="DS77" t="str">
            <v>0</v>
          </cell>
          <cell r="DT77" t="str">
            <v>0</v>
          </cell>
          <cell r="DU77" t="str">
            <v>0</v>
          </cell>
          <cell r="DV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 t="str">
            <v>0</v>
          </cell>
          <cell r="AD78" t="str">
            <v>0</v>
          </cell>
          <cell r="AE78" t="str">
            <v>0</v>
          </cell>
          <cell r="AF78" t="str">
            <v>0</v>
          </cell>
          <cell r="AG78" t="str">
            <v>0</v>
          </cell>
          <cell r="AH78" t="str">
            <v>0</v>
          </cell>
          <cell r="AI78" t="str">
            <v>0</v>
          </cell>
          <cell r="AJ78" t="str">
            <v>0</v>
          </cell>
          <cell r="AK78" t="str">
            <v>0</v>
          </cell>
          <cell r="AL78" t="str">
            <v>0</v>
          </cell>
          <cell r="AM78" t="str">
            <v>0</v>
          </cell>
          <cell r="AN78" t="str">
            <v>0</v>
          </cell>
          <cell r="AO78" t="str">
            <v>0</v>
          </cell>
          <cell r="AP78" t="str">
            <v>0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 t="str">
            <v>0</v>
          </cell>
          <cell r="AW78" t="str">
            <v>0</v>
          </cell>
          <cell r="AX78" t="str">
            <v>0</v>
          </cell>
          <cell r="AY78" t="str">
            <v>0</v>
          </cell>
          <cell r="AZ78" t="str">
            <v>0</v>
          </cell>
          <cell r="BA78" t="str">
            <v>0</v>
          </cell>
          <cell r="BB78" t="str">
            <v>0</v>
          </cell>
          <cell r="BC78" t="str">
            <v>0</v>
          </cell>
          <cell r="BD78" t="str">
            <v>0</v>
          </cell>
          <cell r="BF78" t="str">
            <v>0</v>
          </cell>
          <cell r="BG78" t="str">
            <v>0</v>
          </cell>
          <cell r="BH78" t="str">
            <v>0</v>
          </cell>
          <cell r="BI78" t="str">
            <v>0</v>
          </cell>
          <cell r="BJ78" t="str">
            <v>0</v>
          </cell>
          <cell r="BK78" t="str">
            <v>0</v>
          </cell>
          <cell r="BL78" t="str">
            <v>0</v>
          </cell>
          <cell r="BM78" t="str">
            <v>0</v>
          </cell>
          <cell r="BN78" t="str">
            <v>0</v>
          </cell>
          <cell r="BO78" t="str">
            <v>0</v>
          </cell>
          <cell r="BP78" t="str">
            <v>0</v>
          </cell>
          <cell r="BQ78" t="str">
            <v>0</v>
          </cell>
          <cell r="BR78" t="str">
            <v>0</v>
          </cell>
          <cell r="BT78" t="str">
            <v>0</v>
          </cell>
          <cell r="BU78" t="str">
            <v>0</v>
          </cell>
          <cell r="BV78" t="str">
            <v>0</v>
          </cell>
          <cell r="BW78" t="str">
            <v>0</v>
          </cell>
          <cell r="BX78" t="str">
            <v>0</v>
          </cell>
          <cell r="BY78" t="str">
            <v>0</v>
          </cell>
          <cell r="BZ78" t="str">
            <v>0</v>
          </cell>
          <cell r="CA78" t="str">
            <v>0</v>
          </cell>
          <cell r="CB78" t="str">
            <v>0</v>
          </cell>
          <cell r="CC78" t="str">
            <v>0</v>
          </cell>
          <cell r="CD78" t="str">
            <v>0</v>
          </cell>
          <cell r="CE78" t="str">
            <v>0</v>
          </cell>
          <cell r="CF78" t="str">
            <v>0</v>
          </cell>
          <cell r="CH78" t="str">
            <v>0</v>
          </cell>
          <cell r="CI78" t="str">
            <v>0</v>
          </cell>
          <cell r="CJ78" t="str">
            <v>0</v>
          </cell>
          <cell r="CK78" t="str">
            <v>0</v>
          </cell>
          <cell r="CL78" t="str">
            <v>0</v>
          </cell>
          <cell r="CM78" t="str">
            <v>0</v>
          </cell>
          <cell r="CN78" t="str">
            <v>0</v>
          </cell>
          <cell r="CO78" t="str">
            <v>0</v>
          </cell>
          <cell r="CP78" t="str">
            <v>0</v>
          </cell>
          <cell r="CQ78" t="str">
            <v>0</v>
          </cell>
          <cell r="CR78" t="str">
            <v>0</v>
          </cell>
          <cell r="CS78" t="str">
            <v>0</v>
          </cell>
          <cell r="CT78" t="str">
            <v>0</v>
          </cell>
          <cell r="CV78" t="str">
            <v>0</v>
          </cell>
          <cell r="CW78" t="str">
            <v>0</v>
          </cell>
          <cell r="CX78" t="str">
            <v>0</v>
          </cell>
          <cell r="CY78" t="str">
            <v>0</v>
          </cell>
          <cell r="CZ78" t="str">
            <v>0</v>
          </cell>
          <cell r="DA78" t="str">
            <v>0</v>
          </cell>
          <cell r="DB78" t="str">
            <v>0</v>
          </cell>
          <cell r="DC78" t="str">
            <v>0</v>
          </cell>
          <cell r="DD78" t="str">
            <v>0</v>
          </cell>
          <cell r="DE78" t="str">
            <v>0</v>
          </cell>
          <cell r="DF78" t="str">
            <v>0</v>
          </cell>
          <cell r="DG78" t="str">
            <v>0</v>
          </cell>
          <cell r="DH78" t="str">
            <v>0</v>
          </cell>
          <cell r="DJ78" t="str">
            <v>0</v>
          </cell>
          <cell r="DK78" t="str">
            <v>0</v>
          </cell>
          <cell r="DL78" t="str">
            <v>0</v>
          </cell>
          <cell r="DM78" t="str">
            <v>0</v>
          </cell>
          <cell r="DN78" t="str">
            <v>0</v>
          </cell>
          <cell r="DO78" t="str">
            <v>0</v>
          </cell>
          <cell r="DP78" t="str">
            <v>0</v>
          </cell>
          <cell r="DQ78" t="str">
            <v>0</v>
          </cell>
          <cell r="DR78" t="str">
            <v>0</v>
          </cell>
          <cell r="DS78" t="str">
            <v>0</v>
          </cell>
          <cell r="DT78" t="str">
            <v>0</v>
          </cell>
          <cell r="DU78" t="str">
            <v>0</v>
          </cell>
          <cell r="DV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  <cell r="AI79" t="str">
            <v>0</v>
          </cell>
          <cell r="AJ79" t="str">
            <v>0</v>
          </cell>
          <cell r="AK79" t="str">
            <v>0</v>
          </cell>
          <cell r="AL79" t="str">
            <v>0</v>
          </cell>
          <cell r="AM79" t="str">
            <v>0</v>
          </cell>
          <cell r="AN79" t="str">
            <v>0</v>
          </cell>
          <cell r="AO79" t="str">
            <v>0</v>
          </cell>
          <cell r="AP79" t="str">
            <v>0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 t="str">
            <v>0</v>
          </cell>
          <cell r="AW79" t="str">
            <v>0</v>
          </cell>
          <cell r="AX79" t="str">
            <v>0</v>
          </cell>
          <cell r="AY79" t="str">
            <v>0</v>
          </cell>
          <cell r="AZ79" t="str">
            <v>0</v>
          </cell>
          <cell r="BA79" t="str">
            <v>0</v>
          </cell>
          <cell r="BB79" t="str">
            <v>0</v>
          </cell>
          <cell r="BC79" t="str">
            <v>0</v>
          </cell>
          <cell r="BD79" t="str">
            <v>0</v>
          </cell>
          <cell r="BF79" t="str">
            <v>0</v>
          </cell>
          <cell r="BG79" t="str">
            <v>0</v>
          </cell>
          <cell r="BH79" t="str">
            <v>0</v>
          </cell>
          <cell r="BI79" t="str">
            <v>0</v>
          </cell>
          <cell r="BJ79" t="str">
            <v>0</v>
          </cell>
          <cell r="BK79" t="str">
            <v>0</v>
          </cell>
          <cell r="BL79" t="str">
            <v>0</v>
          </cell>
          <cell r="BM79" t="str">
            <v>0</v>
          </cell>
          <cell r="BN79" t="str">
            <v>0</v>
          </cell>
          <cell r="BO79" t="str">
            <v>0</v>
          </cell>
          <cell r="BP79" t="str">
            <v>0</v>
          </cell>
          <cell r="BQ79" t="str">
            <v>0</v>
          </cell>
          <cell r="BR79" t="str">
            <v>0</v>
          </cell>
          <cell r="BT79" t="str">
            <v>0</v>
          </cell>
          <cell r="BU79" t="str">
            <v>0</v>
          </cell>
          <cell r="BV79" t="str">
            <v>0</v>
          </cell>
          <cell r="BW79" t="str">
            <v>0</v>
          </cell>
          <cell r="BX79" t="str">
            <v>0</v>
          </cell>
          <cell r="BY79" t="str">
            <v>0</v>
          </cell>
          <cell r="BZ79" t="str">
            <v>0</v>
          </cell>
          <cell r="CA79" t="str">
            <v>0</v>
          </cell>
          <cell r="CB79" t="str">
            <v>0</v>
          </cell>
          <cell r="CC79" t="str">
            <v>0</v>
          </cell>
          <cell r="CD79" t="str">
            <v>0</v>
          </cell>
          <cell r="CE79" t="str">
            <v>0</v>
          </cell>
          <cell r="CF79" t="str">
            <v>0</v>
          </cell>
          <cell r="CH79" t="str">
            <v>0</v>
          </cell>
          <cell r="CI79" t="str">
            <v>0</v>
          </cell>
          <cell r="CJ79" t="str">
            <v>0</v>
          </cell>
          <cell r="CK79" t="str">
            <v>0</v>
          </cell>
          <cell r="CL79" t="str">
            <v>0</v>
          </cell>
          <cell r="CM79" t="str">
            <v>0</v>
          </cell>
          <cell r="CN79" t="str">
            <v>0</v>
          </cell>
          <cell r="CO79" t="str">
            <v>0</v>
          </cell>
          <cell r="CP79" t="str">
            <v>0</v>
          </cell>
          <cell r="CQ79" t="str">
            <v>0</v>
          </cell>
          <cell r="CR79" t="str">
            <v>0</v>
          </cell>
          <cell r="CS79" t="str">
            <v>0</v>
          </cell>
          <cell r="CT79" t="str">
            <v>0</v>
          </cell>
          <cell r="CV79" t="str">
            <v>0</v>
          </cell>
          <cell r="CW79" t="str">
            <v>0</v>
          </cell>
          <cell r="CX79" t="str">
            <v>0</v>
          </cell>
          <cell r="CY79" t="str">
            <v>0</v>
          </cell>
          <cell r="CZ79" t="str">
            <v>0</v>
          </cell>
          <cell r="DA79" t="str">
            <v>0</v>
          </cell>
          <cell r="DB79" t="str">
            <v>0</v>
          </cell>
          <cell r="DC79" t="str">
            <v>0</v>
          </cell>
          <cell r="DD79" t="str">
            <v>0</v>
          </cell>
          <cell r="DE79" t="str">
            <v>0</v>
          </cell>
          <cell r="DF79" t="str">
            <v>0</v>
          </cell>
          <cell r="DG79" t="str">
            <v>0</v>
          </cell>
          <cell r="DH79" t="str">
            <v>0</v>
          </cell>
          <cell r="DJ79" t="str">
            <v>0</v>
          </cell>
          <cell r="DK79" t="str">
            <v>0</v>
          </cell>
          <cell r="DL79" t="str">
            <v>0</v>
          </cell>
          <cell r="DM79" t="str">
            <v>0</v>
          </cell>
          <cell r="DN79" t="str">
            <v>0</v>
          </cell>
          <cell r="DO79" t="str">
            <v>0</v>
          </cell>
          <cell r="DP79" t="str">
            <v>0</v>
          </cell>
          <cell r="DQ79" t="str">
            <v>0</v>
          </cell>
          <cell r="DR79" t="str">
            <v>0</v>
          </cell>
          <cell r="DS79" t="str">
            <v>0</v>
          </cell>
          <cell r="DT79" t="str">
            <v>0</v>
          </cell>
          <cell r="DU79" t="str">
            <v>0</v>
          </cell>
          <cell r="DV79" t="str">
            <v>0</v>
          </cell>
        </row>
        <row r="80">
          <cell r="A80" t="str">
            <v>Taxes other than income taxes, utility  - LGR - Denton Settle 4081-01250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  <cell r="Z80" t="str">
            <v>0</v>
          </cell>
          <cell r="AA80" t="str">
            <v>0</v>
          </cell>
          <cell r="AB80" t="str">
            <v>0</v>
          </cell>
          <cell r="AD80" t="str">
            <v>0</v>
          </cell>
          <cell r="AE80" t="str">
            <v>0</v>
          </cell>
          <cell r="AF80" t="str">
            <v>0</v>
          </cell>
          <cell r="AG80" t="str">
            <v>0</v>
          </cell>
          <cell r="AH80" t="str">
            <v>0</v>
          </cell>
          <cell r="AI80" t="str">
            <v>0</v>
          </cell>
          <cell r="AJ80" t="str">
            <v>0</v>
          </cell>
          <cell r="AK80" t="str">
            <v>0</v>
          </cell>
          <cell r="AL80" t="str">
            <v>0</v>
          </cell>
          <cell r="AM80" t="str">
            <v>0</v>
          </cell>
          <cell r="AN80" t="str">
            <v>0</v>
          </cell>
          <cell r="AO80" t="str">
            <v>0</v>
          </cell>
          <cell r="AP80" t="str">
            <v>0</v>
          </cell>
          <cell r="AR80" t="str">
            <v>0</v>
          </cell>
          <cell r="AS80" t="str">
            <v>0</v>
          </cell>
          <cell r="AT80" t="str">
            <v>0</v>
          </cell>
          <cell r="AU80" t="str">
            <v>0</v>
          </cell>
          <cell r="AV80" t="str">
            <v>0</v>
          </cell>
          <cell r="AW80" t="str">
            <v>0</v>
          </cell>
          <cell r="AX80" t="str">
            <v>0</v>
          </cell>
          <cell r="AY80" t="str">
            <v>0</v>
          </cell>
          <cell r="AZ80" t="str">
            <v>0</v>
          </cell>
          <cell r="BA80" t="str">
            <v>0</v>
          </cell>
          <cell r="BB80" t="str">
            <v>0</v>
          </cell>
          <cell r="BC80" t="str">
            <v>0</v>
          </cell>
          <cell r="BD80" t="str">
            <v>0</v>
          </cell>
          <cell r="BF80" t="str">
            <v>0</v>
          </cell>
          <cell r="BG80" t="str">
            <v>0</v>
          </cell>
          <cell r="BH80" t="str">
            <v>0</v>
          </cell>
          <cell r="BI80" t="str">
            <v>0</v>
          </cell>
          <cell r="BJ80" t="str">
            <v>0</v>
          </cell>
          <cell r="BK80" t="str">
            <v>0</v>
          </cell>
          <cell r="BL80" t="str">
            <v>0</v>
          </cell>
          <cell r="BM80" t="str">
            <v>0</v>
          </cell>
          <cell r="BN80" t="str">
            <v>0</v>
          </cell>
          <cell r="BO80" t="str">
            <v>0</v>
          </cell>
          <cell r="BP80" t="str">
            <v>0</v>
          </cell>
          <cell r="BQ80" t="str">
            <v>0</v>
          </cell>
          <cell r="BR80" t="str">
            <v>0</v>
          </cell>
          <cell r="BT80" t="str">
            <v>0</v>
          </cell>
          <cell r="BU80" t="str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 t="str">
            <v>0</v>
          </cell>
          <cell r="CB80" t="str">
            <v>0</v>
          </cell>
          <cell r="CC80" t="str">
            <v>0</v>
          </cell>
          <cell r="CD80" t="str">
            <v>0</v>
          </cell>
          <cell r="CE80" t="str">
            <v>0</v>
          </cell>
          <cell r="CF80" t="str">
            <v>0</v>
          </cell>
          <cell r="CH80" t="str">
            <v>0</v>
          </cell>
          <cell r="CI80" t="str">
            <v>0</v>
          </cell>
          <cell r="CJ80" t="str">
            <v>0</v>
          </cell>
          <cell r="CK80" t="str">
            <v>0</v>
          </cell>
          <cell r="CL80" t="str">
            <v>0</v>
          </cell>
          <cell r="CM80" t="str">
            <v>0</v>
          </cell>
          <cell r="CN80" t="str">
            <v>0</v>
          </cell>
          <cell r="CO80" t="str">
            <v>0</v>
          </cell>
          <cell r="CP80" t="str">
            <v>0</v>
          </cell>
          <cell r="CQ80" t="str">
            <v>0</v>
          </cell>
          <cell r="CR80" t="str">
            <v>0</v>
          </cell>
          <cell r="CS80" t="str">
            <v>0</v>
          </cell>
          <cell r="CT80" t="str">
            <v>0</v>
          </cell>
          <cell r="CV80" t="str">
            <v>0</v>
          </cell>
          <cell r="CW80" t="str">
            <v>0</v>
          </cell>
          <cell r="CX80" t="str">
            <v>0</v>
          </cell>
          <cell r="CY80" t="str">
            <v>0</v>
          </cell>
          <cell r="CZ80" t="str">
            <v>0</v>
          </cell>
          <cell r="DA80" t="str">
            <v>0</v>
          </cell>
          <cell r="DB80" t="str">
            <v>0</v>
          </cell>
          <cell r="DC80" t="str">
            <v>0</v>
          </cell>
          <cell r="DD80" t="str">
            <v>0</v>
          </cell>
          <cell r="DE80" t="str">
            <v>0</v>
          </cell>
          <cell r="DF80" t="str">
            <v>0</v>
          </cell>
          <cell r="DG80" t="str">
            <v>0</v>
          </cell>
          <cell r="DH80" t="str">
            <v>0</v>
          </cell>
          <cell r="DJ80" t="str">
            <v>0</v>
          </cell>
          <cell r="DK80" t="str">
            <v>0</v>
          </cell>
          <cell r="DL80" t="str">
            <v>0</v>
          </cell>
          <cell r="DM80" t="str">
            <v>0</v>
          </cell>
          <cell r="DN80" t="str">
            <v>0</v>
          </cell>
          <cell r="DO80" t="str">
            <v>0</v>
          </cell>
          <cell r="DP80" t="str">
            <v>0</v>
          </cell>
          <cell r="DQ80" t="str">
            <v>0</v>
          </cell>
          <cell r="DR80" t="str">
            <v>0</v>
          </cell>
          <cell r="DS80" t="str">
            <v>0</v>
          </cell>
          <cell r="DT80" t="str">
            <v>0</v>
          </cell>
          <cell r="DU80" t="str">
            <v>0</v>
          </cell>
          <cell r="DV80" t="str">
            <v>0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  <cell r="AI81" t="str">
            <v>0</v>
          </cell>
          <cell r="AJ81" t="str">
            <v>0</v>
          </cell>
          <cell r="AK81" t="str">
            <v>0</v>
          </cell>
          <cell r="AL81" t="str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 t="str">
            <v>0</v>
          </cell>
          <cell r="AR81" t="str">
            <v>0</v>
          </cell>
          <cell r="AS81" t="str">
            <v>0</v>
          </cell>
          <cell r="AT81" t="str">
            <v>0</v>
          </cell>
          <cell r="AU81" t="str">
            <v>0</v>
          </cell>
          <cell r="AV81" t="str">
            <v>0</v>
          </cell>
          <cell r="AW81" t="str">
            <v>0</v>
          </cell>
          <cell r="AX81" t="str">
            <v>0</v>
          </cell>
          <cell r="AY81" t="str">
            <v>0</v>
          </cell>
          <cell r="AZ81" t="str">
            <v>0</v>
          </cell>
          <cell r="BA81" t="str">
            <v>0</v>
          </cell>
          <cell r="BB81" t="str">
            <v>0</v>
          </cell>
          <cell r="BC81" t="str">
            <v>0</v>
          </cell>
          <cell r="BD81" t="str">
            <v>0</v>
          </cell>
          <cell r="BF81" t="str">
            <v>0</v>
          </cell>
          <cell r="BG81" t="str">
            <v>0</v>
          </cell>
          <cell r="BH81" t="str">
            <v>0</v>
          </cell>
          <cell r="BI81" t="str">
            <v>0</v>
          </cell>
          <cell r="BJ81" t="str">
            <v>0</v>
          </cell>
          <cell r="BK81" t="str">
            <v>0</v>
          </cell>
          <cell r="BL81" t="str">
            <v>0</v>
          </cell>
          <cell r="BM81" t="str">
            <v>0</v>
          </cell>
          <cell r="BN81" t="str">
            <v>0</v>
          </cell>
          <cell r="BO81" t="str">
            <v>0</v>
          </cell>
          <cell r="BP81" t="str">
            <v>0</v>
          </cell>
          <cell r="BQ81" t="str">
            <v>0</v>
          </cell>
          <cell r="BR81" t="str">
            <v>0</v>
          </cell>
          <cell r="BT81" t="str">
            <v>0</v>
          </cell>
          <cell r="BU81" t="str">
            <v>0</v>
          </cell>
          <cell r="BV81" t="str">
            <v>0</v>
          </cell>
          <cell r="BW81" t="str">
            <v>0</v>
          </cell>
          <cell r="BX81" t="str">
            <v>0</v>
          </cell>
          <cell r="BY81" t="str">
            <v>0</v>
          </cell>
          <cell r="BZ81" t="str">
            <v>0</v>
          </cell>
          <cell r="CA81" t="str">
            <v>0</v>
          </cell>
          <cell r="CB81" t="str">
            <v>0</v>
          </cell>
          <cell r="CC81" t="str">
            <v>0</v>
          </cell>
          <cell r="CD81" t="str">
            <v>0</v>
          </cell>
          <cell r="CE81" t="str">
            <v>0</v>
          </cell>
          <cell r="CF81" t="str">
            <v>0</v>
          </cell>
          <cell r="CH81" t="str">
            <v>0</v>
          </cell>
          <cell r="CI81" t="str">
            <v>0</v>
          </cell>
          <cell r="CJ81" t="str">
            <v>0</v>
          </cell>
          <cell r="CK81" t="str">
            <v>0</v>
          </cell>
          <cell r="CL81" t="str">
            <v>0</v>
          </cell>
          <cell r="CM81" t="str">
            <v>0</v>
          </cell>
          <cell r="CN81" t="str">
            <v>0</v>
          </cell>
          <cell r="CO81" t="str">
            <v>0</v>
          </cell>
          <cell r="CP81" t="str">
            <v>0</v>
          </cell>
          <cell r="CQ81" t="str">
            <v>0</v>
          </cell>
          <cell r="CR81" t="str">
            <v>0</v>
          </cell>
          <cell r="CS81" t="str">
            <v>0</v>
          </cell>
          <cell r="CT81" t="str">
            <v>0</v>
          </cell>
          <cell r="CV81" t="str">
            <v>0</v>
          </cell>
          <cell r="CW81" t="str">
            <v>0</v>
          </cell>
          <cell r="CX81" t="str">
            <v>0</v>
          </cell>
          <cell r="CY81" t="str">
            <v>0</v>
          </cell>
          <cell r="CZ81" t="str">
            <v>0</v>
          </cell>
          <cell r="DA81" t="str">
            <v>0</v>
          </cell>
          <cell r="DB81" t="str">
            <v>0</v>
          </cell>
          <cell r="DC81" t="str">
            <v>0</v>
          </cell>
          <cell r="DD81" t="str">
            <v>0</v>
          </cell>
          <cell r="DE81" t="str">
            <v>0</v>
          </cell>
          <cell r="DF81" t="str">
            <v>0</v>
          </cell>
          <cell r="DG81" t="str">
            <v>0</v>
          </cell>
          <cell r="DH81" t="str">
            <v>0</v>
          </cell>
          <cell r="DJ81" t="str">
            <v>0</v>
          </cell>
          <cell r="DK81" t="str">
            <v>0</v>
          </cell>
          <cell r="DL81" t="str">
            <v>0</v>
          </cell>
          <cell r="DM81" t="str">
            <v>0</v>
          </cell>
          <cell r="DN81" t="str">
            <v>0</v>
          </cell>
          <cell r="DO81" t="str">
            <v>0</v>
          </cell>
          <cell r="DP81" t="str">
            <v>0</v>
          </cell>
          <cell r="DQ81" t="str">
            <v>0</v>
          </cell>
          <cell r="DR81" t="str">
            <v>0</v>
          </cell>
          <cell r="DS81" t="str">
            <v>0</v>
          </cell>
          <cell r="DT81" t="str">
            <v>0</v>
          </cell>
          <cell r="DU81" t="str">
            <v>0</v>
          </cell>
          <cell r="DV81" t="str">
            <v>0</v>
          </cell>
        </row>
        <row r="82">
          <cell r="A82" t="str">
            <v>Taxes other than income taxes, utility  - Public Serv Comm As 4081-30112</v>
          </cell>
          <cell r="B82">
            <v>549996</v>
          </cell>
          <cell r="C82">
            <v>45833</v>
          </cell>
          <cell r="D82">
            <v>45833</v>
          </cell>
          <cell r="E82">
            <v>45833</v>
          </cell>
          <cell r="F82">
            <v>45833</v>
          </cell>
          <cell r="G82">
            <v>45833</v>
          </cell>
          <cell r="H82">
            <v>45833</v>
          </cell>
          <cell r="I82">
            <v>45833</v>
          </cell>
          <cell r="J82">
            <v>45833</v>
          </cell>
          <cell r="K82">
            <v>45833</v>
          </cell>
          <cell r="L82">
            <v>45833</v>
          </cell>
          <cell r="M82">
            <v>45833</v>
          </cell>
          <cell r="N82">
            <v>45833</v>
          </cell>
          <cell r="P82">
            <v>618000</v>
          </cell>
          <cell r="Q82">
            <v>20000</v>
          </cell>
          <cell r="R82">
            <v>20000</v>
          </cell>
          <cell r="S82">
            <v>20000</v>
          </cell>
          <cell r="T82">
            <v>62000</v>
          </cell>
          <cell r="U82">
            <v>62000</v>
          </cell>
          <cell r="V82">
            <v>62000</v>
          </cell>
          <cell r="W82">
            <v>62000</v>
          </cell>
          <cell r="X82">
            <v>62000</v>
          </cell>
          <cell r="Y82">
            <v>62000</v>
          </cell>
          <cell r="Z82">
            <v>62000</v>
          </cell>
          <cell r="AA82">
            <v>62000</v>
          </cell>
          <cell r="AB82">
            <v>6200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  <cell r="AI82" t="str">
            <v>0</v>
          </cell>
          <cell r="AJ82" t="str">
            <v>0</v>
          </cell>
          <cell r="AK82" t="str">
            <v>0</v>
          </cell>
          <cell r="AL82" t="str">
            <v>0</v>
          </cell>
          <cell r="AM82" t="str">
            <v>0</v>
          </cell>
          <cell r="AN82" t="str">
            <v>0</v>
          </cell>
          <cell r="AO82" t="str">
            <v>0</v>
          </cell>
          <cell r="AP82" t="str">
            <v>0</v>
          </cell>
          <cell r="AR82">
            <v>279999.96000000002</v>
          </cell>
          <cell r="AS82">
            <v>23333.33</v>
          </cell>
          <cell r="AT82">
            <v>23333.33</v>
          </cell>
          <cell r="AU82">
            <v>23333.33</v>
          </cell>
          <cell r="AV82">
            <v>23333.33</v>
          </cell>
          <cell r="AW82">
            <v>23333.33</v>
          </cell>
          <cell r="AX82">
            <v>23333.33</v>
          </cell>
          <cell r="AY82">
            <v>23333.33</v>
          </cell>
          <cell r="AZ82">
            <v>23333.33</v>
          </cell>
          <cell r="BA82">
            <v>23333.33</v>
          </cell>
          <cell r="BB82">
            <v>23333.33</v>
          </cell>
          <cell r="BC82">
            <v>23333.33</v>
          </cell>
          <cell r="BD82">
            <v>23333.33</v>
          </cell>
          <cell r="BF82" t="str">
            <v>0</v>
          </cell>
          <cell r="BG82" t="str">
            <v>0</v>
          </cell>
          <cell r="BH82" t="str">
            <v>0</v>
          </cell>
          <cell r="BI82" t="str">
            <v>0</v>
          </cell>
          <cell r="BJ82" t="str">
            <v>0</v>
          </cell>
          <cell r="BK82" t="str">
            <v>0</v>
          </cell>
          <cell r="BL82" t="str">
            <v>0</v>
          </cell>
          <cell r="BM82" t="str">
            <v>0</v>
          </cell>
          <cell r="BN82" t="str">
            <v>0</v>
          </cell>
          <cell r="BO82" t="str">
            <v>0</v>
          </cell>
          <cell r="BP82" t="str">
            <v>0</v>
          </cell>
          <cell r="BQ82" t="str">
            <v>0</v>
          </cell>
          <cell r="BR82" t="str">
            <v>0</v>
          </cell>
          <cell r="BT82" t="str">
            <v>0</v>
          </cell>
          <cell r="BU82" t="str">
            <v>0</v>
          </cell>
          <cell r="BV82" t="str">
            <v>0</v>
          </cell>
          <cell r="BW82" t="str">
            <v>0</v>
          </cell>
          <cell r="BX82" t="str">
            <v>0</v>
          </cell>
          <cell r="BY82" t="str">
            <v>0</v>
          </cell>
          <cell r="BZ82" t="str">
            <v>0</v>
          </cell>
          <cell r="CA82" t="str">
            <v>0</v>
          </cell>
          <cell r="CB82" t="str">
            <v>0</v>
          </cell>
          <cell r="CC82" t="str">
            <v>0</v>
          </cell>
          <cell r="CD82" t="str">
            <v>0</v>
          </cell>
          <cell r="CE82" t="str">
            <v>0</v>
          </cell>
          <cell r="CF82" t="str">
            <v>0</v>
          </cell>
          <cell r="CH82" t="str">
            <v>0</v>
          </cell>
          <cell r="CI82" t="str">
            <v>0</v>
          </cell>
          <cell r="CJ82" t="str">
            <v>0</v>
          </cell>
          <cell r="CK82" t="str">
            <v>0</v>
          </cell>
          <cell r="CL82" t="str">
            <v>0</v>
          </cell>
          <cell r="CM82" t="str">
            <v>0</v>
          </cell>
          <cell r="CN82" t="str">
            <v>0</v>
          </cell>
          <cell r="CO82" t="str">
            <v>0</v>
          </cell>
          <cell r="CP82" t="str">
            <v>0</v>
          </cell>
          <cell r="CQ82" t="str">
            <v>0</v>
          </cell>
          <cell r="CR82" t="str">
            <v>0</v>
          </cell>
          <cell r="CS82" t="str">
            <v>0</v>
          </cell>
          <cell r="CT82" t="str">
            <v>0</v>
          </cell>
          <cell r="CV82" t="str">
            <v>0</v>
          </cell>
          <cell r="CW82" t="str">
            <v>0</v>
          </cell>
          <cell r="CX82" t="str">
            <v>0</v>
          </cell>
          <cell r="CY82" t="str">
            <v>0</v>
          </cell>
          <cell r="CZ82" t="str">
            <v>0</v>
          </cell>
          <cell r="DA82" t="str">
            <v>0</v>
          </cell>
          <cell r="DB82" t="str">
            <v>0</v>
          </cell>
          <cell r="DC82" t="str">
            <v>0</v>
          </cell>
          <cell r="DD82" t="str">
            <v>0</v>
          </cell>
          <cell r="DE82" t="str">
            <v>0</v>
          </cell>
          <cell r="DF82" t="str">
            <v>0</v>
          </cell>
          <cell r="DG82" t="str">
            <v>0</v>
          </cell>
          <cell r="DH82" t="str">
            <v>0</v>
          </cell>
          <cell r="DJ82" t="str">
            <v>0</v>
          </cell>
          <cell r="DK82" t="str">
            <v>0</v>
          </cell>
          <cell r="DL82" t="str">
            <v>0</v>
          </cell>
          <cell r="DM82" t="str">
            <v>0</v>
          </cell>
          <cell r="DN82" t="str">
            <v>0</v>
          </cell>
          <cell r="DO82" t="str">
            <v>0</v>
          </cell>
          <cell r="DP82" t="str">
            <v>0</v>
          </cell>
          <cell r="DQ82" t="str">
            <v>0</v>
          </cell>
          <cell r="DR82" t="str">
            <v>0</v>
          </cell>
          <cell r="DS82" t="str">
            <v>0</v>
          </cell>
          <cell r="DT82" t="str">
            <v>0</v>
          </cell>
          <cell r="DU82" t="str">
            <v>0</v>
          </cell>
          <cell r="DV82" t="str">
            <v>0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  <cell r="Y83" t="str">
            <v>0</v>
          </cell>
          <cell r="Z83" t="str">
            <v>0</v>
          </cell>
          <cell r="AA83" t="str">
            <v>0</v>
          </cell>
          <cell r="AB83" t="str">
            <v>0</v>
          </cell>
          <cell r="AD83" t="str">
            <v>0</v>
          </cell>
          <cell r="AE83" t="str">
            <v>0</v>
          </cell>
          <cell r="AF83" t="str">
            <v>0</v>
          </cell>
          <cell r="AG83" t="str">
            <v>0</v>
          </cell>
          <cell r="AH83" t="str">
            <v>0</v>
          </cell>
          <cell r="AI83" t="str">
            <v>0</v>
          </cell>
          <cell r="AJ83" t="str">
            <v>0</v>
          </cell>
          <cell r="AK83" t="str">
            <v>0</v>
          </cell>
          <cell r="AL83" t="str">
            <v>0</v>
          </cell>
          <cell r="AM83" t="str">
            <v>0</v>
          </cell>
          <cell r="AN83" t="str">
            <v>0</v>
          </cell>
          <cell r="AO83" t="str">
            <v>0</v>
          </cell>
          <cell r="AP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A83" t="str">
            <v>0</v>
          </cell>
          <cell r="BB83" t="str">
            <v>0</v>
          </cell>
          <cell r="BC83" t="str">
            <v>0</v>
          </cell>
          <cell r="BD83" t="str">
            <v>0</v>
          </cell>
          <cell r="BF83" t="str">
            <v>0</v>
          </cell>
          <cell r="BG83" t="str">
            <v>0</v>
          </cell>
          <cell r="BH83" t="str">
            <v>0</v>
          </cell>
          <cell r="BI83" t="str">
            <v>0</v>
          </cell>
          <cell r="BJ83" t="str">
            <v>0</v>
          </cell>
          <cell r="BK83" t="str">
            <v>0</v>
          </cell>
          <cell r="BL83" t="str">
            <v>0</v>
          </cell>
          <cell r="BM83" t="str">
            <v>0</v>
          </cell>
          <cell r="BN83" t="str">
            <v>0</v>
          </cell>
          <cell r="BO83" t="str">
            <v>0</v>
          </cell>
          <cell r="BP83" t="str">
            <v>0</v>
          </cell>
          <cell r="BQ83" t="str">
            <v>0</v>
          </cell>
          <cell r="BR83" t="str">
            <v>0</v>
          </cell>
          <cell r="BT83" t="str">
            <v>0</v>
          </cell>
          <cell r="BU83" t="str">
            <v>0</v>
          </cell>
          <cell r="BV83" t="str">
            <v>0</v>
          </cell>
          <cell r="BW83" t="str">
            <v>0</v>
          </cell>
          <cell r="BX83" t="str">
            <v>0</v>
          </cell>
          <cell r="BY83" t="str">
            <v>0</v>
          </cell>
          <cell r="BZ83" t="str">
            <v>0</v>
          </cell>
          <cell r="CA83" t="str">
            <v>0</v>
          </cell>
          <cell r="CB83" t="str">
            <v>0</v>
          </cell>
          <cell r="CC83" t="str">
            <v>0</v>
          </cell>
          <cell r="CD83" t="str">
            <v>0</v>
          </cell>
          <cell r="CE83" t="str">
            <v>0</v>
          </cell>
          <cell r="CF83" t="str">
            <v>0</v>
          </cell>
          <cell r="CH83" t="str">
            <v>0</v>
          </cell>
          <cell r="CI83" t="str">
            <v>0</v>
          </cell>
          <cell r="CJ83" t="str">
            <v>0</v>
          </cell>
          <cell r="CK83" t="str">
            <v>0</v>
          </cell>
          <cell r="CL83" t="str">
            <v>0</v>
          </cell>
          <cell r="CM83" t="str">
            <v>0</v>
          </cell>
          <cell r="CN83" t="str">
            <v>0</v>
          </cell>
          <cell r="CO83" t="str">
            <v>0</v>
          </cell>
          <cell r="CP83" t="str">
            <v>0</v>
          </cell>
          <cell r="CQ83" t="str">
            <v>0</v>
          </cell>
          <cell r="CR83" t="str">
            <v>0</v>
          </cell>
          <cell r="CS83" t="str">
            <v>0</v>
          </cell>
          <cell r="CT83" t="str">
            <v>0</v>
          </cell>
          <cell r="CV83" t="str">
            <v>0</v>
          </cell>
          <cell r="CW83" t="str">
            <v>0</v>
          </cell>
          <cell r="CX83" t="str">
            <v>0</v>
          </cell>
          <cell r="CY83" t="str">
            <v>0</v>
          </cell>
          <cell r="CZ83" t="str">
            <v>0</v>
          </cell>
          <cell r="DA83" t="str">
            <v>0</v>
          </cell>
          <cell r="DB83" t="str">
            <v>0</v>
          </cell>
          <cell r="DC83" t="str">
            <v>0</v>
          </cell>
          <cell r="DD83" t="str">
            <v>0</v>
          </cell>
          <cell r="DE83" t="str">
            <v>0</v>
          </cell>
          <cell r="DF83" t="str">
            <v>0</v>
          </cell>
          <cell r="DG83" t="str">
            <v>0</v>
          </cell>
          <cell r="DH83" t="str">
            <v>0</v>
          </cell>
          <cell r="DJ83" t="str">
            <v>0</v>
          </cell>
          <cell r="DK83" t="str">
            <v>0</v>
          </cell>
          <cell r="DL83" t="str">
            <v>0</v>
          </cell>
          <cell r="DM83" t="str">
            <v>0</v>
          </cell>
          <cell r="DN83" t="str">
            <v>0</v>
          </cell>
          <cell r="DO83" t="str">
            <v>0</v>
          </cell>
          <cell r="DP83" t="str">
            <v>0</v>
          </cell>
          <cell r="DQ83" t="str">
            <v>0</v>
          </cell>
          <cell r="DR83" t="str">
            <v>0</v>
          </cell>
          <cell r="DS83" t="str">
            <v>0</v>
          </cell>
          <cell r="DT83" t="str">
            <v>0</v>
          </cell>
          <cell r="DU83" t="str">
            <v>0</v>
          </cell>
          <cell r="DV83" t="str">
            <v>0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B84" t="str">
            <v>0</v>
          </cell>
          <cell r="AD84" t="str">
            <v>0</v>
          </cell>
          <cell r="AE84" t="str">
            <v>0</v>
          </cell>
          <cell r="AF84" t="str">
            <v>0</v>
          </cell>
          <cell r="AG84" t="str">
            <v>0</v>
          </cell>
          <cell r="AH84" t="str">
            <v>0</v>
          </cell>
          <cell r="AI84" t="str">
            <v>0</v>
          </cell>
          <cell r="AJ84" t="str">
            <v>0</v>
          </cell>
          <cell r="AK84" t="str">
            <v>0</v>
          </cell>
          <cell r="AL84" t="str">
            <v>0</v>
          </cell>
          <cell r="AM84" t="str">
            <v>0</v>
          </cell>
          <cell r="AN84" t="str">
            <v>0</v>
          </cell>
          <cell r="AO84" t="str">
            <v>0</v>
          </cell>
          <cell r="AP84" t="str">
            <v>0</v>
          </cell>
          <cell r="AR84" t="str">
            <v>0</v>
          </cell>
          <cell r="AS84" t="str">
            <v>0</v>
          </cell>
          <cell r="AT84" t="str">
            <v>0</v>
          </cell>
          <cell r="AU84" t="str">
            <v>0</v>
          </cell>
          <cell r="AV84" t="str">
            <v>0</v>
          </cell>
          <cell r="AW84" t="str">
            <v>0</v>
          </cell>
          <cell r="AX84" t="str">
            <v>0</v>
          </cell>
          <cell r="AY84" t="str">
            <v>0</v>
          </cell>
          <cell r="AZ84" t="str">
            <v>0</v>
          </cell>
          <cell r="BA84" t="str">
            <v>0</v>
          </cell>
          <cell r="BB84" t="str">
            <v>0</v>
          </cell>
          <cell r="BC84" t="str">
            <v>0</v>
          </cell>
          <cell r="BD84" t="str">
            <v>0</v>
          </cell>
          <cell r="BF84" t="str">
            <v>0</v>
          </cell>
          <cell r="BG84" t="str">
            <v>0</v>
          </cell>
          <cell r="BH84" t="str">
            <v>0</v>
          </cell>
          <cell r="BI84" t="str">
            <v>0</v>
          </cell>
          <cell r="BJ84" t="str">
            <v>0</v>
          </cell>
          <cell r="BK84" t="str">
            <v>0</v>
          </cell>
          <cell r="BL84" t="str">
            <v>0</v>
          </cell>
          <cell r="BM84" t="str">
            <v>0</v>
          </cell>
          <cell r="BN84" t="str">
            <v>0</v>
          </cell>
          <cell r="BO84" t="str">
            <v>0</v>
          </cell>
          <cell r="BP84" t="str">
            <v>0</v>
          </cell>
          <cell r="BQ84" t="str">
            <v>0</v>
          </cell>
          <cell r="BR84" t="str">
            <v>0</v>
          </cell>
          <cell r="BT84" t="str">
            <v>0</v>
          </cell>
          <cell r="BU84" t="str">
            <v>0</v>
          </cell>
          <cell r="BV84" t="str">
            <v>0</v>
          </cell>
          <cell r="BW84" t="str">
            <v>0</v>
          </cell>
          <cell r="BX84" t="str">
            <v>0</v>
          </cell>
          <cell r="BY84" t="str">
            <v>0</v>
          </cell>
          <cell r="BZ84" t="str">
            <v>0</v>
          </cell>
          <cell r="CA84" t="str">
            <v>0</v>
          </cell>
          <cell r="CB84" t="str">
            <v>0</v>
          </cell>
          <cell r="CC84" t="str">
            <v>0</v>
          </cell>
          <cell r="CD84" t="str">
            <v>0</v>
          </cell>
          <cell r="CE84" t="str">
            <v>0</v>
          </cell>
          <cell r="CF84" t="str">
            <v>0</v>
          </cell>
          <cell r="CH84" t="str">
            <v>0</v>
          </cell>
          <cell r="CI84" t="str">
            <v>0</v>
          </cell>
          <cell r="CJ84" t="str">
            <v>0</v>
          </cell>
          <cell r="CK84" t="str">
            <v>0</v>
          </cell>
          <cell r="CL84" t="str">
            <v>0</v>
          </cell>
          <cell r="CM84" t="str">
            <v>0</v>
          </cell>
          <cell r="CN84" t="str">
            <v>0</v>
          </cell>
          <cell r="CO84" t="str">
            <v>0</v>
          </cell>
          <cell r="CP84" t="str">
            <v>0</v>
          </cell>
          <cell r="CQ84" t="str">
            <v>0</v>
          </cell>
          <cell r="CR84" t="str">
            <v>0</v>
          </cell>
          <cell r="CS84" t="str">
            <v>0</v>
          </cell>
          <cell r="CT84" t="str">
            <v>0</v>
          </cell>
          <cell r="CV84" t="str">
            <v>0</v>
          </cell>
          <cell r="CW84" t="str">
            <v>0</v>
          </cell>
          <cell r="CX84" t="str">
            <v>0</v>
          </cell>
          <cell r="CY84" t="str">
            <v>0</v>
          </cell>
          <cell r="CZ84" t="str">
            <v>0</v>
          </cell>
          <cell r="DA84" t="str">
            <v>0</v>
          </cell>
          <cell r="DB84" t="str">
            <v>0</v>
          </cell>
          <cell r="DC84" t="str">
            <v>0</v>
          </cell>
          <cell r="DD84" t="str">
            <v>0</v>
          </cell>
          <cell r="DE84" t="str">
            <v>0</v>
          </cell>
          <cell r="DF84" t="str">
            <v>0</v>
          </cell>
          <cell r="DG84" t="str">
            <v>0</v>
          </cell>
          <cell r="DH84" t="str">
            <v>0</v>
          </cell>
          <cell r="DJ84" t="str">
            <v>0</v>
          </cell>
          <cell r="DK84" t="str">
            <v>0</v>
          </cell>
          <cell r="DL84" t="str">
            <v>0</v>
          </cell>
          <cell r="DM84" t="str">
            <v>0</v>
          </cell>
          <cell r="DN84" t="str">
            <v>0</v>
          </cell>
          <cell r="DO84" t="str">
            <v>0</v>
          </cell>
          <cell r="DP84" t="str">
            <v>0</v>
          </cell>
          <cell r="DQ84" t="str">
            <v>0</v>
          </cell>
          <cell r="DR84" t="str">
            <v>0</v>
          </cell>
          <cell r="DS84" t="str">
            <v>0</v>
          </cell>
          <cell r="DT84" t="str">
            <v>0</v>
          </cell>
          <cell r="DU84" t="str">
            <v>0</v>
          </cell>
          <cell r="DV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 t="str">
            <v>0</v>
          </cell>
          <cell r="AH85" t="str">
            <v>0</v>
          </cell>
          <cell r="AI85" t="str">
            <v>0</v>
          </cell>
          <cell r="AJ85" t="str">
            <v>0</v>
          </cell>
          <cell r="AK85" t="str">
            <v>0</v>
          </cell>
          <cell r="AL85" t="str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 t="str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 t="str">
            <v>0</v>
          </cell>
          <cell r="AW85" t="str">
            <v>0</v>
          </cell>
          <cell r="AX85" t="str">
            <v>0</v>
          </cell>
          <cell r="AY85" t="str">
            <v>0</v>
          </cell>
          <cell r="AZ85" t="str">
            <v>0</v>
          </cell>
          <cell r="BA85" t="str">
            <v>0</v>
          </cell>
          <cell r="BB85" t="str">
            <v>0</v>
          </cell>
          <cell r="BC85" t="str">
            <v>0</v>
          </cell>
          <cell r="BD85" t="str">
            <v>0</v>
          </cell>
          <cell r="BF85" t="str">
            <v>0</v>
          </cell>
          <cell r="BG85" t="str">
            <v>0</v>
          </cell>
          <cell r="BH85" t="str">
            <v>0</v>
          </cell>
          <cell r="BI85" t="str">
            <v>0</v>
          </cell>
          <cell r="BJ85" t="str">
            <v>0</v>
          </cell>
          <cell r="BK85" t="str">
            <v>0</v>
          </cell>
          <cell r="BL85" t="str">
            <v>0</v>
          </cell>
          <cell r="BM85" t="str">
            <v>0</v>
          </cell>
          <cell r="BN85" t="str">
            <v>0</v>
          </cell>
          <cell r="BO85" t="str">
            <v>0</v>
          </cell>
          <cell r="BP85" t="str">
            <v>0</v>
          </cell>
          <cell r="BQ85" t="str">
            <v>0</v>
          </cell>
          <cell r="BR85" t="str">
            <v>0</v>
          </cell>
          <cell r="BT85" t="str">
            <v>0</v>
          </cell>
          <cell r="BU85" t="str">
            <v>0</v>
          </cell>
          <cell r="BV85" t="str">
            <v>0</v>
          </cell>
          <cell r="BW85" t="str">
            <v>0</v>
          </cell>
          <cell r="BX85" t="str">
            <v>0</v>
          </cell>
          <cell r="BY85" t="str">
            <v>0</v>
          </cell>
          <cell r="BZ85" t="str">
            <v>0</v>
          </cell>
          <cell r="CA85" t="str">
            <v>0</v>
          </cell>
          <cell r="CB85" t="str">
            <v>0</v>
          </cell>
          <cell r="CC85" t="str">
            <v>0</v>
          </cell>
          <cell r="CD85" t="str">
            <v>0</v>
          </cell>
          <cell r="CE85" t="str">
            <v>0</v>
          </cell>
          <cell r="CF85" t="str">
            <v>0</v>
          </cell>
          <cell r="CH85" t="str">
            <v>0</v>
          </cell>
          <cell r="CI85" t="str">
            <v>0</v>
          </cell>
          <cell r="CJ85" t="str">
            <v>0</v>
          </cell>
          <cell r="CK85" t="str">
            <v>0</v>
          </cell>
          <cell r="CL85" t="str">
            <v>0</v>
          </cell>
          <cell r="CM85" t="str">
            <v>0</v>
          </cell>
          <cell r="CN85" t="str">
            <v>0</v>
          </cell>
          <cell r="CO85" t="str">
            <v>0</v>
          </cell>
          <cell r="CP85" t="str">
            <v>0</v>
          </cell>
          <cell r="CQ85" t="str">
            <v>0</v>
          </cell>
          <cell r="CR85" t="str">
            <v>0</v>
          </cell>
          <cell r="CS85" t="str">
            <v>0</v>
          </cell>
          <cell r="CT85" t="str">
            <v>0</v>
          </cell>
          <cell r="CV85" t="str">
            <v>0</v>
          </cell>
          <cell r="CW85" t="str">
            <v>0</v>
          </cell>
          <cell r="CX85" t="str">
            <v>0</v>
          </cell>
          <cell r="CY85" t="str">
            <v>0</v>
          </cell>
          <cell r="CZ85" t="str">
            <v>0</v>
          </cell>
          <cell r="DA85" t="str">
            <v>0</v>
          </cell>
          <cell r="DB85" t="str">
            <v>0</v>
          </cell>
          <cell r="DC85" t="str">
            <v>0</v>
          </cell>
          <cell r="DD85" t="str">
            <v>0</v>
          </cell>
          <cell r="DE85" t="str">
            <v>0</v>
          </cell>
          <cell r="DF85" t="str">
            <v>0</v>
          </cell>
          <cell r="DG85" t="str">
            <v>0</v>
          </cell>
          <cell r="DH85" t="str">
            <v>0</v>
          </cell>
          <cell r="DJ85" t="str">
            <v>0</v>
          </cell>
          <cell r="DK85" t="str">
            <v>0</v>
          </cell>
          <cell r="DL85" t="str">
            <v>0</v>
          </cell>
          <cell r="DM85" t="str">
            <v>0</v>
          </cell>
          <cell r="DN85" t="str">
            <v>0</v>
          </cell>
          <cell r="DO85" t="str">
            <v>0</v>
          </cell>
          <cell r="DP85" t="str">
            <v>0</v>
          </cell>
          <cell r="DQ85" t="str">
            <v>0</v>
          </cell>
          <cell r="DR85" t="str">
            <v>0</v>
          </cell>
          <cell r="DS85" t="str">
            <v>0</v>
          </cell>
          <cell r="DT85" t="str">
            <v>0</v>
          </cell>
          <cell r="DU85" t="str">
            <v>0</v>
          </cell>
          <cell r="DV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  <cell r="AI86" t="str">
            <v>0</v>
          </cell>
          <cell r="AJ86" t="str">
            <v>0</v>
          </cell>
          <cell r="AK86" t="str">
            <v>0</v>
          </cell>
          <cell r="AL86" t="str">
            <v>0</v>
          </cell>
          <cell r="AM86" t="str">
            <v>0</v>
          </cell>
          <cell r="AN86" t="str">
            <v>0</v>
          </cell>
          <cell r="AO86" t="str">
            <v>0</v>
          </cell>
          <cell r="AP86" t="str">
            <v>0</v>
          </cell>
          <cell r="AR86" t="str">
            <v>0</v>
          </cell>
          <cell r="AS86" t="str">
            <v>0</v>
          </cell>
          <cell r="AT86" t="str">
            <v>0</v>
          </cell>
          <cell r="AU86" t="str">
            <v>0</v>
          </cell>
          <cell r="AV86" t="str">
            <v>0</v>
          </cell>
          <cell r="AW86" t="str">
            <v>0</v>
          </cell>
          <cell r="AX86" t="str">
            <v>0</v>
          </cell>
          <cell r="AY86" t="str">
            <v>0</v>
          </cell>
          <cell r="AZ86" t="str">
            <v>0</v>
          </cell>
          <cell r="BA86" t="str">
            <v>0</v>
          </cell>
          <cell r="BB86" t="str">
            <v>0</v>
          </cell>
          <cell r="BC86" t="str">
            <v>0</v>
          </cell>
          <cell r="BD86" t="str">
            <v>0</v>
          </cell>
          <cell r="BF86" t="str">
            <v>0</v>
          </cell>
          <cell r="BG86" t="str">
            <v>0</v>
          </cell>
          <cell r="BH86" t="str">
            <v>0</v>
          </cell>
          <cell r="BI86" t="str">
            <v>0</v>
          </cell>
          <cell r="BJ86" t="str">
            <v>0</v>
          </cell>
          <cell r="BK86" t="str">
            <v>0</v>
          </cell>
          <cell r="BL86" t="str">
            <v>0</v>
          </cell>
          <cell r="BM86" t="str">
            <v>0</v>
          </cell>
          <cell r="BN86" t="str">
            <v>0</v>
          </cell>
          <cell r="BO86" t="str">
            <v>0</v>
          </cell>
          <cell r="BP86" t="str">
            <v>0</v>
          </cell>
          <cell r="BQ86" t="str">
            <v>0</v>
          </cell>
          <cell r="BR86" t="str">
            <v>0</v>
          </cell>
          <cell r="BT86" t="str">
            <v>0</v>
          </cell>
          <cell r="BU86" t="str">
            <v>0</v>
          </cell>
          <cell r="BV86" t="str">
            <v>0</v>
          </cell>
          <cell r="BW86" t="str">
            <v>0</v>
          </cell>
          <cell r="BX86" t="str">
            <v>0</v>
          </cell>
          <cell r="BY86" t="str">
            <v>0</v>
          </cell>
          <cell r="BZ86" t="str">
            <v>0</v>
          </cell>
          <cell r="CA86" t="str">
            <v>0</v>
          </cell>
          <cell r="CB86" t="str">
            <v>0</v>
          </cell>
          <cell r="CC86" t="str">
            <v>0</v>
          </cell>
          <cell r="CD86" t="str">
            <v>0</v>
          </cell>
          <cell r="CE86" t="str">
            <v>0</v>
          </cell>
          <cell r="CF86" t="str">
            <v>0</v>
          </cell>
          <cell r="CH86" t="str">
            <v>0</v>
          </cell>
          <cell r="CI86" t="str">
            <v>0</v>
          </cell>
          <cell r="CJ86" t="str">
            <v>0</v>
          </cell>
          <cell r="CK86" t="str">
            <v>0</v>
          </cell>
          <cell r="CL86" t="str">
            <v>0</v>
          </cell>
          <cell r="CM86" t="str">
            <v>0</v>
          </cell>
          <cell r="CN86" t="str">
            <v>0</v>
          </cell>
          <cell r="CO86" t="str">
            <v>0</v>
          </cell>
          <cell r="CP86" t="str">
            <v>0</v>
          </cell>
          <cell r="CQ86" t="str">
            <v>0</v>
          </cell>
          <cell r="CR86" t="str">
            <v>0</v>
          </cell>
          <cell r="CS86" t="str">
            <v>0</v>
          </cell>
          <cell r="CT86" t="str">
            <v>0</v>
          </cell>
          <cell r="CV86" t="str">
            <v>0</v>
          </cell>
          <cell r="CW86" t="str">
            <v>0</v>
          </cell>
          <cell r="CX86" t="str">
            <v>0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J86" t="str">
            <v>0</v>
          </cell>
          <cell r="DK86" t="str">
            <v>0</v>
          </cell>
          <cell r="DL86" t="str">
            <v>0</v>
          </cell>
          <cell r="DM86" t="str">
            <v>0</v>
          </cell>
          <cell r="DN86" t="str">
            <v>0</v>
          </cell>
          <cell r="DO86" t="str">
            <v>0</v>
          </cell>
          <cell r="DP86" t="str">
            <v>0</v>
          </cell>
          <cell r="DQ86" t="str">
            <v>0</v>
          </cell>
          <cell r="DR86" t="str">
            <v>0</v>
          </cell>
          <cell r="DS86" t="str">
            <v>0</v>
          </cell>
          <cell r="DT86" t="str">
            <v>0</v>
          </cell>
          <cell r="DU86" t="str">
            <v>0</v>
          </cell>
          <cell r="DV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  <cell r="AI87" t="str">
            <v>0</v>
          </cell>
          <cell r="AJ87" t="str">
            <v>0</v>
          </cell>
          <cell r="AK87" t="str">
            <v>0</v>
          </cell>
          <cell r="AL87" t="str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 t="str">
            <v>0</v>
          </cell>
          <cell r="AR87" t="str">
            <v>0</v>
          </cell>
          <cell r="AS87" t="str">
            <v>0</v>
          </cell>
          <cell r="AT87" t="str">
            <v>0</v>
          </cell>
          <cell r="AU87" t="str">
            <v>0</v>
          </cell>
          <cell r="AV87" t="str">
            <v>0</v>
          </cell>
          <cell r="AW87" t="str">
            <v>0</v>
          </cell>
          <cell r="AX87" t="str">
            <v>0</v>
          </cell>
          <cell r="AY87" t="str">
            <v>0</v>
          </cell>
          <cell r="AZ87" t="str">
            <v>0</v>
          </cell>
          <cell r="BA87" t="str">
            <v>0</v>
          </cell>
          <cell r="BB87" t="str">
            <v>0</v>
          </cell>
          <cell r="BC87" t="str">
            <v>0</v>
          </cell>
          <cell r="BD87" t="str">
            <v>0</v>
          </cell>
          <cell r="BF87" t="str">
            <v>0</v>
          </cell>
          <cell r="BG87" t="str">
            <v>0</v>
          </cell>
          <cell r="BH87" t="str">
            <v>0</v>
          </cell>
          <cell r="BI87" t="str">
            <v>0</v>
          </cell>
          <cell r="BJ87" t="str">
            <v>0</v>
          </cell>
          <cell r="BK87" t="str">
            <v>0</v>
          </cell>
          <cell r="BL87" t="str">
            <v>0</v>
          </cell>
          <cell r="BM87" t="str">
            <v>0</v>
          </cell>
          <cell r="BN87" t="str">
            <v>0</v>
          </cell>
          <cell r="BO87" t="str">
            <v>0</v>
          </cell>
          <cell r="BP87" t="str">
            <v>0</v>
          </cell>
          <cell r="BQ87" t="str">
            <v>0</v>
          </cell>
          <cell r="BR87" t="str">
            <v>0</v>
          </cell>
          <cell r="BT87" t="str">
            <v>0</v>
          </cell>
          <cell r="BU87" t="str">
            <v>0</v>
          </cell>
          <cell r="BV87" t="str">
            <v>0</v>
          </cell>
          <cell r="BW87" t="str">
            <v>0</v>
          </cell>
          <cell r="BX87" t="str">
            <v>0</v>
          </cell>
          <cell r="BY87" t="str">
            <v>0</v>
          </cell>
          <cell r="BZ87" t="str">
            <v>0</v>
          </cell>
          <cell r="CA87" t="str">
            <v>0</v>
          </cell>
          <cell r="CB87" t="str">
            <v>0</v>
          </cell>
          <cell r="CC87" t="str">
            <v>0</v>
          </cell>
          <cell r="CD87" t="str">
            <v>0</v>
          </cell>
          <cell r="CE87" t="str">
            <v>0</v>
          </cell>
          <cell r="CF87" t="str">
            <v>0</v>
          </cell>
          <cell r="CH87" t="str">
            <v>0</v>
          </cell>
          <cell r="CI87" t="str">
            <v>0</v>
          </cell>
          <cell r="CJ87" t="str">
            <v>0</v>
          </cell>
          <cell r="CK87" t="str">
            <v>0</v>
          </cell>
          <cell r="CL87" t="str">
            <v>0</v>
          </cell>
          <cell r="CM87" t="str">
            <v>0</v>
          </cell>
          <cell r="CN87" t="str">
            <v>0</v>
          </cell>
          <cell r="CO87" t="str">
            <v>0</v>
          </cell>
          <cell r="CP87" t="str">
            <v>0</v>
          </cell>
          <cell r="CQ87" t="str">
            <v>0</v>
          </cell>
          <cell r="CR87" t="str">
            <v>0</v>
          </cell>
          <cell r="CS87" t="str">
            <v>0</v>
          </cell>
          <cell r="CT87" t="str">
            <v>0</v>
          </cell>
          <cell r="CV87" t="str">
            <v>0</v>
          </cell>
          <cell r="CW87" t="str">
            <v>0</v>
          </cell>
          <cell r="CX87" t="str">
            <v>0</v>
          </cell>
          <cell r="CY87" t="str">
            <v>0</v>
          </cell>
          <cell r="CZ87" t="str">
            <v>0</v>
          </cell>
          <cell r="DA87" t="str">
            <v>0</v>
          </cell>
          <cell r="DB87" t="str">
            <v>0</v>
          </cell>
          <cell r="DC87" t="str">
            <v>0</v>
          </cell>
          <cell r="DD87" t="str">
            <v>0</v>
          </cell>
          <cell r="DE87" t="str">
            <v>0</v>
          </cell>
          <cell r="DF87" t="str">
            <v>0</v>
          </cell>
          <cell r="DG87" t="str">
            <v>0</v>
          </cell>
          <cell r="DH87" t="str">
            <v>0</v>
          </cell>
          <cell r="DJ87" t="str">
            <v>0</v>
          </cell>
          <cell r="DK87" t="str">
            <v>0</v>
          </cell>
          <cell r="DL87" t="str">
            <v>0</v>
          </cell>
          <cell r="DM87" t="str">
            <v>0</v>
          </cell>
          <cell r="DN87" t="str">
            <v>0</v>
          </cell>
          <cell r="DO87" t="str">
            <v>0</v>
          </cell>
          <cell r="DP87" t="str">
            <v>0</v>
          </cell>
          <cell r="DQ87" t="str">
            <v>0</v>
          </cell>
          <cell r="DR87" t="str">
            <v>0</v>
          </cell>
          <cell r="DS87" t="str">
            <v>0</v>
          </cell>
          <cell r="DT87" t="str">
            <v>0</v>
          </cell>
          <cell r="DU87" t="str">
            <v>0</v>
          </cell>
          <cell r="DV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  <cell r="Z88" t="str">
            <v>0</v>
          </cell>
          <cell r="AA88" t="str">
            <v>0</v>
          </cell>
          <cell r="AB88" t="str">
            <v>0</v>
          </cell>
          <cell r="AD88" t="str">
            <v>0</v>
          </cell>
          <cell r="AE88" t="str">
            <v>0</v>
          </cell>
          <cell r="AF88" t="str">
            <v>0</v>
          </cell>
          <cell r="AG88" t="str">
            <v>0</v>
          </cell>
          <cell r="AH88" t="str">
            <v>0</v>
          </cell>
          <cell r="AI88" t="str">
            <v>0</v>
          </cell>
          <cell r="AJ88" t="str">
            <v>0</v>
          </cell>
          <cell r="AK88" t="str">
            <v>0</v>
          </cell>
          <cell r="AL88" t="str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 t="str">
            <v>0</v>
          </cell>
          <cell r="AR88" t="str">
            <v>0</v>
          </cell>
          <cell r="AS88" t="str">
            <v>0</v>
          </cell>
          <cell r="AT88" t="str">
            <v>0</v>
          </cell>
          <cell r="AU88" t="str">
            <v>0</v>
          </cell>
          <cell r="AV88" t="str">
            <v>0</v>
          </cell>
          <cell r="AW88" t="str">
            <v>0</v>
          </cell>
          <cell r="AX88" t="str">
            <v>0</v>
          </cell>
          <cell r="AY88" t="str">
            <v>0</v>
          </cell>
          <cell r="AZ88" t="str">
            <v>0</v>
          </cell>
          <cell r="BA88" t="str">
            <v>0</v>
          </cell>
          <cell r="BB88" t="str">
            <v>0</v>
          </cell>
          <cell r="BC88" t="str">
            <v>0</v>
          </cell>
          <cell r="BD88" t="str">
            <v>0</v>
          </cell>
          <cell r="BF88" t="str">
            <v>0</v>
          </cell>
          <cell r="BG88" t="str">
            <v>0</v>
          </cell>
          <cell r="BH88" t="str">
            <v>0</v>
          </cell>
          <cell r="BI88" t="str">
            <v>0</v>
          </cell>
          <cell r="BJ88" t="str">
            <v>0</v>
          </cell>
          <cell r="BK88" t="str">
            <v>0</v>
          </cell>
          <cell r="BL88" t="str">
            <v>0</v>
          </cell>
          <cell r="BM88" t="str">
            <v>0</v>
          </cell>
          <cell r="BN88" t="str">
            <v>0</v>
          </cell>
          <cell r="BO88" t="str">
            <v>0</v>
          </cell>
          <cell r="BP88" t="str">
            <v>0</v>
          </cell>
          <cell r="BQ88" t="str">
            <v>0</v>
          </cell>
          <cell r="BR88" t="str">
            <v>0</v>
          </cell>
          <cell r="BT88" t="str">
            <v>0</v>
          </cell>
          <cell r="BU88" t="str">
            <v>0</v>
          </cell>
          <cell r="BV88" t="str">
            <v>0</v>
          </cell>
          <cell r="BW88" t="str">
            <v>0</v>
          </cell>
          <cell r="BX88" t="str">
            <v>0</v>
          </cell>
          <cell r="BY88" t="str">
            <v>0</v>
          </cell>
          <cell r="BZ88" t="str">
            <v>0</v>
          </cell>
          <cell r="CA88" t="str">
            <v>0</v>
          </cell>
          <cell r="CB88" t="str">
            <v>0</v>
          </cell>
          <cell r="CC88" t="str">
            <v>0</v>
          </cell>
          <cell r="CD88" t="str">
            <v>0</v>
          </cell>
          <cell r="CE88" t="str">
            <v>0</v>
          </cell>
          <cell r="CF88" t="str">
            <v>0</v>
          </cell>
          <cell r="CH88" t="str">
            <v>0</v>
          </cell>
          <cell r="CI88" t="str">
            <v>0</v>
          </cell>
          <cell r="CJ88" t="str">
            <v>0</v>
          </cell>
          <cell r="CK88" t="str">
            <v>0</v>
          </cell>
          <cell r="CL88" t="str">
            <v>0</v>
          </cell>
          <cell r="CM88" t="str">
            <v>0</v>
          </cell>
          <cell r="CN88" t="str">
            <v>0</v>
          </cell>
          <cell r="CO88" t="str">
            <v>0</v>
          </cell>
          <cell r="CP88" t="str">
            <v>0</v>
          </cell>
          <cell r="CQ88" t="str">
            <v>0</v>
          </cell>
          <cell r="CR88" t="str">
            <v>0</v>
          </cell>
          <cell r="CS88" t="str">
            <v>0</v>
          </cell>
          <cell r="CT88" t="str">
            <v>0</v>
          </cell>
          <cell r="CV88" t="str">
            <v>0</v>
          </cell>
          <cell r="CW88" t="str">
            <v>0</v>
          </cell>
          <cell r="CX88" t="str">
            <v>0</v>
          </cell>
          <cell r="CY88" t="str">
            <v>0</v>
          </cell>
          <cell r="CZ88" t="str">
            <v>0</v>
          </cell>
          <cell r="DA88" t="str">
            <v>0</v>
          </cell>
          <cell r="DB88" t="str">
            <v>0</v>
          </cell>
          <cell r="DC88" t="str">
            <v>0</v>
          </cell>
          <cell r="DD88" t="str">
            <v>0</v>
          </cell>
          <cell r="DE88" t="str">
            <v>0</v>
          </cell>
          <cell r="DF88" t="str">
            <v>0</v>
          </cell>
          <cell r="DG88" t="str">
            <v>0</v>
          </cell>
          <cell r="DH88" t="str">
            <v>0</v>
          </cell>
          <cell r="DJ88" t="str">
            <v>0</v>
          </cell>
          <cell r="DK88" t="str">
            <v>0</v>
          </cell>
          <cell r="DL88" t="str">
            <v>0</v>
          </cell>
          <cell r="DM88" t="str">
            <v>0</v>
          </cell>
          <cell r="DN88" t="str">
            <v>0</v>
          </cell>
          <cell r="DO88" t="str">
            <v>0</v>
          </cell>
          <cell r="DP88" t="str">
            <v>0</v>
          </cell>
          <cell r="DQ88" t="str">
            <v>0</v>
          </cell>
          <cell r="DR88" t="str">
            <v>0</v>
          </cell>
          <cell r="DS88" t="str">
            <v>0</v>
          </cell>
          <cell r="DT88" t="str">
            <v>0</v>
          </cell>
          <cell r="DU88" t="str">
            <v>0</v>
          </cell>
          <cell r="DV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  <cell r="AI89" t="str">
            <v>0</v>
          </cell>
          <cell r="AJ89" t="str">
            <v>0</v>
          </cell>
          <cell r="AK89" t="str">
            <v>0</v>
          </cell>
          <cell r="AL89" t="str">
            <v>0</v>
          </cell>
          <cell r="AM89" t="str">
            <v>0</v>
          </cell>
          <cell r="AN89" t="str">
            <v>0</v>
          </cell>
          <cell r="AO89" t="str">
            <v>0</v>
          </cell>
          <cell r="AP89" t="str">
            <v>0</v>
          </cell>
          <cell r="AR89" t="str">
            <v>0</v>
          </cell>
          <cell r="AS89" t="str">
            <v>0</v>
          </cell>
          <cell r="AT89" t="str">
            <v>0</v>
          </cell>
          <cell r="AU89" t="str">
            <v>0</v>
          </cell>
          <cell r="AV89" t="str">
            <v>0</v>
          </cell>
          <cell r="AW89" t="str">
            <v>0</v>
          </cell>
          <cell r="AX89" t="str">
            <v>0</v>
          </cell>
          <cell r="AY89" t="str">
            <v>0</v>
          </cell>
          <cell r="AZ89" t="str">
            <v>0</v>
          </cell>
          <cell r="BA89" t="str">
            <v>0</v>
          </cell>
          <cell r="BB89" t="str">
            <v>0</v>
          </cell>
          <cell r="BC89" t="str">
            <v>0</v>
          </cell>
          <cell r="BD89" t="str">
            <v>0</v>
          </cell>
          <cell r="BF89" t="str">
            <v>0</v>
          </cell>
          <cell r="BG89" t="str">
            <v>0</v>
          </cell>
          <cell r="BH89" t="str">
            <v>0</v>
          </cell>
          <cell r="BI89" t="str">
            <v>0</v>
          </cell>
          <cell r="BJ89" t="str">
            <v>0</v>
          </cell>
          <cell r="BK89" t="str">
            <v>0</v>
          </cell>
          <cell r="BL89" t="str">
            <v>0</v>
          </cell>
          <cell r="BM89" t="str">
            <v>0</v>
          </cell>
          <cell r="BN89" t="str">
            <v>0</v>
          </cell>
          <cell r="BO89" t="str">
            <v>0</v>
          </cell>
          <cell r="BP89" t="str">
            <v>0</v>
          </cell>
          <cell r="BQ89" t="str">
            <v>0</v>
          </cell>
          <cell r="BR89" t="str">
            <v>0</v>
          </cell>
          <cell r="BT89" t="str">
            <v>0</v>
          </cell>
          <cell r="BU89" t="str">
            <v>0</v>
          </cell>
          <cell r="BV89" t="str">
            <v>0</v>
          </cell>
          <cell r="BW89" t="str">
            <v>0</v>
          </cell>
          <cell r="BX89" t="str">
            <v>0</v>
          </cell>
          <cell r="BY89" t="str">
            <v>0</v>
          </cell>
          <cell r="BZ89" t="str">
            <v>0</v>
          </cell>
          <cell r="CA89" t="str">
            <v>0</v>
          </cell>
          <cell r="CB89" t="str">
            <v>0</v>
          </cell>
          <cell r="CC89" t="str">
            <v>0</v>
          </cell>
          <cell r="CD89" t="str">
            <v>0</v>
          </cell>
          <cell r="CE89" t="str">
            <v>0</v>
          </cell>
          <cell r="CF89" t="str">
            <v>0</v>
          </cell>
          <cell r="CH89" t="str">
            <v>0</v>
          </cell>
          <cell r="CI89" t="str">
            <v>0</v>
          </cell>
          <cell r="CJ89" t="str">
            <v>0</v>
          </cell>
          <cell r="CK89" t="str">
            <v>0</v>
          </cell>
          <cell r="CL89" t="str">
            <v>0</v>
          </cell>
          <cell r="CM89" t="str">
            <v>0</v>
          </cell>
          <cell r="CN89" t="str">
            <v>0</v>
          </cell>
          <cell r="CO89" t="str">
            <v>0</v>
          </cell>
          <cell r="CP89" t="str">
            <v>0</v>
          </cell>
          <cell r="CQ89" t="str">
            <v>0</v>
          </cell>
          <cell r="CR89" t="str">
            <v>0</v>
          </cell>
          <cell r="CS89" t="str">
            <v>0</v>
          </cell>
          <cell r="CT89" t="str">
            <v>0</v>
          </cell>
          <cell r="CV89" t="str">
            <v>0</v>
          </cell>
          <cell r="CW89" t="str">
            <v>0</v>
          </cell>
          <cell r="CX89" t="str">
            <v>0</v>
          </cell>
          <cell r="CY89" t="str">
            <v>0</v>
          </cell>
          <cell r="CZ89" t="str">
            <v>0</v>
          </cell>
          <cell r="DA89" t="str">
            <v>0</v>
          </cell>
          <cell r="DB89" t="str">
            <v>0</v>
          </cell>
          <cell r="DC89" t="str">
            <v>0</v>
          </cell>
          <cell r="DD89" t="str">
            <v>0</v>
          </cell>
          <cell r="DE89" t="str">
            <v>0</v>
          </cell>
          <cell r="DF89" t="str">
            <v>0</v>
          </cell>
          <cell r="DG89" t="str">
            <v>0</v>
          </cell>
          <cell r="DH89" t="str">
            <v>0</v>
          </cell>
          <cell r="DJ89" t="str">
            <v>0</v>
          </cell>
          <cell r="DK89" t="str">
            <v>0</v>
          </cell>
          <cell r="DL89" t="str">
            <v>0</v>
          </cell>
          <cell r="DM89" t="str">
            <v>0</v>
          </cell>
          <cell r="DN89" t="str">
            <v>0</v>
          </cell>
          <cell r="DO89" t="str">
            <v>0</v>
          </cell>
          <cell r="DP89" t="str">
            <v>0</v>
          </cell>
          <cell r="DQ89" t="str">
            <v>0</v>
          </cell>
          <cell r="DR89" t="str">
            <v>0</v>
          </cell>
          <cell r="DS89" t="str">
            <v>0</v>
          </cell>
          <cell r="DT89" t="str">
            <v>0</v>
          </cell>
          <cell r="DU89" t="str">
            <v>0</v>
          </cell>
          <cell r="DV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 t="str">
            <v>0</v>
          </cell>
          <cell r="AD90" t="str">
            <v>0</v>
          </cell>
          <cell r="AE90" t="str">
            <v>0</v>
          </cell>
          <cell r="AF90" t="str">
            <v>0</v>
          </cell>
          <cell r="AG90" t="str">
            <v>0</v>
          </cell>
          <cell r="AH90" t="str">
            <v>0</v>
          </cell>
          <cell r="AI90" t="str">
            <v>0</v>
          </cell>
          <cell r="AJ90" t="str">
            <v>0</v>
          </cell>
          <cell r="AK90" t="str">
            <v>0</v>
          </cell>
          <cell r="AL90" t="str">
            <v>0</v>
          </cell>
          <cell r="AM90" t="str">
            <v>0</v>
          </cell>
          <cell r="AN90" t="str">
            <v>0</v>
          </cell>
          <cell r="AO90" t="str">
            <v>0</v>
          </cell>
          <cell r="AP90" t="str">
            <v>0</v>
          </cell>
          <cell r="AR90" t="str">
            <v>0</v>
          </cell>
          <cell r="AS90" t="str">
            <v>0</v>
          </cell>
          <cell r="AT90" t="str">
            <v>0</v>
          </cell>
          <cell r="AU90" t="str">
            <v>0</v>
          </cell>
          <cell r="AV90" t="str">
            <v>0</v>
          </cell>
          <cell r="AW90" t="str">
            <v>0</v>
          </cell>
          <cell r="AX90" t="str">
            <v>0</v>
          </cell>
          <cell r="AY90" t="str">
            <v>0</v>
          </cell>
          <cell r="AZ90" t="str">
            <v>0</v>
          </cell>
          <cell r="BA90" t="str">
            <v>0</v>
          </cell>
          <cell r="BB90" t="str">
            <v>0</v>
          </cell>
          <cell r="BC90" t="str">
            <v>0</v>
          </cell>
          <cell r="BD90" t="str">
            <v>0</v>
          </cell>
          <cell r="BF90" t="str">
            <v>0</v>
          </cell>
          <cell r="BG90" t="str">
            <v>0</v>
          </cell>
          <cell r="BH90" t="str">
            <v>0</v>
          </cell>
          <cell r="BI90" t="str">
            <v>0</v>
          </cell>
          <cell r="BJ90" t="str">
            <v>0</v>
          </cell>
          <cell r="BK90" t="str">
            <v>0</v>
          </cell>
          <cell r="BL90" t="str">
            <v>0</v>
          </cell>
          <cell r="BM90" t="str">
            <v>0</v>
          </cell>
          <cell r="BN90" t="str">
            <v>0</v>
          </cell>
          <cell r="BO90" t="str">
            <v>0</v>
          </cell>
          <cell r="BP90" t="str">
            <v>0</v>
          </cell>
          <cell r="BQ90" t="str">
            <v>0</v>
          </cell>
          <cell r="BR90" t="str">
            <v>0</v>
          </cell>
          <cell r="BT90" t="str">
            <v>0</v>
          </cell>
          <cell r="BU90" t="str">
            <v>0</v>
          </cell>
          <cell r="BV90" t="str">
            <v>0</v>
          </cell>
          <cell r="BW90" t="str">
            <v>0</v>
          </cell>
          <cell r="BX90" t="str">
            <v>0</v>
          </cell>
          <cell r="BY90" t="str">
            <v>0</v>
          </cell>
          <cell r="BZ90" t="str">
            <v>0</v>
          </cell>
          <cell r="CA90" t="str">
            <v>0</v>
          </cell>
          <cell r="CB90" t="str">
            <v>0</v>
          </cell>
          <cell r="CC90" t="str">
            <v>0</v>
          </cell>
          <cell r="CD90" t="str">
            <v>0</v>
          </cell>
          <cell r="CE90" t="str">
            <v>0</v>
          </cell>
          <cell r="CF90" t="str">
            <v>0</v>
          </cell>
          <cell r="CH90" t="str">
            <v>0</v>
          </cell>
          <cell r="CI90" t="str">
            <v>0</v>
          </cell>
          <cell r="CJ90" t="str">
            <v>0</v>
          </cell>
          <cell r="CK90" t="str">
            <v>0</v>
          </cell>
          <cell r="CL90" t="str">
            <v>0</v>
          </cell>
          <cell r="CM90" t="str">
            <v>0</v>
          </cell>
          <cell r="CN90" t="str">
            <v>0</v>
          </cell>
          <cell r="CO90" t="str">
            <v>0</v>
          </cell>
          <cell r="CP90" t="str">
            <v>0</v>
          </cell>
          <cell r="CQ90" t="str">
            <v>0</v>
          </cell>
          <cell r="CR90" t="str">
            <v>0</v>
          </cell>
          <cell r="CS90" t="str">
            <v>0</v>
          </cell>
          <cell r="CT90" t="str">
            <v>0</v>
          </cell>
          <cell r="CV90" t="str">
            <v>0</v>
          </cell>
          <cell r="CW90" t="str">
            <v>0</v>
          </cell>
          <cell r="CX90" t="str">
            <v>0</v>
          </cell>
          <cell r="CY90" t="str">
            <v>0</v>
          </cell>
          <cell r="CZ90" t="str">
            <v>0</v>
          </cell>
          <cell r="DA90" t="str">
            <v>0</v>
          </cell>
          <cell r="DB90" t="str">
            <v>0</v>
          </cell>
          <cell r="DC90" t="str">
            <v>0</v>
          </cell>
          <cell r="DD90" t="str">
            <v>0</v>
          </cell>
          <cell r="DE90" t="str">
            <v>0</v>
          </cell>
          <cell r="DF90" t="str">
            <v>0</v>
          </cell>
          <cell r="DG90" t="str">
            <v>0</v>
          </cell>
          <cell r="DH90" t="str">
            <v>0</v>
          </cell>
          <cell r="DJ90" t="str">
            <v>0</v>
          </cell>
          <cell r="DK90" t="str">
            <v>0</v>
          </cell>
          <cell r="DL90" t="str">
            <v>0</v>
          </cell>
          <cell r="DM90" t="str">
            <v>0</v>
          </cell>
          <cell r="DN90" t="str">
            <v>0</v>
          </cell>
          <cell r="DO90" t="str">
            <v>0</v>
          </cell>
          <cell r="DP90" t="str">
            <v>0</v>
          </cell>
          <cell r="DQ90" t="str">
            <v>0</v>
          </cell>
          <cell r="DR90" t="str">
            <v>0</v>
          </cell>
          <cell r="DS90" t="str">
            <v>0</v>
          </cell>
          <cell r="DT90" t="str">
            <v>0</v>
          </cell>
          <cell r="DU90" t="str">
            <v>0</v>
          </cell>
          <cell r="DV90" t="str">
            <v>0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 t="str">
            <v>0</v>
          </cell>
          <cell r="AD91" t="str">
            <v>0</v>
          </cell>
          <cell r="AE91" t="str">
            <v>0</v>
          </cell>
          <cell r="AF91" t="str">
            <v>0</v>
          </cell>
          <cell r="AG91" t="str">
            <v>0</v>
          </cell>
          <cell r="AH91" t="str">
            <v>0</v>
          </cell>
          <cell r="AI91" t="str">
            <v>0</v>
          </cell>
          <cell r="AJ91" t="str">
            <v>0</v>
          </cell>
          <cell r="AK91" t="str">
            <v>0</v>
          </cell>
          <cell r="AL91" t="str">
            <v>0</v>
          </cell>
          <cell r="AM91" t="str">
            <v>0</v>
          </cell>
          <cell r="AN91" t="str">
            <v>0</v>
          </cell>
          <cell r="AO91" t="str">
            <v>0</v>
          </cell>
          <cell r="AP91" t="str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 t="str">
            <v>0</v>
          </cell>
          <cell r="AX91" t="str">
            <v>0</v>
          </cell>
          <cell r="AY91" t="str">
            <v>0</v>
          </cell>
          <cell r="AZ91" t="str">
            <v>0</v>
          </cell>
          <cell r="BA91" t="str">
            <v>0</v>
          </cell>
          <cell r="BB91" t="str">
            <v>0</v>
          </cell>
          <cell r="BC91" t="str">
            <v>0</v>
          </cell>
          <cell r="BD91" t="str">
            <v>0</v>
          </cell>
          <cell r="BF91" t="str">
            <v>0</v>
          </cell>
          <cell r="BG91" t="str">
            <v>0</v>
          </cell>
          <cell r="BH91" t="str">
            <v>0</v>
          </cell>
          <cell r="BI91" t="str">
            <v>0</v>
          </cell>
          <cell r="BJ91" t="str">
            <v>0</v>
          </cell>
          <cell r="BK91" t="str">
            <v>0</v>
          </cell>
          <cell r="BL91" t="str">
            <v>0</v>
          </cell>
          <cell r="BM91" t="str">
            <v>0</v>
          </cell>
          <cell r="BN91" t="str">
            <v>0</v>
          </cell>
          <cell r="BO91" t="str">
            <v>0</v>
          </cell>
          <cell r="BP91" t="str">
            <v>0</v>
          </cell>
          <cell r="BQ91" t="str">
            <v>0</v>
          </cell>
          <cell r="BR91" t="str">
            <v>0</v>
          </cell>
          <cell r="BT91" t="str">
            <v>0</v>
          </cell>
          <cell r="BU91" t="str">
            <v>0</v>
          </cell>
          <cell r="BV91" t="str">
            <v>0</v>
          </cell>
          <cell r="BW91" t="str">
            <v>0</v>
          </cell>
          <cell r="BX91" t="str">
            <v>0</v>
          </cell>
          <cell r="BY91" t="str">
            <v>0</v>
          </cell>
          <cell r="BZ91" t="str">
            <v>0</v>
          </cell>
          <cell r="CA91" t="str">
            <v>0</v>
          </cell>
          <cell r="CB91" t="str">
            <v>0</v>
          </cell>
          <cell r="CC91" t="str">
            <v>0</v>
          </cell>
          <cell r="CD91" t="str">
            <v>0</v>
          </cell>
          <cell r="CE91" t="str">
            <v>0</v>
          </cell>
          <cell r="CF91" t="str">
            <v>0</v>
          </cell>
          <cell r="CH91" t="str">
            <v>0</v>
          </cell>
          <cell r="CI91" t="str">
            <v>0</v>
          </cell>
          <cell r="CJ91" t="str">
            <v>0</v>
          </cell>
          <cell r="CK91" t="str">
            <v>0</v>
          </cell>
          <cell r="CL91" t="str">
            <v>0</v>
          </cell>
          <cell r="CM91" t="str">
            <v>0</v>
          </cell>
          <cell r="CN91" t="str">
            <v>0</v>
          </cell>
          <cell r="CO91" t="str">
            <v>0</v>
          </cell>
          <cell r="CP91" t="str">
            <v>0</v>
          </cell>
          <cell r="CQ91" t="str">
            <v>0</v>
          </cell>
          <cell r="CR91" t="str">
            <v>0</v>
          </cell>
          <cell r="CS91" t="str">
            <v>0</v>
          </cell>
          <cell r="CT91" t="str">
            <v>0</v>
          </cell>
          <cell r="CV91" t="str">
            <v>0</v>
          </cell>
          <cell r="CW91" t="str">
            <v>0</v>
          </cell>
          <cell r="CX91" t="str">
            <v>0</v>
          </cell>
          <cell r="CY91" t="str">
            <v>0</v>
          </cell>
          <cell r="CZ91" t="str">
            <v>0</v>
          </cell>
          <cell r="DA91" t="str">
            <v>0</v>
          </cell>
          <cell r="DB91" t="str">
            <v>0</v>
          </cell>
          <cell r="DC91" t="str">
            <v>0</v>
          </cell>
          <cell r="DD91" t="str">
            <v>0</v>
          </cell>
          <cell r="DE91" t="str">
            <v>0</v>
          </cell>
          <cell r="DF91" t="str">
            <v>0</v>
          </cell>
          <cell r="DG91" t="str">
            <v>0</v>
          </cell>
          <cell r="DH91" t="str">
            <v>0</v>
          </cell>
          <cell r="DJ91" t="str">
            <v>0</v>
          </cell>
          <cell r="DK91" t="str">
            <v>0</v>
          </cell>
          <cell r="DL91" t="str">
            <v>0</v>
          </cell>
          <cell r="DM91" t="str">
            <v>0</v>
          </cell>
          <cell r="DN91" t="str">
            <v>0</v>
          </cell>
          <cell r="DO91" t="str">
            <v>0</v>
          </cell>
          <cell r="DP91" t="str">
            <v>0</v>
          </cell>
          <cell r="DQ91" t="str">
            <v>0</v>
          </cell>
          <cell r="DR91" t="str">
            <v>0</v>
          </cell>
          <cell r="DS91" t="str">
            <v>0</v>
          </cell>
          <cell r="DT91" t="str">
            <v>0</v>
          </cell>
          <cell r="DU91" t="str">
            <v>0</v>
          </cell>
          <cell r="DV91" t="str">
            <v>0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 t="str">
            <v>0</v>
          </cell>
          <cell r="AD92" t="str">
            <v>0</v>
          </cell>
          <cell r="AE92" t="str">
            <v>0</v>
          </cell>
          <cell r="AF92" t="str">
            <v>0</v>
          </cell>
          <cell r="AG92" t="str">
            <v>0</v>
          </cell>
          <cell r="AH92" t="str">
            <v>0</v>
          </cell>
          <cell r="AI92" t="str">
            <v>0</v>
          </cell>
          <cell r="AJ92" t="str">
            <v>0</v>
          </cell>
          <cell r="AK92" t="str">
            <v>0</v>
          </cell>
          <cell r="AL92" t="str">
            <v>0</v>
          </cell>
          <cell r="AM92" t="str">
            <v>0</v>
          </cell>
          <cell r="AN92" t="str">
            <v>0</v>
          </cell>
          <cell r="AO92" t="str">
            <v>0</v>
          </cell>
          <cell r="AP92" t="str">
            <v>0</v>
          </cell>
          <cell r="AR92" t="str">
            <v>0</v>
          </cell>
          <cell r="AS92" t="str">
            <v>0</v>
          </cell>
          <cell r="AT92" t="str">
            <v>0</v>
          </cell>
          <cell r="AU92" t="str">
            <v>0</v>
          </cell>
          <cell r="AV92" t="str">
            <v>0</v>
          </cell>
          <cell r="AW92" t="str">
            <v>0</v>
          </cell>
          <cell r="AX92" t="str">
            <v>0</v>
          </cell>
          <cell r="AY92" t="str">
            <v>0</v>
          </cell>
          <cell r="AZ92" t="str">
            <v>0</v>
          </cell>
          <cell r="BA92" t="str">
            <v>0</v>
          </cell>
          <cell r="BB92" t="str">
            <v>0</v>
          </cell>
          <cell r="BC92" t="str">
            <v>0</v>
          </cell>
          <cell r="BD92" t="str">
            <v>0</v>
          </cell>
          <cell r="BF92" t="str">
            <v>0</v>
          </cell>
          <cell r="BG92" t="str">
            <v>0</v>
          </cell>
          <cell r="BH92" t="str">
            <v>0</v>
          </cell>
          <cell r="BI92" t="str">
            <v>0</v>
          </cell>
          <cell r="BJ92" t="str">
            <v>0</v>
          </cell>
          <cell r="BK92" t="str">
            <v>0</v>
          </cell>
          <cell r="BL92" t="str">
            <v>0</v>
          </cell>
          <cell r="BM92" t="str">
            <v>0</v>
          </cell>
          <cell r="BN92" t="str">
            <v>0</v>
          </cell>
          <cell r="BO92" t="str">
            <v>0</v>
          </cell>
          <cell r="BP92" t="str">
            <v>0</v>
          </cell>
          <cell r="BQ92" t="str">
            <v>0</v>
          </cell>
          <cell r="BR92" t="str">
            <v>0</v>
          </cell>
          <cell r="BT92" t="str">
            <v>0</v>
          </cell>
          <cell r="BU92" t="str">
            <v>0</v>
          </cell>
          <cell r="BV92" t="str">
            <v>0</v>
          </cell>
          <cell r="BW92" t="str">
            <v>0</v>
          </cell>
          <cell r="BX92" t="str">
            <v>0</v>
          </cell>
          <cell r="BY92" t="str">
            <v>0</v>
          </cell>
          <cell r="BZ92" t="str">
            <v>0</v>
          </cell>
          <cell r="CA92" t="str">
            <v>0</v>
          </cell>
          <cell r="CB92" t="str">
            <v>0</v>
          </cell>
          <cell r="CC92" t="str">
            <v>0</v>
          </cell>
          <cell r="CD92" t="str">
            <v>0</v>
          </cell>
          <cell r="CE92" t="str">
            <v>0</v>
          </cell>
          <cell r="CF92" t="str">
            <v>0</v>
          </cell>
          <cell r="CH92" t="str">
            <v>0</v>
          </cell>
          <cell r="CI92" t="str">
            <v>0</v>
          </cell>
          <cell r="CJ92" t="str">
            <v>0</v>
          </cell>
          <cell r="CK92" t="str">
            <v>0</v>
          </cell>
          <cell r="CL92" t="str">
            <v>0</v>
          </cell>
          <cell r="CM92" t="str">
            <v>0</v>
          </cell>
          <cell r="CN92" t="str">
            <v>0</v>
          </cell>
          <cell r="CO92" t="str">
            <v>0</v>
          </cell>
          <cell r="CP92" t="str">
            <v>0</v>
          </cell>
          <cell r="CQ92" t="str">
            <v>0</v>
          </cell>
          <cell r="CR92" t="str">
            <v>0</v>
          </cell>
          <cell r="CS92" t="str">
            <v>0</v>
          </cell>
          <cell r="CT92" t="str">
            <v>0</v>
          </cell>
          <cell r="CV92" t="str">
            <v>0</v>
          </cell>
          <cell r="CW92" t="str">
            <v>0</v>
          </cell>
          <cell r="CX92" t="str">
            <v>0</v>
          </cell>
          <cell r="CY92" t="str">
            <v>0</v>
          </cell>
          <cell r="CZ92" t="str">
            <v>0</v>
          </cell>
          <cell r="DA92" t="str">
            <v>0</v>
          </cell>
          <cell r="DB92" t="str">
            <v>0</v>
          </cell>
          <cell r="DC92" t="str">
            <v>0</v>
          </cell>
          <cell r="DD92" t="str">
            <v>0</v>
          </cell>
          <cell r="DE92" t="str">
            <v>0</v>
          </cell>
          <cell r="DF92" t="str">
            <v>0</v>
          </cell>
          <cell r="DG92" t="str">
            <v>0</v>
          </cell>
          <cell r="DH92" t="str">
            <v>0</v>
          </cell>
          <cell r="DJ92" t="str">
            <v>0</v>
          </cell>
          <cell r="DK92" t="str">
            <v>0</v>
          </cell>
          <cell r="DL92" t="str">
            <v>0</v>
          </cell>
          <cell r="DM92" t="str">
            <v>0</v>
          </cell>
          <cell r="DN92" t="str">
            <v>0</v>
          </cell>
          <cell r="DO92" t="str">
            <v>0</v>
          </cell>
          <cell r="DP92" t="str">
            <v>0</v>
          </cell>
          <cell r="DQ92" t="str">
            <v>0</v>
          </cell>
          <cell r="DR92" t="str">
            <v>0</v>
          </cell>
          <cell r="DS92" t="str">
            <v>0</v>
          </cell>
          <cell r="DT92" t="str">
            <v>0</v>
          </cell>
          <cell r="DU92" t="str">
            <v>0</v>
          </cell>
          <cell r="DV92" t="str">
            <v>0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D93" t="str">
            <v>0</v>
          </cell>
          <cell r="AE93" t="str">
            <v>0</v>
          </cell>
          <cell r="AF93" t="str">
            <v>0</v>
          </cell>
          <cell r="AG93" t="str">
            <v>0</v>
          </cell>
          <cell r="AH93" t="str">
            <v>0</v>
          </cell>
          <cell r="AI93" t="str">
            <v>0</v>
          </cell>
          <cell r="AJ93" t="str">
            <v>0</v>
          </cell>
          <cell r="AK93" t="str">
            <v>0</v>
          </cell>
          <cell r="AL93" t="str">
            <v>0</v>
          </cell>
          <cell r="AM93" t="str">
            <v>0</v>
          </cell>
          <cell r="AN93" t="str">
            <v>0</v>
          </cell>
          <cell r="AO93" t="str">
            <v>0</v>
          </cell>
          <cell r="AP93" t="str">
            <v>0</v>
          </cell>
          <cell r="AR93" t="str">
            <v>0</v>
          </cell>
          <cell r="AS93" t="str">
            <v>0</v>
          </cell>
          <cell r="AT93" t="str">
            <v>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A93" t="str">
            <v>0</v>
          </cell>
          <cell r="BB93" t="str">
            <v>0</v>
          </cell>
          <cell r="BC93" t="str">
            <v>0</v>
          </cell>
          <cell r="BD93" t="str">
            <v>0</v>
          </cell>
          <cell r="BF93" t="str">
            <v>0</v>
          </cell>
          <cell r="BG93" t="str">
            <v>0</v>
          </cell>
          <cell r="BH93" t="str">
            <v>0</v>
          </cell>
          <cell r="BI93" t="str">
            <v>0</v>
          </cell>
          <cell r="BJ93" t="str">
            <v>0</v>
          </cell>
          <cell r="BK93" t="str">
            <v>0</v>
          </cell>
          <cell r="BL93" t="str">
            <v>0</v>
          </cell>
          <cell r="BM93" t="str">
            <v>0</v>
          </cell>
          <cell r="BN93" t="str">
            <v>0</v>
          </cell>
          <cell r="BO93" t="str">
            <v>0</v>
          </cell>
          <cell r="BP93" t="str">
            <v>0</v>
          </cell>
          <cell r="BQ93" t="str">
            <v>0</v>
          </cell>
          <cell r="BR93" t="str">
            <v>0</v>
          </cell>
          <cell r="BT93" t="str">
            <v>0</v>
          </cell>
          <cell r="BU93" t="str">
            <v>0</v>
          </cell>
          <cell r="BV93" t="str">
            <v>0</v>
          </cell>
          <cell r="BW93" t="str">
            <v>0</v>
          </cell>
          <cell r="BX93" t="str">
            <v>0</v>
          </cell>
          <cell r="BY93" t="str">
            <v>0</v>
          </cell>
          <cell r="BZ93" t="str">
            <v>0</v>
          </cell>
          <cell r="CA93" t="str">
            <v>0</v>
          </cell>
          <cell r="CB93" t="str">
            <v>0</v>
          </cell>
          <cell r="CC93" t="str">
            <v>0</v>
          </cell>
          <cell r="CD93" t="str">
            <v>0</v>
          </cell>
          <cell r="CE93" t="str">
            <v>0</v>
          </cell>
          <cell r="CF93" t="str">
            <v>0</v>
          </cell>
          <cell r="CH93" t="str">
            <v>0</v>
          </cell>
          <cell r="CI93" t="str">
            <v>0</v>
          </cell>
          <cell r="CJ93" t="str">
            <v>0</v>
          </cell>
          <cell r="CK93" t="str">
            <v>0</v>
          </cell>
          <cell r="CL93" t="str">
            <v>0</v>
          </cell>
          <cell r="CM93" t="str">
            <v>0</v>
          </cell>
          <cell r="CN93" t="str">
            <v>0</v>
          </cell>
          <cell r="CO93" t="str">
            <v>0</v>
          </cell>
          <cell r="CP93" t="str">
            <v>0</v>
          </cell>
          <cell r="CQ93" t="str">
            <v>0</v>
          </cell>
          <cell r="CR93" t="str">
            <v>0</v>
          </cell>
          <cell r="CS93" t="str">
            <v>0</v>
          </cell>
          <cell r="CT93" t="str">
            <v>0</v>
          </cell>
          <cell r="CV93" t="str">
            <v>0</v>
          </cell>
          <cell r="CW93" t="str">
            <v>0</v>
          </cell>
          <cell r="CX93" t="str">
            <v>0</v>
          </cell>
          <cell r="CY93" t="str">
            <v>0</v>
          </cell>
          <cell r="CZ93" t="str">
            <v>0</v>
          </cell>
          <cell r="DA93" t="str">
            <v>0</v>
          </cell>
          <cell r="DB93" t="str">
            <v>0</v>
          </cell>
          <cell r="DC93" t="str">
            <v>0</v>
          </cell>
          <cell r="DD93" t="str">
            <v>0</v>
          </cell>
          <cell r="DE93" t="str">
            <v>0</v>
          </cell>
          <cell r="DF93" t="str">
            <v>0</v>
          </cell>
          <cell r="DG93" t="str">
            <v>0</v>
          </cell>
          <cell r="DH93" t="str">
            <v>0</v>
          </cell>
          <cell r="DJ93" t="str">
            <v>0</v>
          </cell>
          <cell r="DK93" t="str">
            <v>0</v>
          </cell>
          <cell r="DL93" t="str">
            <v>0</v>
          </cell>
          <cell r="DM93" t="str">
            <v>0</v>
          </cell>
          <cell r="DN93" t="str">
            <v>0</v>
          </cell>
          <cell r="DO93" t="str">
            <v>0</v>
          </cell>
          <cell r="DP93" t="str">
            <v>0</v>
          </cell>
          <cell r="DQ93" t="str">
            <v>0</v>
          </cell>
          <cell r="DR93" t="str">
            <v>0</v>
          </cell>
          <cell r="DS93" t="str">
            <v>0</v>
          </cell>
          <cell r="DT93" t="str">
            <v>0</v>
          </cell>
          <cell r="DU93" t="str">
            <v>0</v>
          </cell>
          <cell r="DV93" t="str">
            <v>0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0</v>
          </cell>
          <cell r="Z94" t="str">
            <v>0</v>
          </cell>
          <cell r="AA94" t="str">
            <v>0</v>
          </cell>
          <cell r="AB94" t="str">
            <v>0</v>
          </cell>
          <cell r="AD94" t="str">
            <v>0</v>
          </cell>
          <cell r="AE94" t="str">
            <v>0</v>
          </cell>
          <cell r="AF94" t="str">
            <v>0</v>
          </cell>
          <cell r="AG94" t="str">
            <v>0</v>
          </cell>
          <cell r="AH94" t="str">
            <v>0</v>
          </cell>
          <cell r="AI94" t="str">
            <v>0</v>
          </cell>
          <cell r="AJ94" t="str">
            <v>0</v>
          </cell>
          <cell r="AK94" t="str">
            <v>0</v>
          </cell>
          <cell r="AL94" t="str">
            <v>0</v>
          </cell>
          <cell r="AM94" t="str">
            <v>0</v>
          </cell>
          <cell r="AN94" t="str">
            <v>0</v>
          </cell>
          <cell r="AO94" t="str">
            <v>0</v>
          </cell>
          <cell r="AP94" t="str">
            <v>0</v>
          </cell>
          <cell r="AR94" t="str">
            <v>0</v>
          </cell>
          <cell r="AS94" t="str">
            <v>0</v>
          </cell>
          <cell r="AT94" t="str">
            <v>0</v>
          </cell>
          <cell r="AU94" t="str">
            <v>0</v>
          </cell>
          <cell r="AV94" t="str">
            <v>0</v>
          </cell>
          <cell r="AW94" t="str">
            <v>0</v>
          </cell>
          <cell r="AX94" t="str">
            <v>0</v>
          </cell>
          <cell r="AY94" t="str">
            <v>0</v>
          </cell>
          <cell r="AZ94" t="str">
            <v>0</v>
          </cell>
          <cell r="BA94" t="str">
            <v>0</v>
          </cell>
          <cell r="BB94" t="str">
            <v>0</v>
          </cell>
          <cell r="BC94" t="str">
            <v>0</v>
          </cell>
          <cell r="BD94" t="str">
            <v>0</v>
          </cell>
          <cell r="BF94" t="str">
            <v>0</v>
          </cell>
          <cell r="BG94" t="str">
            <v>0</v>
          </cell>
          <cell r="BH94" t="str">
            <v>0</v>
          </cell>
          <cell r="BI94" t="str">
            <v>0</v>
          </cell>
          <cell r="BJ94" t="str">
            <v>0</v>
          </cell>
          <cell r="BK94" t="str">
            <v>0</v>
          </cell>
          <cell r="BL94" t="str">
            <v>0</v>
          </cell>
          <cell r="BM94" t="str">
            <v>0</v>
          </cell>
          <cell r="BN94" t="str">
            <v>0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 t="str">
            <v>0</v>
          </cell>
          <cell r="CB94" t="str">
            <v>0</v>
          </cell>
          <cell r="CC94" t="str">
            <v>0</v>
          </cell>
          <cell r="CD94" t="str">
            <v>0</v>
          </cell>
          <cell r="CE94" t="str">
            <v>0</v>
          </cell>
          <cell r="CF94" t="str">
            <v>0</v>
          </cell>
          <cell r="CH94" t="str">
            <v>0</v>
          </cell>
          <cell r="CI94" t="str">
            <v>0</v>
          </cell>
          <cell r="CJ94" t="str">
            <v>0</v>
          </cell>
          <cell r="CK94" t="str">
            <v>0</v>
          </cell>
          <cell r="CL94" t="str">
            <v>0</v>
          </cell>
          <cell r="CM94" t="str">
            <v>0</v>
          </cell>
          <cell r="CN94" t="str">
            <v>0</v>
          </cell>
          <cell r="CO94" t="str">
            <v>0</v>
          </cell>
          <cell r="CP94" t="str">
            <v>0</v>
          </cell>
          <cell r="CQ94" t="str">
            <v>0</v>
          </cell>
          <cell r="CR94" t="str">
            <v>0</v>
          </cell>
          <cell r="CS94" t="str">
            <v>0</v>
          </cell>
          <cell r="CT94" t="str">
            <v>0</v>
          </cell>
          <cell r="CV94" t="str">
            <v>0</v>
          </cell>
          <cell r="CW94" t="str">
            <v>0</v>
          </cell>
          <cell r="CX94" t="str">
            <v>0</v>
          </cell>
          <cell r="CY94" t="str">
            <v>0</v>
          </cell>
          <cell r="CZ94" t="str">
            <v>0</v>
          </cell>
          <cell r="DA94" t="str">
            <v>0</v>
          </cell>
          <cell r="DB94" t="str">
            <v>0</v>
          </cell>
          <cell r="DC94" t="str">
            <v>0</v>
          </cell>
          <cell r="DD94" t="str">
            <v>0</v>
          </cell>
          <cell r="DE94" t="str">
            <v>0</v>
          </cell>
          <cell r="DF94" t="str">
            <v>0</v>
          </cell>
          <cell r="DG94" t="str">
            <v>0</v>
          </cell>
          <cell r="DH94" t="str">
            <v>0</v>
          </cell>
          <cell r="DJ94" t="str">
            <v>0</v>
          </cell>
          <cell r="DK94" t="str">
            <v>0</v>
          </cell>
          <cell r="DL94" t="str">
            <v>0</v>
          </cell>
          <cell r="DM94" t="str">
            <v>0</v>
          </cell>
          <cell r="DN94" t="str">
            <v>0</v>
          </cell>
          <cell r="DO94" t="str">
            <v>0</v>
          </cell>
          <cell r="DP94" t="str">
            <v>0</v>
          </cell>
          <cell r="DQ94" t="str">
            <v>0</v>
          </cell>
          <cell r="DR94" t="str">
            <v>0</v>
          </cell>
          <cell r="DS94" t="str">
            <v>0</v>
          </cell>
          <cell r="DT94" t="str">
            <v>0</v>
          </cell>
          <cell r="DU94" t="str">
            <v>0</v>
          </cell>
          <cell r="DV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  <cell r="AA95" t="str">
            <v>0</v>
          </cell>
          <cell r="AB95" t="str">
            <v>0</v>
          </cell>
          <cell r="AD95" t="str">
            <v>0</v>
          </cell>
          <cell r="AE95" t="str">
            <v>0</v>
          </cell>
          <cell r="AF95" t="str">
            <v>0</v>
          </cell>
          <cell r="AG95" t="str">
            <v>0</v>
          </cell>
          <cell r="AH95" t="str">
            <v>0</v>
          </cell>
          <cell r="AI95" t="str">
            <v>0</v>
          </cell>
          <cell r="AJ95" t="str">
            <v>0</v>
          </cell>
          <cell r="AK95" t="str">
            <v>0</v>
          </cell>
          <cell r="AL95" t="str">
            <v>0</v>
          </cell>
          <cell r="AM95" t="str">
            <v>0</v>
          </cell>
          <cell r="AN95" t="str">
            <v>0</v>
          </cell>
          <cell r="AO95" t="str">
            <v>0</v>
          </cell>
          <cell r="AP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 t="str">
            <v>0</v>
          </cell>
          <cell r="BD95" t="str">
            <v>0</v>
          </cell>
          <cell r="BF95" t="str">
            <v>0</v>
          </cell>
          <cell r="BG95" t="str">
            <v>0</v>
          </cell>
          <cell r="BH95" t="str">
            <v>0</v>
          </cell>
          <cell r="BI95" t="str">
            <v>0</v>
          </cell>
          <cell r="BJ95" t="str">
            <v>0</v>
          </cell>
          <cell r="BK95" t="str">
            <v>0</v>
          </cell>
          <cell r="BL95" t="str">
            <v>0</v>
          </cell>
          <cell r="BM95" t="str">
            <v>0</v>
          </cell>
          <cell r="BN95" t="str">
            <v>0</v>
          </cell>
          <cell r="BO95" t="str">
            <v>0</v>
          </cell>
          <cell r="BP95" t="str">
            <v>0</v>
          </cell>
          <cell r="BQ95" t="str">
            <v>0</v>
          </cell>
          <cell r="BR95" t="str">
            <v>0</v>
          </cell>
          <cell r="BT95" t="str">
            <v>0</v>
          </cell>
          <cell r="BU95" t="str">
            <v>0</v>
          </cell>
          <cell r="BV95" t="str">
            <v>0</v>
          </cell>
          <cell r="BW95" t="str">
            <v>0</v>
          </cell>
          <cell r="BX95" t="str">
            <v>0</v>
          </cell>
          <cell r="BY95" t="str">
            <v>0</v>
          </cell>
          <cell r="BZ95" t="str">
            <v>0</v>
          </cell>
          <cell r="CA95" t="str">
            <v>0</v>
          </cell>
          <cell r="CB95" t="str">
            <v>0</v>
          </cell>
          <cell r="CC95" t="str">
            <v>0</v>
          </cell>
          <cell r="CD95" t="str">
            <v>0</v>
          </cell>
          <cell r="CE95" t="str">
            <v>0</v>
          </cell>
          <cell r="CF95" t="str">
            <v>0</v>
          </cell>
          <cell r="CH95" t="str">
            <v>0</v>
          </cell>
          <cell r="CI95" t="str">
            <v>0</v>
          </cell>
          <cell r="CJ95" t="str">
            <v>0</v>
          </cell>
          <cell r="CK95" t="str">
            <v>0</v>
          </cell>
          <cell r="CL95" t="str">
            <v>0</v>
          </cell>
          <cell r="CM95" t="str">
            <v>0</v>
          </cell>
          <cell r="CN95" t="str">
            <v>0</v>
          </cell>
          <cell r="CO95" t="str">
            <v>0</v>
          </cell>
          <cell r="CP95" t="str">
            <v>0</v>
          </cell>
          <cell r="CQ95" t="str">
            <v>0</v>
          </cell>
          <cell r="CR95" t="str">
            <v>0</v>
          </cell>
          <cell r="CS95" t="str">
            <v>0</v>
          </cell>
          <cell r="CT95" t="str">
            <v>0</v>
          </cell>
          <cell r="CV95" t="str">
            <v>0</v>
          </cell>
          <cell r="CW95" t="str">
            <v>0</v>
          </cell>
          <cell r="CX95" t="str">
            <v>0</v>
          </cell>
          <cell r="CY95" t="str">
            <v>0</v>
          </cell>
          <cell r="CZ95" t="str">
            <v>0</v>
          </cell>
          <cell r="DA95" t="str">
            <v>0</v>
          </cell>
          <cell r="DB95" t="str">
            <v>0</v>
          </cell>
          <cell r="DC95" t="str">
            <v>0</v>
          </cell>
          <cell r="DD95" t="str">
            <v>0</v>
          </cell>
          <cell r="DE95" t="str">
            <v>0</v>
          </cell>
          <cell r="DF95" t="str">
            <v>0</v>
          </cell>
          <cell r="DG95" t="str">
            <v>0</v>
          </cell>
          <cell r="DH95" t="str">
            <v>0</v>
          </cell>
          <cell r="DJ95" t="str">
            <v>0</v>
          </cell>
          <cell r="DK95" t="str">
            <v>0</v>
          </cell>
          <cell r="DL95" t="str">
            <v>0</v>
          </cell>
          <cell r="DM95" t="str">
            <v>0</v>
          </cell>
          <cell r="DN95" t="str">
            <v>0</v>
          </cell>
          <cell r="DO95" t="str">
            <v>0</v>
          </cell>
          <cell r="DP95" t="str">
            <v>0</v>
          </cell>
          <cell r="DQ95" t="str">
            <v>0</v>
          </cell>
          <cell r="DR95" t="str">
            <v>0</v>
          </cell>
          <cell r="DS95" t="str">
            <v>0</v>
          </cell>
          <cell r="DT95" t="str">
            <v>0</v>
          </cell>
          <cell r="DU95" t="str">
            <v>0</v>
          </cell>
          <cell r="DV95" t="str">
            <v>0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  <cell r="U96" t="str">
            <v>0</v>
          </cell>
          <cell r="V96" t="str">
            <v>0</v>
          </cell>
          <cell r="W96" t="str">
            <v>0</v>
          </cell>
          <cell r="X96" t="str">
            <v>0</v>
          </cell>
          <cell r="Y96" t="str">
            <v>0</v>
          </cell>
          <cell r="Z96" t="str">
            <v>0</v>
          </cell>
          <cell r="AA96" t="str">
            <v>0</v>
          </cell>
          <cell r="AB96" t="str">
            <v>0</v>
          </cell>
          <cell r="AD96" t="str">
            <v>0</v>
          </cell>
          <cell r="AE96" t="str">
            <v>0</v>
          </cell>
          <cell r="AF96" t="str">
            <v>0</v>
          </cell>
          <cell r="AG96" t="str">
            <v>0</v>
          </cell>
          <cell r="AH96" t="str">
            <v>0</v>
          </cell>
          <cell r="AI96" t="str">
            <v>0</v>
          </cell>
          <cell r="AJ96" t="str">
            <v>0</v>
          </cell>
          <cell r="AK96" t="str">
            <v>0</v>
          </cell>
          <cell r="AL96" t="str">
            <v>0</v>
          </cell>
          <cell r="AM96" t="str">
            <v>0</v>
          </cell>
          <cell r="AN96" t="str">
            <v>0</v>
          </cell>
          <cell r="AO96" t="str">
            <v>0</v>
          </cell>
          <cell r="AP96" t="str">
            <v>0</v>
          </cell>
          <cell r="AR96" t="str">
            <v>0</v>
          </cell>
          <cell r="AS96" t="str">
            <v>0</v>
          </cell>
          <cell r="AT96" t="str">
            <v>0</v>
          </cell>
          <cell r="AU96" t="str">
            <v>0</v>
          </cell>
          <cell r="AV96" t="str">
            <v>0</v>
          </cell>
          <cell r="AW96" t="str">
            <v>0</v>
          </cell>
          <cell r="AX96" t="str">
            <v>0</v>
          </cell>
          <cell r="AY96" t="str">
            <v>0</v>
          </cell>
          <cell r="AZ96" t="str">
            <v>0</v>
          </cell>
          <cell r="BA96" t="str">
            <v>0</v>
          </cell>
          <cell r="BB96" t="str">
            <v>0</v>
          </cell>
          <cell r="BC96" t="str">
            <v>0</v>
          </cell>
          <cell r="BD96" t="str">
            <v>0</v>
          </cell>
          <cell r="BF96" t="str">
            <v>0</v>
          </cell>
          <cell r="BG96" t="str">
            <v>0</v>
          </cell>
          <cell r="BH96" t="str">
            <v>0</v>
          </cell>
          <cell r="BI96" t="str">
            <v>0</v>
          </cell>
          <cell r="BJ96" t="str">
            <v>0</v>
          </cell>
          <cell r="BK96" t="str">
            <v>0</v>
          </cell>
          <cell r="BL96" t="str">
            <v>0</v>
          </cell>
          <cell r="BM96" t="str">
            <v>0</v>
          </cell>
          <cell r="BN96" t="str">
            <v>0</v>
          </cell>
          <cell r="BO96" t="str">
            <v>0</v>
          </cell>
          <cell r="BP96" t="str">
            <v>0</v>
          </cell>
          <cell r="BQ96" t="str">
            <v>0</v>
          </cell>
          <cell r="BR96" t="str">
            <v>0</v>
          </cell>
          <cell r="BT96" t="str">
            <v>0</v>
          </cell>
          <cell r="BU96" t="str">
            <v>0</v>
          </cell>
          <cell r="BV96" t="str">
            <v>0</v>
          </cell>
          <cell r="BW96" t="str">
            <v>0</v>
          </cell>
          <cell r="BX96" t="str">
            <v>0</v>
          </cell>
          <cell r="BY96" t="str">
            <v>0</v>
          </cell>
          <cell r="BZ96" t="str">
            <v>0</v>
          </cell>
          <cell r="CA96" t="str">
            <v>0</v>
          </cell>
          <cell r="CB96" t="str">
            <v>0</v>
          </cell>
          <cell r="CC96" t="str">
            <v>0</v>
          </cell>
          <cell r="CD96" t="str">
            <v>0</v>
          </cell>
          <cell r="CE96" t="str">
            <v>0</v>
          </cell>
          <cell r="CF96" t="str">
            <v>0</v>
          </cell>
          <cell r="CH96" t="str">
            <v>0</v>
          </cell>
          <cell r="CI96" t="str">
            <v>0</v>
          </cell>
          <cell r="CJ96" t="str">
            <v>0</v>
          </cell>
          <cell r="CK96" t="str">
            <v>0</v>
          </cell>
          <cell r="CL96" t="str">
            <v>0</v>
          </cell>
          <cell r="CM96" t="str">
            <v>0</v>
          </cell>
          <cell r="CN96" t="str">
            <v>0</v>
          </cell>
          <cell r="CO96" t="str">
            <v>0</v>
          </cell>
          <cell r="CP96" t="str">
            <v>0</v>
          </cell>
          <cell r="CQ96" t="str">
            <v>0</v>
          </cell>
          <cell r="CR96" t="str">
            <v>0</v>
          </cell>
          <cell r="CS96" t="str">
            <v>0</v>
          </cell>
          <cell r="CT96" t="str">
            <v>0</v>
          </cell>
          <cell r="CV96" t="str">
            <v>0</v>
          </cell>
          <cell r="CW96" t="str">
            <v>0</v>
          </cell>
          <cell r="CX96" t="str">
            <v>0</v>
          </cell>
          <cell r="CY96" t="str">
            <v>0</v>
          </cell>
          <cell r="CZ96" t="str">
            <v>0</v>
          </cell>
          <cell r="DA96" t="str">
            <v>0</v>
          </cell>
          <cell r="DB96" t="str">
            <v>0</v>
          </cell>
          <cell r="DC96" t="str">
            <v>0</v>
          </cell>
          <cell r="DD96" t="str">
            <v>0</v>
          </cell>
          <cell r="DE96" t="str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J96" t="str">
            <v>0</v>
          </cell>
          <cell r="DK96" t="str">
            <v>0</v>
          </cell>
          <cell r="DL96" t="str">
            <v>0</v>
          </cell>
          <cell r="DM96" t="str">
            <v>0</v>
          </cell>
          <cell r="DN96" t="str">
            <v>0</v>
          </cell>
          <cell r="DO96" t="str">
            <v>0</v>
          </cell>
          <cell r="DP96" t="str">
            <v>0</v>
          </cell>
          <cell r="DQ96" t="str">
            <v>0</v>
          </cell>
          <cell r="DR96" t="str">
            <v>0</v>
          </cell>
          <cell r="DS96" t="str">
            <v>0</v>
          </cell>
          <cell r="DT96" t="str">
            <v>0</v>
          </cell>
          <cell r="DU96" t="str">
            <v>0</v>
          </cell>
          <cell r="DV96" t="str">
            <v>0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B97" t="str">
            <v>0</v>
          </cell>
          <cell r="AD97" t="str">
            <v>0</v>
          </cell>
          <cell r="AE97" t="str">
            <v>0</v>
          </cell>
          <cell r="AF97" t="str">
            <v>0</v>
          </cell>
          <cell r="AG97" t="str">
            <v>0</v>
          </cell>
          <cell r="AH97" t="str">
            <v>0</v>
          </cell>
          <cell r="AI97" t="str">
            <v>0</v>
          </cell>
          <cell r="AJ97" t="str">
            <v>0</v>
          </cell>
          <cell r="AK97" t="str">
            <v>0</v>
          </cell>
          <cell r="AL97" t="str">
            <v>0</v>
          </cell>
          <cell r="AM97" t="str">
            <v>0</v>
          </cell>
          <cell r="AN97" t="str">
            <v>0</v>
          </cell>
          <cell r="AO97" t="str">
            <v>0</v>
          </cell>
          <cell r="AP97" t="str">
            <v>0</v>
          </cell>
          <cell r="AR97" t="str">
            <v>0</v>
          </cell>
          <cell r="AS97" t="str">
            <v>0</v>
          </cell>
          <cell r="AT97" t="str">
            <v>0</v>
          </cell>
          <cell r="AU97" t="str">
            <v>0</v>
          </cell>
          <cell r="AV97" t="str">
            <v>0</v>
          </cell>
          <cell r="AW97" t="str">
            <v>0</v>
          </cell>
          <cell r="AX97" t="str">
            <v>0</v>
          </cell>
          <cell r="AY97" t="str">
            <v>0</v>
          </cell>
          <cell r="AZ97" t="str">
            <v>0</v>
          </cell>
          <cell r="BA97" t="str">
            <v>0</v>
          </cell>
          <cell r="BB97" t="str">
            <v>0</v>
          </cell>
          <cell r="BC97" t="str">
            <v>0</v>
          </cell>
          <cell r="BD97" t="str">
            <v>0</v>
          </cell>
          <cell r="BF97" t="str">
            <v>0</v>
          </cell>
          <cell r="BG97" t="str">
            <v>0</v>
          </cell>
          <cell r="BH97" t="str">
            <v>0</v>
          </cell>
          <cell r="BI97" t="str">
            <v>0</v>
          </cell>
          <cell r="BJ97" t="str">
            <v>0</v>
          </cell>
          <cell r="BK97" t="str">
            <v>0</v>
          </cell>
          <cell r="BL97" t="str">
            <v>0</v>
          </cell>
          <cell r="BM97" t="str">
            <v>0</v>
          </cell>
          <cell r="BN97" t="str">
            <v>0</v>
          </cell>
          <cell r="BO97" t="str">
            <v>0</v>
          </cell>
          <cell r="BP97" t="str">
            <v>0</v>
          </cell>
          <cell r="BQ97" t="str">
            <v>0</v>
          </cell>
          <cell r="BR97" t="str">
            <v>0</v>
          </cell>
          <cell r="BT97" t="str">
            <v>0</v>
          </cell>
          <cell r="BU97" t="str">
            <v>0</v>
          </cell>
          <cell r="BV97" t="str">
            <v>0</v>
          </cell>
          <cell r="BW97" t="str">
            <v>0</v>
          </cell>
          <cell r="BX97" t="str">
            <v>0</v>
          </cell>
          <cell r="BY97" t="str">
            <v>0</v>
          </cell>
          <cell r="BZ97" t="str">
            <v>0</v>
          </cell>
          <cell r="CA97" t="str">
            <v>0</v>
          </cell>
          <cell r="CB97" t="str">
            <v>0</v>
          </cell>
          <cell r="CC97" t="str">
            <v>0</v>
          </cell>
          <cell r="CD97" t="str">
            <v>0</v>
          </cell>
          <cell r="CE97" t="str">
            <v>0</v>
          </cell>
          <cell r="CF97" t="str">
            <v>0</v>
          </cell>
          <cell r="CH97" t="str">
            <v>0</v>
          </cell>
          <cell r="CI97" t="str">
            <v>0</v>
          </cell>
          <cell r="CJ97" t="str">
            <v>0</v>
          </cell>
          <cell r="CK97" t="str">
            <v>0</v>
          </cell>
          <cell r="CL97" t="str">
            <v>0</v>
          </cell>
          <cell r="CM97" t="str">
            <v>0</v>
          </cell>
          <cell r="CN97" t="str">
            <v>0</v>
          </cell>
          <cell r="CO97" t="str">
            <v>0</v>
          </cell>
          <cell r="CP97" t="str">
            <v>0</v>
          </cell>
          <cell r="CQ97" t="str">
            <v>0</v>
          </cell>
          <cell r="CR97" t="str">
            <v>0</v>
          </cell>
          <cell r="CS97" t="str">
            <v>0</v>
          </cell>
          <cell r="CT97" t="str">
            <v>0</v>
          </cell>
          <cell r="CV97" t="str">
            <v>0</v>
          </cell>
          <cell r="CW97" t="str">
            <v>0</v>
          </cell>
          <cell r="CX97" t="str">
            <v>0</v>
          </cell>
          <cell r="CY97" t="str">
            <v>0</v>
          </cell>
          <cell r="CZ97" t="str">
            <v>0</v>
          </cell>
          <cell r="DA97" t="str">
            <v>0</v>
          </cell>
          <cell r="DB97" t="str">
            <v>0</v>
          </cell>
          <cell r="DC97" t="str">
            <v>0</v>
          </cell>
          <cell r="DD97" t="str">
            <v>0</v>
          </cell>
          <cell r="DE97" t="str">
            <v>0</v>
          </cell>
          <cell r="DF97" t="str">
            <v>0</v>
          </cell>
          <cell r="DG97" t="str">
            <v>0</v>
          </cell>
          <cell r="DH97" t="str">
            <v>0</v>
          </cell>
          <cell r="DJ97" t="str">
            <v>0</v>
          </cell>
          <cell r="DK97" t="str">
            <v>0</v>
          </cell>
          <cell r="DL97" t="str">
            <v>0</v>
          </cell>
          <cell r="DM97" t="str">
            <v>0</v>
          </cell>
          <cell r="DN97" t="str">
            <v>0</v>
          </cell>
          <cell r="DO97" t="str">
            <v>0</v>
          </cell>
          <cell r="DP97" t="str">
            <v>0</v>
          </cell>
          <cell r="DQ97" t="str">
            <v>0</v>
          </cell>
          <cell r="DR97" t="str">
            <v>0</v>
          </cell>
          <cell r="DS97" t="str">
            <v>0</v>
          </cell>
          <cell r="DT97" t="str">
            <v>0</v>
          </cell>
          <cell r="DU97" t="str">
            <v>0</v>
          </cell>
          <cell r="DV97" t="str">
            <v>0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D98" t="str">
            <v>0</v>
          </cell>
          <cell r="AE98" t="str">
            <v>0</v>
          </cell>
          <cell r="AF98" t="str">
            <v>0</v>
          </cell>
          <cell r="AG98" t="str">
            <v>0</v>
          </cell>
          <cell r="AH98" t="str">
            <v>0</v>
          </cell>
          <cell r="AI98" t="str">
            <v>0</v>
          </cell>
          <cell r="AJ98" t="str">
            <v>0</v>
          </cell>
          <cell r="AK98" t="str">
            <v>0</v>
          </cell>
          <cell r="AL98" t="str">
            <v>0</v>
          </cell>
          <cell r="AM98" t="str">
            <v>0</v>
          </cell>
          <cell r="AN98" t="str">
            <v>0</v>
          </cell>
          <cell r="AO98" t="str">
            <v>0</v>
          </cell>
          <cell r="AP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 t="str">
            <v>0</v>
          </cell>
          <cell r="BD98" t="str">
            <v>0</v>
          </cell>
          <cell r="BF98" t="str">
            <v>0</v>
          </cell>
          <cell r="BG98" t="str">
            <v>0</v>
          </cell>
          <cell r="BH98" t="str">
            <v>0</v>
          </cell>
          <cell r="BI98" t="str">
            <v>0</v>
          </cell>
          <cell r="BJ98" t="str">
            <v>0</v>
          </cell>
          <cell r="BK98" t="str">
            <v>0</v>
          </cell>
          <cell r="BL98" t="str">
            <v>0</v>
          </cell>
          <cell r="BM98" t="str">
            <v>0</v>
          </cell>
          <cell r="BN98" t="str">
            <v>0</v>
          </cell>
          <cell r="BO98" t="str">
            <v>0</v>
          </cell>
          <cell r="BP98" t="str">
            <v>0</v>
          </cell>
          <cell r="BQ98" t="str">
            <v>0</v>
          </cell>
          <cell r="BR98" t="str">
            <v>0</v>
          </cell>
          <cell r="BT98" t="str">
            <v>0</v>
          </cell>
          <cell r="BU98" t="str">
            <v>0</v>
          </cell>
          <cell r="BV98" t="str">
            <v>0</v>
          </cell>
          <cell r="BW98" t="str">
            <v>0</v>
          </cell>
          <cell r="BX98" t="str">
            <v>0</v>
          </cell>
          <cell r="BY98" t="str">
            <v>0</v>
          </cell>
          <cell r="BZ98" t="str">
            <v>0</v>
          </cell>
          <cell r="CA98" t="str">
            <v>0</v>
          </cell>
          <cell r="CB98" t="str">
            <v>0</v>
          </cell>
          <cell r="CC98" t="str">
            <v>0</v>
          </cell>
          <cell r="CD98" t="str">
            <v>0</v>
          </cell>
          <cell r="CE98" t="str">
            <v>0</v>
          </cell>
          <cell r="CF98" t="str">
            <v>0</v>
          </cell>
          <cell r="CH98" t="str">
            <v>0</v>
          </cell>
          <cell r="CI98" t="str">
            <v>0</v>
          </cell>
          <cell r="CJ98" t="str">
            <v>0</v>
          </cell>
          <cell r="CK98" t="str">
            <v>0</v>
          </cell>
          <cell r="CL98" t="str">
            <v>0</v>
          </cell>
          <cell r="CM98" t="str">
            <v>0</v>
          </cell>
          <cell r="CN98" t="str">
            <v>0</v>
          </cell>
          <cell r="CO98" t="str">
            <v>0</v>
          </cell>
          <cell r="CP98" t="str">
            <v>0</v>
          </cell>
          <cell r="CQ98" t="str">
            <v>0</v>
          </cell>
          <cell r="CR98" t="str">
            <v>0</v>
          </cell>
          <cell r="CS98" t="str">
            <v>0</v>
          </cell>
          <cell r="CT98" t="str">
            <v>0</v>
          </cell>
          <cell r="CV98" t="str">
            <v>0</v>
          </cell>
          <cell r="CW98" t="str">
            <v>0</v>
          </cell>
          <cell r="CX98" t="str">
            <v>0</v>
          </cell>
          <cell r="CY98" t="str">
            <v>0</v>
          </cell>
          <cell r="CZ98" t="str">
            <v>0</v>
          </cell>
          <cell r="DA98" t="str">
            <v>0</v>
          </cell>
          <cell r="DB98" t="str">
            <v>0</v>
          </cell>
          <cell r="DC98" t="str">
            <v>0</v>
          </cell>
          <cell r="DD98" t="str">
            <v>0</v>
          </cell>
          <cell r="DE98" t="str">
            <v>0</v>
          </cell>
          <cell r="DF98" t="str">
            <v>0</v>
          </cell>
          <cell r="DG98" t="str">
            <v>0</v>
          </cell>
          <cell r="DH98" t="str">
            <v>0</v>
          </cell>
          <cell r="DJ98" t="str">
            <v>0</v>
          </cell>
          <cell r="DK98" t="str">
            <v>0</v>
          </cell>
          <cell r="DL98" t="str">
            <v>0</v>
          </cell>
          <cell r="DM98" t="str">
            <v>0</v>
          </cell>
          <cell r="DN98" t="str">
            <v>0</v>
          </cell>
          <cell r="DO98" t="str">
            <v>0</v>
          </cell>
          <cell r="DP98" t="str">
            <v>0</v>
          </cell>
          <cell r="DQ98" t="str">
            <v>0</v>
          </cell>
          <cell r="DR98" t="str">
            <v>0</v>
          </cell>
          <cell r="DS98" t="str">
            <v>0</v>
          </cell>
          <cell r="DT98" t="str">
            <v>0</v>
          </cell>
          <cell r="DU98" t="str">
            <v>0</v>
          </cell>
          <cell r="DV98" t="str">
            <v>0</v>
          </cell>
        </row>
        <row r="99">
          <cell r="A99" t="str">
            <v>Taxes other than income taxes, utility  - Billing for Taxes O 4081-41124</v>
          </cell>
          <cell r="B99">
            <v>2018746.32</v>
          </cell>
          <cell r="C99">
            <v>168228.86</v>
          </cell>
          <cell r="D99">
            <v>168228.86</v>
          </cell>
          <cell r="E99">
            <v>168228.86</v>
          </cell>
          <cell r="F99">
            <v>168228.86</v>
          </cell>
          <cell r="G99">
            <v>168228.86</v>
          </cell>
          <cell r="H99">
            <v>168228.86</v>
          </cell>
          <cell r="I99">
            <v>168228.86</v>
          </cell>
          <cell r="J99">
            <v>168228.86</v>
          </cell>
          <cell r="K99">
            <v>168228.86</v>
          </cell>
          <cell r="L99">
            <v>168228.86</v>
          </cell>
          <cell r="M99">
            <v>168228.86</v>
          </cell>
          <cell r="N99">
            <v>168228.86</v>
          </cell>
          <cell r="P99" t="str">
            <v>0</v>
          </cell>
          <cell r="Q99" t="str">
            <v>0</v>
          </cell>
          <cell r="R99" t="str">
            <v>0</v>
          </cell>
          <cell r="S99" t="str">
            <v>0</v>
          </cell>
          <cell r="T99" t="str">
            <v>0</v>
          </cell>
          <cell r="U99" t="str">
            <v>0</v>
          </cell>
          <cell r="V99" t="str">
            <v>0</v>
          </cell>
          <cell r="W99" t="str">
            <v>0</v>
          </cell>
          <cell r="X99" t="str">
            <v>0</v>
          </cell>
          <cell r="Y99" t="str">
            <v>0</v>
          </cell>
          <cell r="Z99" t="str">
            <v>0</v>
          </cell>
          <cell r="AA99" t="str">
            <v>0</v>
          </cell>
          <cell r="AB99" t="str">
            <v>0</v>
          </cell>
          <cell r="AD99" t="str">
            <v>0</v>
          </cell>
          <cell r="AE99" t="str">
            <v>0</v>
          </cell>
          <cell r="AF99" t="str">
            <v>0</v>
          </cell>
          <cell r="AG99" t="str">
            <v>0</v>
          </cell>
          <cell r="AH99" t="str">
            <v>0</v>
          </cell>
          <cell r="AI99" t="str">
            <v>0</v>
          </cell>
          <cell r="AJ99" t="str">
            <v>0</v>
          </cell>
          <cell r="AK99" t="str">
            <v>0</v>
          </cell>
          <cell r="AL99" t="str">
            <v>0</v>
          </cell>
          <cell r="AM99" t="str">
            <v>0</v>
          </cell>
          <cell r="AN99" t="str">
            <v>0</v>
          </cell>
          <cell r="AO99" t="str">
            <v>0</v>
          </cell>
          <cell r="AP99" t="str">
            <v>0</v>
          </cell>
          <cell r="AR99">
            <v>535352</v>
          </cell>
          <cell r="AS99">
            <v>44613</v>
          </cell>
          <cell r="AT99">
            <v>44613</v>
          </cell>
          <cell r="AU99">
            <v>44613</v>
          </cell>
          <cell r="AV99">
            <v>44613</v>
          </cell>
          <cell r="AW99">
            <v>44613</v>
          </cell>
          <cell r="AX99">
            <v>44613</v>
          </cell>
          <cell r="AY99">
            <v>44613</v>
          </cell>
          <cell r="AZ99">
            <v>44613</v>
          </cell>
          <cell r="BA99">
            <v>44613</v>
          </cell>
          <cell r="BB99">
            <v>44613</v>
          </cell>
          <cell r="BC99">
            <v>44613</v>
          </cell>
          <cell r="BD99">
            <v>44609</v>
          </cell>
          <cell r="BF99" t="str">
            <v>0</v>
          </cell>
          <cell r="BG99" t="str">
            <v>0</v>
          </cell>
          <cell r="BH99" t="str">
            <v>0</v>
          </cell>
          <cell r="BI99" t="str">
            <v>0</v>
          </cell>
          <cell r="BJ99" t="str">
            <v>0</v>
          </cell>
          <cell r="BK99" t="str">
            <v>0</v>
          </cell>
          <cell r="BL99" t="str">
            <v>0</v>
          </cell>
          <cell r="BM99" t="str">
            <v>0</v>
          </cell>
          <cell r="BN99" t="str">
            <v>0</v>
          </cell>
          <cell r="BO99" t="str">
            <v>0</v>
          </cell>
          <cell r="BP99" t="str">
            <v>0</v>
          </cell>
          <cell r="BQ99" t="str">
            <v>0</v>
          </cell>
          <cell r="BR99" t="str">
            <v>0</v>
          </cell>
          <cell r="BT99">
            <v>16500</v>
          </cell>
          <cell r="BU99">
            <v>1375</v>
          </cell>
          <cell r="BV99">
            <v>1375</v>
          </cell>
          <cell r="BW99">
            <v>1375</v>
          </cell>
          <cell r="BX99">
            <v>1375</v>
          </cell>
          <cell r="BY99">
            <v>1375</v>
          </cell>
          <cell r="BZ99">
            <v>1375</v>
          </cell>
          <cell r="CA99">
            <v>1375</v>
          </cell>
          <cell r="CB99">
            <v>1375</v>
          </cell>
          <cell r="CC99">
            <v>1375</v>
          </cell>
          <cell r="CD99">
            <v>1375</v>
          </cell>
          <cell r="CE99">
            <v>1375</v>
          </cell>
          <cell r="CF99">
            <v>1375</v>
          </cell>
          <cell r="CH99" t="str">
            <v>0</v>
          </cell>
          <cell r="CI99" t="str">
            <v>0</v>
          </cell>
          <cell r="CJ99" t="str">
            <v>0</v>
          </cell>
          <cell r="CK99" t="str">
            <v>0</v>
          </cell>
          <cell r="CL99" t="str">
            <v>0</v>
          </cell>
          <cell r="CM99" t="str">
            <v>0</v>
          </cell>
          <cell r="CN99" t="str">
            <v>0</v>
          </cell>
          <cell r="CO99" t="str">
            <v>0</v>
          </cell>
          <cell r="CP99" t="str">
            <v>0</v>
          </cell>
          <cell r="CQ99" t="str">
            <v>0</v>
          </cell>
          <cell r="CR99" t="str">
            <v>0</v>
          </cell>
          <cell r="CS99" t="str">
            <v>0</v>
          </cell>
          <cell r="CT99" t="str">
            <v>0</v>
          </cell>
          <cell r="CV99" t="str">
            <v>0</v>
          </cell>
          <cell r="CW99" t="str">
            <v>0</v>
          </cell>
          <cell r="CX99" t="str">
            <v>0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J99" t="str">
            <v>0</v>
          </cell>
          <cell r="DK99" t="str">
            <v>0</v>
          </cell>
          <cell r="DL99" t="str">
            <v>0</v>
          </cell>
          <cell r="DM99" t="str">
            <v>0</v>
          </cell>
          <cell r="DN99" t="str">
            <v>0</v>
          </cell>
          <cell r="DO99" t="str">
            <v>0</v>
          </cell>
          <cell r="DP99" t="str">
            <v>0</v>
          </cell>
          <cell r="DQ99" t="str">
            <v>0</v>
          </cell>
          <cell r="DR99" t="str">
            <v>0</v>
          </cell>
          <cell r="DS99" t="str">
            <v>0</v>
          </cell>
          <cell r="DT99" t="str">
            <v>0</v>
          </cell>
          <cell r="DU99" t="str">
            <v>0</v>
          </cell>
          <cell r="DV99" t="str">
            <v>0</v>
          </cell>
        </row>
        <row r="100">
          <cell r="A100" t="str">
            <v>Taxes other than income taxes, utility  - Billing for CSC Dep 4081-41129</v>
          </cell>
          <cell r="B100" t="str">
            <v>0</v>
          </cell>
          <cell r="C100" t="str">
            <v>0</v>
          </cell>
          <cell r="D100" t="str">
            <v>0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 t="str">
            <v>0</v>
          </cell>
          <cell r="K100" t="str">
            <v>0</v>
          </cell>
          <cell r="L100" t="str">
            <v>0</v>
          </cell>
          <cell r="M100" t="str">
            <v>0</v>
          </cell>
          <cell r="N100" t="str">
            <v>0</v>
          </cell>
          <cell r="P100">
            <v>454269.84</v>
          </cell>
          <cell r="Q100">
            <v>37855.82</v>
          </cell>
          <cell r="R100">
            <v>37855.82</v>
          </cell>
          <cell r="S100">
            <v>37855.82</v>
          </cell>
          <cell r="T100">
            <v>37855.82</v>
          </cell>
          <cell r="U100">
            <v>37855.82</v>
          </cell>
          <cell r="V100">
            <v>37855.82</v>
          </cell>
          <cell r="W100">
            <v>37855.82</v>
          </cell>
          <cell r="X100">
            <v>37855.82</v>
          </cell>
          <cell r="Y100">
            <v>37855.82</v>
          </cell>
          <cell r="Z100">
            <v>37855.82</v>
          </cell>
          <cell r="AA100">
            <v>37855.82</v>
          </cell>
          <cell r="AB100">
            <v>37855.82</v>
          </cell>
          <cell r="AD100" t="str">
            <v>0</v>
          </cell>
          <cell r="AE100" t="str">
            <v>0</v>
          </cell>
          <cell r="AF100" t="str">
            <v>0</v>
          </cell>
          <cell r="AG100" t="str">
            <v>0</v>
          </cell>
          <cell r="AH100" t="str">
            <v>0</v>
          </cell>
          <cell r="AI100" t="str">
            <v>0</v>
          </cell>
          <cell r="AJ100" t="str">
            <v>0</v>
          </cell>
          <cell r="AK100" t="str">
            <v>0</v>
          </cell>
          <cell r="AL100" t="str">
            <v>0</v>
          </cell>
          <cell r="AM100" t="str">
            <v>0</v>
          </cell>
          <cell r="AN100" t="str">
            <v>0</v>
          </cell>
          <cell r="AO100" t="str">
            <v>0</v>
          </cell>
          <cell r="AP100" t="str">
            <v>0</v>
          </cell>
          <cell r="AR100" t="str">
            <v>0</v>
          </cell>
          <cell r="AS100" t="str">
            <v>0</v>
          </cell>
          <cell r="AT100" t="str">
            <v>0</v>
          </cell>
          <cell r="AU100" t="str">
            <v>0</v>
          </cell>
          <cell r="AV100" t="str">
            <v>0</v>
          </cell>
          <cell r="AW100" t="str">
            <v>0</v>
          </cell>
          <cell r="AX100" t="str">
            <v>0</v>
          </cell>
          <cell r="AY100" t="str">
            <v>0</v>
          </cell>
          <cell r="AZ100" t="str">
            <v>0</v>
          </cell>
          <cell r="BA100" t="str">
            <v>0</v>
          </cell>
          <cell r="BB100" t="str">
            <v>0</v>
          </cell>
          <cell r="BC100" t="str">
            <v>0</v>
          </cell>
          <cell r="BD100" t="str">
            <v>0</v>
          </cell>
          <cell r="BF100" t="str">
            <v>0</v>
          </cell>
          <cell r="BG100" t="str">
            <v>0</v>
          </cell>
          <cell r="BH100" t="str">
            <v>0</v>
          </cell>
          <cell r="BI100" t="str">
            <v>0</v>
          </cell>
          <cell r="BJ100" t="str">
            <v>0</v>
          </cell>
          <cell r="BK100" t="str">
            <v>0</v>
          </cell>
          <cell r="BL100" t="str">
            <v>0</v>
          </cell>
          <cell r="BM100" t="str">
            <v>0</v>
          </cell>
          <cell r="BN100" t="str">
            <v>0</v>
          </cell>
          <cell r="BO100" t="str">
            <v>0</v>
          </cell>
          <cell r="BP100" t="str">
            <v>0</v>
          </cell>
          <cell r="BQ100" t="str">
            <v>0</v>
          </cell>
          <cell r="BR100" t="str">
            <v>0</v>
          </cell>
          <cell r="BT100" t="str">
            <v>0</v>
          </cell>
          <cell r="BU100" t="str">
            <v>0</v>
          </cell>
          <cell r="BV100" t="str">
            <v>0</v>
          </cell>
          <cell r="BW100" t="str">
            <v>0</v>
          </cell>
          <cell r="BX100" t="str">
            <v>0</v>
          </cell>
          <cell r="BY100" t="str">
            <v>0</v>
          </cell>
          <cell r="BZ100" t="str">
            <v>0</v>
          </cell>
          <cell r="CA100" t="str">
            <v>0</v>
          </cell>
          <cell r="CB100" t="str">
            <v>0</v>
          </cell>
          <cell r="CC100" t="str">
            <v>0</v>
          </cell>
          <cell r="CD100" t="str">
            <v>0</v>
          </cell>
          <cell r="CE100" t="str">
            <v>0</v>
          </cell>
          <cell r="CF100" t="str">
            <v>0</v>
          </cell>
          <cell r="CH100" t="str">
            <v>0</v>
          </cell>
          <cell r="CI100" t="str">
            <v>0</v>
          </cell>
          <cell r="CJ100" t="str">
            <v>0</v>
          </cell>
          <cell r="CK100" t="str">
            <v>0</v>
          </cell>
          <cell r="CL100" t="str">
            <v>0</v>
          </cell>
          <cell r="CM100" t="str">
            <v>0</v>
          </cell>
          <cell r="CN100" t="str">
            <v>0</v>
          </cell>
          <cell r="CO100" t="str">
            <v>0</v>
          </cell>
          <cell r="CP100" t="str">
            <v>0</v>
          </cell>
          <cell r="CQ100" t="str">
            <v>0</v>
          </cell>
          <cell r="CR100" t="str">
            <v>0</v>
          </cell>
          <cell r="CS100" t="str">
            <v>0</v>
          </cell>
          <cell r="CT100" t="str">
            <v>0</v>
          </cell>
          <cell r="CV100" t="str">
            <v>0</v>
          </cell>
          <cell r="CW100" t="str">
            <v>0</v>
          </cell>
          <cell r="CX100" t="str">
            <v>0</v>
          </cell>
          <cell r="CY100" t="str">
            <v>0</v>
          </cell>
          <cell r="CZ100" t="str">
            <v>0</v>
          </cell>
          <cell r="DA100" t="str">
            <v>0</v>
          </cell>
          <cell r="DB100" t="str">
            <v>0</v>
          </cell>
          <cell r="DC100" t="str">
            <v>0</v>
          </cell>
          <cell r="DD100" t="str">
            <v>0</v>
          </cell>
          <cell r="DE100" t="str">
            <v>0</v>
          </cell>
          <cell r="DF100" t="str">
            <v>0</v>
          </cell>
          <cell r="DG100" t="str">
            <v>0</v>
          </cell>
          <cell r="DH100" t="str">
            <v>0</v>
          </cell>
          <cell r="DJ100" t="str">
            <v>0</v>
          </cell>
          <cell r="DK100" t="str">
            <v>0</v>
          </cell>
          <cell r="DL100" t="str">
            <v>0</v>
          </cell>
          <cell r="DM100" t="str">
            <v>0</v>
          </cell>
          <cell r="DN100" t="str">
            <v>0</v>
          </cell>
          <cell r="DO100" t="str">
            <v>0</v>
          </cell>
          <cell r="DP100" t="str">
            <v>0</v>
          </cell>
          <cell r="DQ100" t="str">
            <v>0</v>
          </cell>
          <cell r="DR100" t="str">
            <v>0</v>
          </cell>
          <cell r="DS100" t="str">
            <v>0</v>
          </cell>
          <cell r="DT100" t="str">
            <v>0</v>
          </cell>
          <cell r="DU100" t="str">
            <v>0</v>
          </cell>
          <cell r="DV100" t="str">
            <v>0</v>
          </cell>
        </row>
        <row r="101">
          <cell r="A101" t="str">
            <v>Taxes other than income taxes, utility  - Billing for SS Depr 4081-41130</v>
          </cell>
          <cell r="B101" t="str">
            <v>0</v>
          </cell>
          <cell r="C101" t="str">
            <v>0</v>
          </cell>
          <cell r="D101" t="str">
            <v>0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 t="str">
            <v>0</v>
          </cell>
          <cell r="AB101" t="str">
            <v>0</v>
          </cell>
          <cell r="AD101" t="str">
            <v>0</v>
          </cell>
          <cell r="AE101" t="str">
            <v>0</v>
          </cell>
          <cell r="AF101" t="str">
            <v>0</v>
          </cell>
          <cell r="AG101" t="str">
            <v>0</v>
          </cell>
          <cell r="AH101" t="str">
            <v>0</v>
          </cell>
          <cell r="AI101" t="str">
            <v>0</v>
          </cell>
          <cell r="AJ101" t="str">
            <v>0</v>
          </cell>
          <cell r="AK101" t="str">
            <v>0</v>
          </cell>
          <cell r="AL101" t="str">
            <v>0</v>
          </cell>
          <cell r="AM101" t="str">
            <v>0</v>
          </cell>
          <cell r="AN101" t="str">
            <v>0</v>
          </cell>
          <cell r="AO101" t="str">
            <v>0</v>
          </cell>
          <cell r="AP101" t="str">
            <v>0</v>
          </cell>
          <cell r="AR101" t="str">
            <v>0</v>
          </cell>
          <cell r="AS101" t="str">
            <v>0</v>
          </cell>
          <cell r="AT101" t="str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A101" t="str">
            <v>0</v>
          </cell>
          <cell r="BB101" t="str">
            <v>0</v>
          </cell>
          <cell r="BC101" t="str">
            <v>0</v>
          </cell>
          <cell r="BD101" t="str">
            <v>0</v>
          </cell>
          <cell r="BF101" t="str">
            <v>0</v>
          </cell>
          <cell r="BG101" t="str">
            <v>0</v>
          </cell>
          <cell r="BH101" t="str">
            <v>0</v>
          </cell>
          <cell r="BI101" t="str">
            <v>0</v>
          </cell>
          <cell r="BJ101" t="str">
            <v>0</v>
          </cell>
          <cell r="BK101" t="str">
            <v>0</v>
          </cell>
          <cell r="BL101" t="str">
            <v>0</v>
          </cell>
          <cell r="BM101" t="str">
            <v>0</v>
          </cell>
          <cell r="BN101" t="str">
            <v>0</v>
          </cell>
          <cell r="BO101" t="str">
            <v>0</v>
          </cell>
          <cell r="BP101" t="str">
            <v>0</v>
          </cell>
          <cell r="BQ101" t="str">
            <v>0</v>
          </cell>
          <cell r="BR101" t="str">
            <v>0</v>
          </cell>
          <cell r="BT101" t="str">
            <v>0</v>
          </cell>
          <cell r="BU101" t="str">
            <v>0</v>
          </cell>
          <cell r="BV101" t="str">
            <v>0</v>
          </cell>
          <cell r="BW101" t="str">
            <v>0</v>
          </cell>
          <cell r="BX101" t="str">
            <v>0</v>
          </cell>
          <cell r="BY101" t="str">
            <v>0</v>
          </cell>
          <cell r="BZ101" t="str">
            <v>0</v>
          </cell>
          <cell r="CA101" t="str">
            <v>0</v>
          </cell>
          <cell r="CB101" t="str">
            <v>0</v>
          </cell>
          <cell r="CC101" t="str">
            <v>0</v>
          </cell>
          <cell r="CD101" t="str">
            <v>0</v>
          </cell>
          <cell r="CE101" t="str">
            <v>0</v>
          </cell>
          <cell r="CF101" t="str">
            <v>0</v>
          </cell>
          <cell r="CH101" t="str">
            <v>0</v>
          </cell>
          <cell r="CI101" t="str">
            <v>0</v>
          </cell>
          <cell r="CJ101" t="str">
            <v>0</v>
          </cell>
          <cell r="CK101" t="str">
            <v>0</v>
          </cell>
          <cell r="CL101" t="str">
            <v>0</v>
          </cell>
          <cell r="CM101" t="str">
            <v>0</v>
          </cell>
          <cell r="CN101" t="str">
            <v>0</v>
          </cell>
          <cell r="CO101" t="str">
            <v>0</v>
          </cell>
          <cell r="CP101" t="str">
            <v>0</v>
          </cell>
          <cell r="CQ101" t="str">
            <v>0</v>
          </cell>
          <cell r="CR101" t="str">
            <v>0</v>
          </cell>
          <cell r="CS101" t="str">
            <v>0</v>
          </cell>
          <cell r="CT101" t="str">
            <v>0</v>
          </cell>
          <cell r="CV101" t="str">
            <v>0</v>
          </cell>
          <cell r="CW101" t="str">
            <v>0</v>
          </cell>
          <cell r="CX101" t="str">
            <v>0</v>
          </cell>
          <cell r="CY101" t="str">
            <v>0</v>
          </cell>
          <cell r="CZ101" t="str">
            <v>0</v>
          </cell>
          <cell r="DA101" t="str">
            <v>0</v>
          </cell>
          <cell r="DB101" t="str">
            <v>0</v>
          </cell>
          <cell r="DC101" t="str">
            <v>0</v>
          </cell>
          <cell r="DD101" t="str">
            <v>0</v>
          </cell>
          <cell r="DE101" t="str">
            <v>0</v>
          </cell>
          <cell r="DF101" t="str">
            <v>0</v>
          </cell>
          <cell r="DG101" t="str">
            <v>0</v>
          </cell>
          <cell r="DH101" t="str">
            <v>0</v>
          </cell>
          <cell r="DJ101" t="str">
            <v>0</v>
          </cell>
          <cell r="DK101" t="str">
            <v>0</v>
          </cell>
          <cell r="DL101" t="str">
            <v>0</v>
          </cell>
          <cell r="DM101" t="str">
            <v>0</v>
          </cell>
          <cell r="DN101" t="str">
            <v>0</v>
          </cell>
          <cell r="DO101" t="str">
            <v>0</v>
          </cell>
          <cell r="DP101" t="str">
            <v>0</v>
          </cell>
          <cell r="DQ101" t="str">
            <v>0</v>
          </cell>
          <cell r="DR101" t="str">
            <v>0</v>
          </cell>
          <cell r="DS101" t="str">
            <v>0</v>
          </cell>
          <cell r="DT101" t="str">
            <v>0</v>
          </cell>
          <cell r="DU101" t="str">
            <v>0</v>
          </cell>
          <cell r="DV101" t="str">
            <v>0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  <cell r="Y102" t="str">
            <v>0</v>
          </cell>
          <cell r="Z102" t="str">
            <v>0</v>
          </cell>
          <cell r="AA102" t="str">
            <v>0</v>
          </cell>
          <cell r="AB102" t="str">
            <v>0</v>
          </cell>
          <cell r="AD102" t="str">
            <v>0</v>
          </cell>
          <cell r="AE102" t="str">
            <v>0</v>
          </cell>
          <cell r="AF102" t="str">
            <v>0</v>
          </cell>
          <cell r="AG102" t="str">
            <v>0</v>
          </cell>
          <cell r="AH102" t="str">
            <v>0</v>
          </cell>
          <cell r="AI102" t="str">
            <v>0</v>
          </cell>
          <cell r="AJ102" t="str">
            <v>0</v>
          </cell>
          <cell r="AK102" t="str">
            <v>0</v>
          </cell>
          <cell r="AL102" t="str">
            <v>0</v>
          </cell>
          <cell r="AM102" t="str">
            <v>0</v>
          </cell>
          <cell r="AN102" t="str">
            <v>0</v>
          </cell>
          <cell r="AO102" t="str">
            <v>0</v>
          </cell>
          <cell r="AP102" t="str">
            <v>0</v>
          </cell>
          <cell r="AR102" t="str">
            <v>0</v>
          </cell>
          <cell r="AS102" t="str">
            <v>0</v>
          </cell>
          <cell r="AT102" t="str">
            <v>0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 t="str">
            <v>0</v>
          </cell>
          <cell r="AZ102" t="str">
            <v>0</v>
          </cell>
          <cell r="BA102" t="str">
            <v>0</v>
          </cell>
          <cell r="BB102" t="str">
            <v>0</v>
          </cell>
          <cell r="BC102" t="str">
            <v>0</v>
          </cell>
          <cell r="BD102" t="str">
            <v>0</v>
          </cell>
          <cell r="BF102" t="str">
            <v>0</v>
          </cell>
          <cell r="BG102" t="str">
            <v>0</v>
          </cell>
          <cell r="BH102" t="str">
            <v>0</v>
          </cell>
          <cell r="BI102" t="str">
            <v>0</v>
          </cell>
          <cell r="BJ102" t="str">
            <v>0</v>
          </cell>
          <cell r="BK102" t="str">
            <v>0</v>
          </cell>
          <cell r="BL102" t="str">
            <v>0</v>
          </cell>
          <cell r="BM102" t="str">
            <v>0</v>
          </cell>
          <cell r="BN102" t="str">
            <v>0</v>
          </cell>
          <cell r="BO102" t="str">
            <v>0</v>
          </cell>
          <cell r="BP102" t="str">
            <v>0</v>
          </cell>
          <cell r="BQ102" t="str">
            <v>0</v>
          </cell>
          <cell r="BR102" t="str">
            <v>0</v>
          </cell>
          <cell r="BT102" t="str">
            <v>0</v>
          </cell>
          <cell r="BU102" t="str">
            <v>0</v>
          </cell>
          <cell r="BV102" t="str">
            <v>0</v>
          </cell>
          <cell r="BW102" t="str">
            <v>0</v>
          </cell>
          <cell r="BX102" t="str">
            <v>0</v>
          </cell>
          <cell r="BY102" t="str">
            <v>0</v>
          </cell>
          <cell r="BZ102" t="str">
            <v>0</v>
          </cell>
          <cell r="CA102" t="str">
            <v>0</v>
          </cell>
          <cell r="CB102" t="str">
            <v>0</v>
          </cell>
          <cell r="CC102" t="str">
            <v>0</v>
          </cell>
          <cell r="CD102" t="str">
            <v>0</v>
          </cell>
          <cell r="CE102" t="str">
            <v>0</v>
          </cell>
          <cell r="CF102" t="str">
            <v>0</v>
          </cell>
          <cell r="CH102" t="str">
            <v>0</v>
          </cell>
          <cell r="CI102" t="str">
            <v>0</v>
          </cell>
          <cell r="CJ102" t="str">
            <v>0</v>
          </cell>
          <cell r="CK102" t="str">
            <v>0</v>
          </cell>
          <cell r="CL102" t="str">
            <v>0</v>
          </cell>
          <cell r="CM102" t="str">
            <v>0</v>
          </cell>
          <cell r="CN102" t="str">
            <v>0</v>
          </cell>
          <cell r="CO102" t="str">
            <v>0</v>
          </cell>
          <cell r="CP102" t="str">
            <v>0</v>
          </cell>
          <cell r="CQ102" t="str">
            <v>0</v>
          </cell>
          <cell r="CR102" t="str">
            <v>0</v>
          </cell>
          <cell r="CS102" t="str">
            <v>0</v>
          </cell>
          <cell r="CT102" t="str">
            <v>0</v>
          </cell>
          <cell r="CV102" t="str">
            <v>0</v>
          </cell>
          <cell r="CW102" t="str">
            <v>0</v>
          </cell>
          <cell r="CX102" t="str">
            <v>0</v>
          </cell>
          <cell r="CY102" t="str">
            <v>0</v>
          </cell>
          <cell r="CZ102" t="str">
            <v>0</v>
          </cell>
          <cell r="DA102" t="str">
            <v>0</v>
          </cell>
          <cell r="DB102" t="str">
            <v>0</v>
          </cell>
          <cell r="DC102" t="str">
            <v>0</v>
          </cell>
          <cell r="DD102" t="str">
            <v>0</v>
          </cell>
          <cell r="DE102" t="str">
            <v>0</v>
          </cell>
          <cell r="DF102" t="str">
            <v>0</v>
          </cell>
          <cell r="DG102" t="str">
            <v>0</v>
          </cell>
          <cell r="DH102" t="str">
            <v>0</v>
          </cell>
          <cell r="DJ102" t="str">
            <v>0</v>
          </cell>
          <cell r="DK102" t="str">
            <v>0</v>
          </cell>
          <cell r="DL102" t="str">
            <v>0</v>
          </cell>
          <cell r="DM102" t="str">
            <v>0</v>
          </cell>
          <cell r="DN102" t="str">
            <v>0</v>
          </cell>
          <cell r="DO102" t="str">
            <v>0</v>
          </cell>
          <cell r="DP102" t="str">
            <v>0</v>
          </cell>
          <cell r="DQ102" t="str">
            <v>0</v>
          </cell>
          <cell r="DR102" t="str">
            <v>0</v>
          </cell>
          <cell r="DS102" t="str">
            <v>0</v>
          </cell>
          <cell r="DT102" t="str">
            <v>0</v>
          </cell>
          <cell r="DU102" t="str">
            <v>0</v>
          </cell>
          <cell r="DV102" t="str">
            <v>0</v>
          </cell>
        </row>
        <row r="103">
          <cell r="A103" t="str">
            <v>Taxes other than income taxes, utility  - Dot Transmission Us 4081-30108</v>
          </cell>
          <cell r="B103">
            <v>60120</v>
          </cell>
          <cell r="C103">
            <v>5010</v>
          </cell>
          <cell r="D103">
            <v>5010</v>
          </cell>
          <cell r="E103">
            <v>5010</v>
          </cell>
          <cell r="F103">
            <v>5010</v>
          </cell>
          <cell r="G103">
            <v>5010</v>
          </cell>
          <cell r="H103">
            <v>5010</v>
          </cell>
          <cell r="I103">
            <v>5010</v>
          </cell>
          <cell r="J103">
            <v>5010</v>
          </cell>
          <cell r="K103">
            <v>5010</v>
          </cell>
          <cell r="L103">
            <v>5010</v>
          </cell>
          <cell r="M103">
            <v>5010</v>
          </cell>
          <cell r="N103">
            <v>5010</v>
          </cell>
          <cell r="P103">
            <v>48343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  <cell r="U103">
            <v>48343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D103" t="str">
            <v>0</v>
          </cell>
          <cell r="AE103" t="str">
            <v>0</v>
          </cell>
          <cell r="AF103" t="str">
            <v>0</v>
          </cell>
          <cell r="AG103" t="str">
            <v>0</v>
          </cell>
          <cell r="AH103" t="str">
            <v>0</v>
          </cell>
          <cell r="AI103" t="str">
            <v>0</v>
          </cell>
          <cell r="AJ103" t="str">
            <v>0</v>
          </cell>
          <cell r="AK103" t="str">
            <v>0</v>
          </cell>
          <cell r="AL103" t="str">
            <v>0</v>
          </cell>
          <cell r="AM103" t="str">
            <v>0</v>
          </cell>
          <cell r="AN103" t="str">
            <v>0</v>
          </cell>
          <cell r="AO103" t="str">
            <v>0</v>
          </cell>
          <cell r="AP103" t="str">
            <v>0</v>
          </cell>
          <cell r="AR103">
            <v>1077150</v>
          </cell>
          <cell r="AS103">
            <v>89762</v>
          </cell>
          <cell r="AT103">
            <v>89762</v>
          </cell>
          <cell r="AU103">
            <v>89762</v>
          </cell>
          <cell r="AV103">
            <v>89762</v>
          </cell>
          <cell r="AW103">
            <v>89762</v>
          </cell>
          <cell r="AX103">
            <v>89762</v>
          </cell>
          <cell r="AY103">
            <v>89762</v>
          </cell>
          <cell r="AZ103">
            <v>89762</v>
          </cell>
          <cell r="BA103">
            <v>89762</v>
          </cell>
          <cell r="BB103">
            <v>89764</v>
          </cell>
          <cell r="BC103">
            <v>89764</v>
          </cell>
          <cell r="BD103">
            <v>89764</v>
          </cell>
          <cell r="BF103" t="str">
            <v>0</v>
          </cell>
          <cell r="BG103" t="str">
            <v>0</v>
          </cell>
          <cell r="BH103" t="str">
            <v>0</v>
          </cell>
          <cell r="BI103" t="str">
            <v>0</v>
          </cell>
          <cell r="BJ103" t="str">
            <v>0</v>
          </cell>
          <cell r="BK103" t="str">
            <v>0</v>
          </cell>
          <cell r="BL103" t="str">
            <v>0</v>
          </cell>
          <cell r="BM103" t="str">
            <v>0</v>
          </cell>
          <cell r="BN103" t="str">
            <v>0</v>
          </cell>
          <cell r="BO103" t="str">
            <v>0</v>
          </cell>
          <cell r="BP103" t="str">
            <v>0</v>
          </cell>
          <cell r="BQ103" t="str">
            <v>0</v>
          </cell>
          <cell r="BR103" t="str">
            <v>0</v>
          </cell>
          <cell r="BT103" t="str">
            <v>0</v>
          </cell>
          <cell r="BU103" t="str">
            <v>0</v>
          </cell>
          <cell r="BV103" t="str">
            <v>0</v>
          </cell>
          <cell r="BW103" t="str">
            <v>0</v>
          </cell>
          <cell r="BX103" t="str">
            <v>0</v>
          </cell>
          <cell r="BY103" t="str">
            <v>0</v>
          </cell>
          <cell r="BZ103" t="str">
            <v>0</v>
          </cell>
          <cell r="CA103" t="str">
            <v>0</v>
          </cell>
          <cell r="CB103" t="str">
            <v>0</v>
          </cell>
          <cell r="CC103" t="str">
            <v>0</v>
          </cell>
          <cell r="CD103" t="str">
            <v>0</v>
          </cell>
          <cell r="CE103" t="str">
            <v>0</v>
          </cell>
          <cell r="CF103" t="str">
            <v>0</v>
          </cell>
          <cell r="CH103" t="str">
            <v>0</v>
          </cell>
          <cell r="CI103" t="str">
            <v>0</v>
          </cell>
          <cell r="CJ103" t="str">
            <v>0</v>
          </cell>
          <cell r="CK103" t="str">
            <v>0</v>
          </cell>
          <cell r="CL103" t="str">
            <v>0</v>
          </cell>
          <cell r="CM103" t="str">
            <v>0</v>
          </cell>
          <cell r="CN103" t="str">
            <v>0</v>
          </cell>
          <cell r="CO103" t="str">
            <v>0</v>
          </cell>
          <cell r="CP103" t="str">
            <v>0</v>
          </cell>
          <cell r="CQ103" t="str">
            <v>0</v>
          </cell>
          <cell r="CR103" t="str">
            <v>0</v>
          </cell>
          <cell r="CS103" t="str">
            <v>0</v>
          </cell>
          <cell r="CT103" t="str">
            <v>0</v>
          </cell>
          <cell r="CV103" t="str">
            <v>0</v>
          </cell>
          <cell r="CW103" t="str">
            <v>0</v>
          </cell>
          <cell r="CX103" t="str">
            <v>0</v>
          </cell>
          <cell r="CY103" t="str">
            <v>0</v>
          </cell>
          <cell r="CZ103" t="str">
            <v>0</v>
          </cell>
          <cell r="DA103" t="str">
            <v>0</v>
          </cell>
          <cell r="DB103" t="str">
            <v>0</v>
          </cell>
          <cell r="DC103" t="str">
            <v>0</v>
          </cell>
          <cell r="DD103" t="str">
            <v>0</v>
          </cell>
          <cell r="DE103" t="str">
            <v>0</v>
          </cell>
          <cell r="DF103" t="str">
            <v>0</v>
          </cell>
          <cell r="DG103" t="str">
            <v>0</v>
          </cell>
          <cell r="DH103" t="str">
            <v>0</v>
          </cell>
          <cell r="DJ103" t="str">
            <v>0</v>
          </cell>
          <cell r="DK103" t="str">
            <v>0</v>
          </cell>
          <cell r="DL103" t="str">
            <v>0</v>
          </cell>
          <cell r="DM103" t="str">
            <v>0</v>
          </cell>
          <cell r="DN103" t="str">
            <v>0</v>
          </cell>
          <cell r="DO103" t="str">
            <v>0</v>
          </cell>
          <cell r="DP103" t="str">
            <v>0</v>
          </cell>
          <cell r="DQ103" t="str">
            <v>0</v>
          </cell>
          <cell r="DR103" t="str">
            <v>0</v>
          </cell>
          <cell r="DS103" t="str">
            <v>0</v>
          </cell>
          <cell r="DT103" t="str">
            <v>0</v>
          </cell>
          <cell r="DU103" t="str">
            <v>0</v>
          </cell>
          <cell r="DV103" t="str">
            <v>0</v>
          </cell>
        </row>
        <row r="104">
          <cell r="A104" t="str">
            <v>Taxes other than income taxes, utility  - Taxes Property And  4081-30102</v>
          </cell>
          <cell r="B104" t="str">
            <v>0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P104">
            <v>33117</v>
          </cell>
          <cell r="Q104" t="str">
            <v>0</v>
          </cell>
          <cell r="R104">
            <v>5495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27622</v>
          </cell>
          <cell r="AD104" t="str">
            <v>0</v>
          </cell>
          <cell r="AE104" t="str">
            <v>0</v>
          </cell>
          <cell r="AF104" t="str">
            <v>0</v>
          </cell>
          <cell r="AG104" t="str">
            <v>0</v>
          </cell>
          <cell r="AH104" t="str">
            <v>0</v>
          </cell>
          <cell r="AI104" t="str">
            <v>0</v>
          </cell>
          <cell r="AJ104" t="str">
            <v>0</v>
          </cell>
          <cell r="AK104" t="str">
            <v>0</v>
          </cell>
          <cell r="AL104" t="str">
            <v>0</v>
          </cell>
          <cell r="AM104" t="str">
            <v>0</v>
          </cell>
          <cell r="AN104" t="str">
            <v>0</v>
          </cell>
          <cell r="AO104" t="str">
            <v>0</v>
          </cell>
          <cell r="AP104" t="str">
            <v>0</v>
          </cell>
          <cell r="AR104" t="str">
            <v>0</v>
          </cell>
          <cell r="AS104" t="str">
            <v>0</v>
          </cell>
          <cell r="AT104" t="str">
            <v>0</v>
          </cell>
          <cell r="AU104" t="str">
            <v>0</v>
          </cell>
          <cell r="AV104" t="str">
            <v>0</v>
          </cell>
          <cell r="AW104" t="str">
            <v>0</v>
          </cell>
          <cell r="AX104" t="str">
            <v>0</v>
          </cell>
          <cell r="AY104" t="str">
            <v>0</v>
          </cell>
          <cell r="AZ104" t="str">
            <v>0</v>
          </cell>
          <cell r="BA104" t="str">
            <v>0</v>
          </cell>
          <cell r="BB104" t="str">
            <v>0</v>
          </cell>
          <cell r="BC104" t="str">
            <v>0</v>
          </cell>
          <cell r="BD104" t="str">
            <v>0</v>
          </cell>
          <cell r="BF104" t="str">
            <v>0</v>
          </cell>
          <cell r="BG104" t="str">
            <v>0</v>
          </cell>
          <cell r="BH104" t="str">
            <v>0</v>
          </cell>
          <cell r="BI104" t="str">
            <v>0</v>
          </cell>
          <cell r="BJ104" t="str">
            <v>0</v>
          </cell>
          <cell r="BK104" t="str">
            <v>0</v>
          </cell>
          <cell r="BL104" t="str">
            <v>0</v>
          </cell>
          <cell r="BM104" t="str">
            <v>0</v>
          </cell>
          <cell r="BN104" t="str">
            <v>0</v>
          </cell>
          <cell r="BO104" t="str">
            <v>0</v>
          </cell>
          <cell r="BP104" t="str">
            <v>0</v>
          </cell>
          <cell r="BQ104" t="str">
            <v>0</v>
          </cell>
          <cell r="BR104" t="str">
            <v>0</v>
          </cell>
          <cell r="BT104" t="str">
            <v>0</v>
          </cell>
          <cell r="BU104" t="str">
            <v>0</v>
          </cell>
          <cell r="BV104" t="str">
            <v>0</v>
          </cell>
          <cell r="BW104" t="str">
            <v>0</v>
          </cell>
          <cell r="BX104" t="str">
            <v>0</v>
          </cell>
          <cell r="BY104" t="str">
            <v>0</v>
          </cell>
          <cell r="BZ104" t="str">
            <v>0</v>
          </cell>
          <cell r="CA104" t="str">
            <v>0</v>
          </cell>
          <cell r="CB104" t="str">
            <v>0</v>
          </cell>
          <cell r="CC104" t="str">
            <v>0</v>
          </cell>
          <cell r="CD104" t="str">
            <v>0</v>
          </cell>
          <cell r="CE104" t="str">
            <v>0</v>
          </cell>
          <cell r="CF104" t="str">
            <v>0</v>
          </cell>
          <cell r="CH104" t="str">
            <v>0</v>
          </cell>
          <cell r="CI104" t="str">
            <v>0</v>
          </cell>
          <cell r="CJ104" t="str">
            <v>0</v>
          </cell>
          <cell r="CK104" t="str">
            <v>0</v>
          </cell>
          <cell r="CL104" t="str">
            <v>0</v>
          </cell>
          <cell r="CM104" t="str">
            <v>0</v>
          </cell>
          <cell r="CN104" t="str">
            <v>0</v>
          </cell>
          <cell r="CO104" t="str">
            <v>0</v>
          </cell>
          <cell r="CP104" t="str">
            <v>0</v>
          </cell>
          <cell r="CQ104" t="str">
            <v>0</v>
          </cell>
          <cell r="CR104" t="str">
            <v>0</v>
          </cell>
          <cell r="CS104" t="str">
            <v>0</v>
          </cell>
          <cell r="CT104" t="str">
            <v>0</v>
          </cell>
          <cell r="CV104" t="str">
            <v>0</v>
          </cell>
          <cell r="CW104" t="str">
            <v>0</v>
          </cell>
          <cell r="CX104" t="str">
            <v>0</v>
          </cell>
          <cell r="CY104" t="str">
            <v>0</v>
          </cell>
          <cell r="CZ104" t="str">
            <v>0</v>
          </cell>
          <cell r="DA104" t="str">
            <v>0</v>
          </cell>
          <cell r="DB104" t="str">
            <v>0</v>
          </cell>
          <cell r="DC104" t="str">
            <v>0</v>
          </cell>
          <cell r="DD104" t="str">
            <v>0</v>
          </cell>
          <cell r="DE104" t="str">
            <v>0</v>
          </cell>
          <cell r="DF104" t="str">
            <v>0</v>
          </cell>
          <cell r="DG104" t="str">
            <v>0</v>
          </cell>
          <cell r="DH104" t="str">
            <v>0</v>
          </cell>
          <cell r="DJ104" t="str">
            <v>0</v>
          </cell>
          <cell r="DK104" t="str">
            <v>0</v>
          </cell>
          <cell r="DL104" t="str">
            <v>0</v>
          </cell>
          <cell r="DM104" t="str">
            <v>0</v>
          </cell>
          <cell r="DN104" t="str">
            <v>0</v>
          </cell>
          <cell r="DO104" t="str">
            <v>0</v>
          </cell>
          <cell r="DP104" t="str">
            <v>0</v>
          </cell>
          <cell r="DQ104" t="str">
            <v>0</v>
          </cell>
          <cell r="DR104" t="str">
            <v>0</v>
          </cell>
          <cell r="DS104" t="str">
            <v>0</v>
          </cell>
          <cell r="DT104" t="str">
            <v>0</v>
          </cell>
          <cell r="DU104" t="str">
            <v>0</v>
          </cell>
          <cell r="DV104" t="str">
            <v>0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  <cell r="AA105" t="str">
            <v>0</v>
          </cell>
          <cell r="AB105" t="str">
            <v>0</v>
          </cell>
          <cell r="AD105" t="str">
            <v>0</v>
          </cell>
          <cell r="AE105" t="str">
            <v>0</v>
          </cell>
          <cell r="AF105" t="str">
            <v>0</v>
          </cell>
          <cell r="AG105" t="str">
            <v>0</v>
          </cell>
          <cell r="AH105" t="str">
            <v>0</v>
          </cell>
          <cell r="AI105" t="str">
            <v>0</v>
          </cell>
          <cell r="AJ105" t="str">
            <v>0</v>
          </cell>
          <cell r="AK105" t="str">
            <v>0</v>
          </cell>
          <cell r="AL105" t="str">
            <v>0</v>
          </cell>
          <cell r="AM105" t="str">
            <v>0</v>
          </cell>
          <cell r="AN105" t="str">
            <v>0</v>
          </cell>
          <cell r="AO105" t="str">
            <v>0</v>
          </cell>
          <cell r="AP105" t="str">
            <v>0</v>
          </cell>
          <cell r="AR105" t="str">
            <v>0</v>
          </cell>
          <cell r="AS105" t="str">
            <v>0</v>
          </cell>
          <cell r="AT105" t="str">
            <v>0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A105" t="str">
            <v>0</v>
          </cell>
          <cell r="BB105" t="str">
            <v>0</v>
          </cell>
          <cell r="BC105" t="str">
            <v>0</v>
          </cell>
          <cell r="BD105" t="str">
            <v>0</v>
          </cell>
          <cell r="BF105" t="str">
            <v>0</v>
          </cell>
          <cell r="BG105" t="str">
            <v>0</v>
          </cell>
          <cell r="BH105" t="str">
            <v>0</v>
          </cell>
          <cell r="BI105" t="str">
            <v>0</v>
          </cell>
          <cell r="BJ105" t="str">
            <v>0</v>
          </cell>
          <cell r="BK105" t="str">
            <v>0</v>
          </cell>
          <cell r="BL105" t="str">
            <v>0</v>
          </cell>
          <cell r="BM105" t="str">
            <v>0</v>
          </cell>
          <cell r="BN105" t="str">
            <v>0</v>
          </cell>
          <cell r="BO105" t="str">
            <v>0</v>
          </cell>
          <cell r="BP105" t="str">
            <v>0</v>
          </cell>
          <cell r="BQ105" t="str">
            <v>0</v>
          </cell>
          <cell r="BR105" t="str">
            <v>0</v>
          </cell>
          <cell r="BT105" t="str">
            <v>0</v>
          </cell>
          <cell r="BU105" t="str">
            <v>0</v>
          </cell>
          <cell r="BV105" t="str">
            <v>0</v>
          </cell>
          <cell r="BW105" t="str">
            <v>0</v>
          </cell>
          <cell r="BX105" t="str">
            <v>0</v>
          </cell>
          <cell r="BY105" t="str">
            <v>0</v>
          </cell>
          <cell r="BZ105" t="str">
            <v>0</v>
          </cell>
          <cell r="CA105" t="str">
            <v>0</v>
          </cell>
          <cell r="CB105" t="str">
            <v>0</v>
          </cell>
          <cell r="CC105" t="str">
            <v>0</v>
          </cell>
          <cell r="CD105" t="str">
            <v>0</v>
          </cell>
          <cell r="CE105" t="str">
            <v>0</v>
          </cell>
          <cell r="CF105" t="str">
            <v>0</v>
          </cell>
          <cell r="CH105" t="str">
            <v>0</v>
          </cell>
          <cell r="CI105" t="str">
            <v>0</v>
          </cell>
          <cell r="CJ105" t="str">
            <v>0</v>
          </cell>
          <cell r="CK105" t="str">
            <v>0</v>
          </cell>
          <cell r="CL105" t="str">
            <v>0</v>
          </cell>
          <cell r="CM105" t="str">
            <v>0</v>
          </cell>
          <cell r="CN105" t="str">
            <v>0</v>
          </cell>
          <cell r="CO105" t="str">
            <v>0</v>
          </cell>
          <cell r="CP105" t="str">
            <v>0</v>
          </cell>
          <cell r="CQ105" t="str">
            <v>0</v>
          </cell>
          <cell r="CR105" t="str">
            <v>0</v>
          </cell>
          <cell r="CS105" t="str">
            <v>0</v>
          </cell>
          <cell r="CT105" t="str">
            <v>0</v>
          </cell>
          <cell r="CV105" t="str">
            <v>0</v>
          </cell>
          <cell r="CW105" t="str">
            <v>0</v>
          </cell>
          <cell r="CX105" t="str">
            <v>0</v>
          </cell>
          <cell r="CY105" t="str">
            <v>0</v>
          </cell>
          <cell r="CZ105" t="str">
            <v>0</v>
          </cell>
          <cell r="DA105" t="str">
            <v>0</v>
          </cell>
          <cell r="DB105" t="str">
            <v>0</v>
          </cell>
          <cell r="DC105" t="str">
            <v>0</v>
          </cell>
          <cell r="DD105" t="str">
            <v>0</v>
          </cell>
          <cell r="DE105" t="str">
            <v>0</v>
          </cell>
          <cell r="DF105" t="str">
            <v>0</v>
          </cell>
          <cell r="DG105" t="str">
            <v>0</v>
          </cell>
          <cell r="DH105" t="str">
            <v>0</v>
          </cell>
          <cell r="DJ105" t="str">
            <v>0</v>
          </cell>
          <cell r="DK105" t="str">
            <v>0</v>
          </cell>
          <cell r="DL105" t="str">
            <v>0</v>
          </cell>
          <cell r="DM105" t="str">
            <v>0</v>
          </cell>
          <cell r="DN105" t="str">
            <v>0</v>
          </cell>
          <cell r="DO105" t="str">
            <v>0</v>
          </cell>
          <cell r="DP105" t="str">
            <v>0</v>
          </cell>
          <cell r="DQ105" t="str">
            <v>0</v>
          </cell>
          <cell r="DR105" t="str">
            <v>0</v>
          </cell>
          <cell r="DS105" t="str">
            <v>0</v>
          </cell>
          <cell r="DT105" t="str">
            <v>0</v>
          </cell>
          <cell r="DU105" t="str">
            <v>0</v>
          </cell>
          <cell r="DV105" t="str">
            <v>0</v>
          </cell>
        </row>
        <row r="106">
          <cell r="A106" t="str">
            <v>Taxes other than income taxes, utility  - Occupational Licens 4081-30103</v>
          </cell>
          <cell r="B106" t="str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B106" t="str">
            <v>0</v>
          </cell>
          <cell r="AD106" t="str">
            <v>0</v>
          </cell>
          <cell r="AE106" t="str">
            <v>0</v>
          </cell>
          <cell r="AF106" t="str">
            <v>0</v>
          </cell>
          <cell r="AG106" t="str">
            <v>0</v>
          </cell>
          <cell r="AH106" t="str">
            <v>0</v>
          </cell>
          <cell r="AI106" t="str">
            <v>0</v>
          </cell>
          <cell r="AJ106" t="str">
            <v>0</v>
          </cell>
          <cell r="AK106" t="str">
            <v>0</v>
          </cell>
          <cell r="AL106" t="str">
            <v>0</v>
          </cell>
          <cell r="AM106" t="str">
            <v>0</v>
          </cell>
          <cell r="AN106" t="str">
            <v>0</v>
          </cell>
          <cell r="AO106" t="str">
            <v>0</v>
          </cell>
          <cell r="AP106" t="str">
            <v>0</v>
          </cell>
          <cell r="AR106" t="str">
            <v>0</v>
          </cell>
          <cell r="AS106" t="str">
            <v>0</v>
          </cell>
          <cell r="AT106" t="str">
            <v>0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 t="str">
            <v>0</v>
          </cell>
          <cell r="AZ106" t="str">
            <v>0</v>
          </cell>
          <cell r="BA106" t="str">
            <v>0</v>
          </cell>
          <cell r="BB106" t="str">
            <v>0</v>
          </cell>
          <cell r="BC106" t="str">
            <v>0</v>
          </cell>
          <cell r="BD106" t="str">
            <v>0</v>
          </cell>
          <cell r="BF106" t="str">
            <v>0</v>
          </cell>
          <cell r="BG106" t="str">
            <v>0</v>
          </cell>
          <cell r="BH106" t="str">
            <v>0</v>
          </cell>
          <cell r="BI106" t="str">
            <v>0</v>
          </cell>
          <cell r="BJ106" t="str">
            <v>0</v>
          </cell>
          <cell r="BK106" t="str">
            <v>0</v>
          </cell>
          <cell r="BL106" t="str">
            <v>0</v>
          </cell>
          <cell r="BM106" t="str">
            <v>0</v>
          </cell>
          <cell r="BN106" t="str">
            <v>0</v>
          </cell>
          <cell r="BO106" t="str">
            <v>0</v>
          </cell>
          <cell r="BP106" t="str">
            <v>0</v>
          </cell>
          <cell r="BQ106" t="str">
            <v>0</v>
          </cell>
          <cell r="BR106" t="str">
            <v>0</v>
          </cell>
          <cell r="BT106" t="str">
            <v>0</v>
          </cell>
          <cell r="BU106" t="str">
            <v>0</v>
          </cell>
          <cell r="BV106" t="str">
            <v>0</v>
          </cell>
          <cell r="BW106" t="str">
            <v>0</v>
          </cell>
          <cell r="BX106" t="str">
            <v>0</v>
          </cell>
          <cell r="BY106" t="str">
            <v>0</v>
          </cell>
          <cell r="BZ106" t="str">
            <v>0</v>
          </cell>
          <cell r="CA106" t="str">
            <v>0</v>
          </cell>
          <cell r="CB106" t="str">
            <v>0</v>
          </cell>
          <cell r="CC106" t="str">
            <v>0</v>
          </cell>
          <cell r="CD106" t="str">
            <v>0</v>
          </cell>
          <cell r="CE106" t="str">
            <v>0</v>
          </cell>
          <cell r="CF106" t="str">
            <v>0</v>
          </cell>
          <cell r="CH106" t="str">
            <v>0</v>
          </cell>
          <cell r="CI106" t="str">
            <v>0</v>
          </cell>
          <cell r="CJ106" t="str">
            <v>0</v>
          </cell>
          <cell r="CK106" t="str">
            <v>0</v>
          </cell>
          <cell r="CL106" t="str">
            <v>0</v>
          </cell>
          <cell r="CM106" t="str">
            <v>0</v>
          </cell>
          <cell r="CN106" t="str">
            <v>0</v>
          </cell>
          <cell r="CO106" t="str">
            <v>0</v>
          </cell>
          <cell r="CP106" t="str">
            <v>0</v>
          </cell>
          <cell r="CQ106" t="str">
            <v>0</v>
          </cell>
          <cell r="CR106" t="str">
            <v>0</v>
          </cell>
          <cell r="CS106" t="str">
            <v>0</v>
          </cell>
          <cell r="CT106" t="str">
            <v>0</v>
          </cell>
          <cell r="CV106" t="str">
            <v>0</v>
          </cell>
          <cell r="CW106" t="str">
            <v>0</v>
          </cell>
          <cell r="CX106" t="str">
            <v>0</v>
          </cell>
          <cell r="CY106" t="str">
            <v>0</v>
          </cell>
          <cell r="CZ106" t="str">
            <v>0</v>
          </cell>
          <cell r="DA106" t="str">
            <v>0</v>
          </cell>
          <cell r="DB106" t="str">
            <v>0</v>
          </cell>
          <cell r="DC106" t="str">
            <v>0</v>
          </cell>
          <cell r="DD106" t="str">
            <v>0</v>
          </cell>
          <cell r="DE106" t="str">
            <v>0</v>
          </cell>
          <cell r="DF106" t="str">
            <v>0</v>
          </cell>
          <cell r="DG106" t="str">
            <v>0</v>
          </cell>
          <cell r="DH106" t="str">
            <v>0</v>
          </cell>
          <cell r="DJ106" t="str">
            <v>0</v>
          </cell>
          <cell r="DK106" t="str">
            <v>0</v>
          </cell>
          <cell r="DL106" t="str">
            <v>0</v>
          </cell>
          <cell r="DM106" t="str">
            <v>0</v>
          </cell>
          <cell r="DN106" t="str">
            <v>0</v>
          </cell>
          <cell r="DO106" t="str">
            <v>0</v>
          </cell>
          <cell r="DP106" t="str">
            <v>0</v>
          </cell>
          <cell r="DQ106" t="str">
            <v>0</v>
          </cell>
          <cell r="DR106" t="str">
            <v>0</v>
          </cell>
          <cell r="DS106" t="str">
            <v>0</v>
          </cell>
          <cell r="DT106" t="str">
            <v>0</v>
          </cell>
          <cell r="DU106" t="str">
            <v>0</v>
          </cell>
          <cell r="DV106" t="str">
            <v>0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P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  <cell r="U107" t="str">
            <v>0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  <cell r="AA107" t="str">
            <v>0</v>
          </cell>
          <cell r="AB107" t="str">
            <v>0</v>
          </cell>
          <cell r="AD107" t="str">
            <v>0</v>
          </cell>
          <cell r="AE107" t="str">
            <v>0</v>
          </cell>
          <cell r="AF107" t="str">
            <v>0</v>
          </cell>
          <cell r="AG107" t="str">
            <v>0</v>
          </cell>
          <cell r="AH107" t="str">
            <v>0</v>
          </cell>
          <cell r="AI107" t="str">
            <v>0</v>
          </cell>
          <cell r="AJ107" t="str">
            <v>0</v>
          </cell>
          <cell r="AK107" t="str">
            <v>0</v>
          </cell>
          <cell r="AL107" t="str">
            <v>0</v>
          </cell>
          <cell r="AM107" t="str">
            <v>0</v>
          </cell>
          <cell r="AN107" t="str">
            <v>0</v>
          </cell>
          <cell r="AO107" t="str">
            <v>0</v>
          </cell>
          <cell r="AP107" t="str">
            <v>0</v>
          </cell>
          <cell r="AR107" t="str">
            <v>0</v>
          </cell>
          <cell r="AS107" t="str">
            <v>0</v>
          </cell>
          <cell r="AT107" t="str">
            <v>0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A107" t="str">
            <v>0</v>
          </cell>
          <cell r="BB107" t="str">
            <v>0</v>
          </cell>
          <cell r="BC107" t="str">
            <v>0</v>
          </cell>
          <cell r="BD107" t="str">
            <v>0</v>
          </cell>
          <cell r="BF107" t="str">
            <v>0</v>
          </cell>
          <cell r="BG107" t="str">
            <v>0</v>
          </cell>
          <cell r="BH107" t="str">
            <v>0</v>
          </cell>
          <cell r="BI107" t="str">
            <v>0</v>
          </cell>
          <cell r="BJ107" t="str">
            <v>0</v>
          </cell>
          <cell r="BK107" t="str">
            <v>0</v>
          </cell>
          <cell r="BL107" t="str">
            <v>0</v>
          </cell>
          <cell r="BM107" t="str">
            <v>0</v>
          </cell>
          <cell r="BN107" t="str">
            <v>0</v>
          </cell>
          <cell r="BO107" t="str">
            <v>0</v>
          </cell>
          <cell r="BP107" t="str">
            <v>0</v>
          </cell>
          <cell r="BQ107" t="str">
            <v>0</v>
          </cell>
          <cell r="BR107" t="str">
            <v>0</v>
          </cell>
          <cell r="BT107" t="str">
            <v>0</v>
          </cell>
          <cell r="BU107" t="str">
            <v>0</v>
          </cell>
          <cell r="BV107" t="str">
            <v>0</v>
          </cell>
          <cell r="BW107" t="str">
            <v>0</v>
          </cell>
          <cell r="BX107" t="str">
            <v>0</v>
          </cell>
          <cell r="BY107" t="str">
            <v>0</v>
          </cell>
          <cell r="BZ107" t="str">
            <v>0</v>
          </cell>
          <cell r="CA107" t="str">
            <v>0</v>
          </cell>
          <cell r="CB107" t="str">
            <v>0</v>
          </cell>
          <cell r="CC107" t="str">
            <v>0</v>
          </cell>
          <cell r="CD107" t="str">
            <v>0</v>
          </cell>
          <cell r="CE107" t="str">
            <v>0</v>
          </cell>
          <cell r="CF107" t="str">
            <v>0</v>
          </cell>
          <cell r="CH107" t="str">
            <v>0</v>
          </cell>
          <cell r="CI107" t="str">
            <v>0</v>
          </cell>
          <cell r="CJ107" t="str">
            <v>0</v>
          </cell>
          <cell r="CK107" t="str">
            <v>0</v>
          </cell>
          <cell r="CL107" t="str">
            <v>0</v>
          </cell>
          <cell r="CM107" t="str">
            <v>0</v>
          </cell>
          <cell r="CN107" t="str">
            <v>0</v>
          </cell>
          <cell r="CO107" t="str">
            <v>0</v>
          </cell>
          <cell r="CP107" t="str">
            <v>0</v>
          </cell>
          <cell r="CQ107" t="str">
            <v>0</v>
          </cell>
          <cell r="CR107" t="str">
            <v>0</v>
          </cell>
          <cell r="CS107" t="str">
            <v>0</v>
          </cell>
          <cell r="CT107" t="str">
            <v>0</v>
          </cell>
          <cell r="CV107" t="str">
            <v>0</v>
          </cell>
          <cell r="CW107" t="str">
            <v>0</v>
          </cell>
          <cell r="CX107" t="str">
            <v>0</v>
          </cell>
          <cell r="CY107" t="str">
            <v>0</v>
          </cell>
          <cell r="CZ107" t="str">
            <v>0</v>
          </cell>
          <cell r="DA107" t="str">
            <v>0</v>
          </cell>
          <cell r="DB107" t="str">
            <v>0</v>
          </cell>
          <cell r="DC107" t="str">
            <v>0</v>
          </cell>
          <cell r="DD107" t="str">
            <v>0</v>
          </cell>
          <cell r="DE107" t="str">
            <v>0</v>
          </cell>
          <cell r="DF107" t="str">
            <v>0</v>
          </cell>
          <cell r="DG107" t="str">
            <v>0</v>
          </cell>
          <cell r="DH107" t="str">
            <v>0</v>
          </cell>
          <cell r="DJ107" t="str">
            <v>0</v>
          </cell>
          <cell r="DK107" t="str">
            <v>0</v>
          </cell>
          <cell r="DL107" t="str">
            <v>0</v>
          </cell>
          <cell r="DM107" t="str">
            <v>0</v>
          </cell>
          <cell r="DN107" t="str">
            <v>0</v>
          </cell>
          <cell r="DO107" t="str">
            <v>0</v>
          </cell>
          <cell r="DP107" t="str">
            <v>0</v>
          </cell>
          <cell r="DQ107" t="str">
            <v>0</v>
          </cell>
          <cell r="DR107" t="str">
            <v>0</v>
          </cell>
          <cell r="DS107" t="str">
            <v>0</v>
          </cell>
          <cell r="DT107" t="str">
            <v>0</v>
          </cell>
          <cell r="DU107" t="str">
            <v>0</v>
          </cell>
          <cell r="DV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P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0</v>
          </cell>
          <cell r="Y108" t="str">
            <v>0</v>
          </cell>
          <cell r="Z108" t="str">
            <v>0</v>
          </cell>
          <cell r="AA108" t="str">
            <v>0</v>
          </cell>
          <cell r="AB108" t="str">
            <v>0</v>
          </cell>
          <cell r="AD108" t="str">
            <v>0</v>
          </cell>
          <cell r="AE108" t="str">
            <v>0</v>
          </cell>
          <cell r="AF108" t="str">
            <v>0</v>
          </cell>
          <cell r="AG108" t="str">
            <v>0</v>
          </cell>
          <cell r="AH108" t="str">
            <v>0</v>
          </cell>
          <cell r="AI108" t="str">
            <v>0</v>
          </cell>
          <cell r="AJ108" t="str">
            <v>0</v>
          </cell>
          <cell r="AK108" t="str">
            <v>0</v>
          </cell>
          <cell r="AL108" t="str">
            <v>0</v>
          </cell>
          <cell r="AM108" t="str">
            <v>0</v>
          </cell>
          <cell r="AN108" t="str">
            <v>0</v>
          </cell>
          <cell r="AO108" t="str">
            <v>0</v>
          </cell>
          <cell r="AP108" t="str">
            <v>0</v>
          </cell>
          <cell r="AR108" t="str">
            <v>0</v>
          </cell>
          <cell r="AS108" t="str">
            <v>0</v>
          </cell>
          <cell r="AT108" t="str">
            <v>0</v>
          </cell>
          <cell r="AU108" t="str">
            <v>0</v>
          </cell>
          <cell r="AV108" t="str">
            <v>0</v>
          </cell>
          <cell r="AW108" t="str">
            <v>0</v>
          </cell>
          <cell r="AX108" t="str">
            <v>0</v>
          </cell>
          <cell r="AY108" t="str">
            <v>0</v>
          </cell>
          <cell r="AZ108" t="str">
            <v>0</v>
          </cell>
          <cell r="BA108" t="str">
            <v>0</v>
          </cell>
          <cell r="BB108" t="str">
            <v>0</v>
          </cell>
          <cell r="BC108" t="str">
            <v>0</v>
          </cell>
          <cell r="BD108" t="str">
            <v>0</v>
          </cell>
          <cell r="BF108" t="str">
            <v>0</v>
          </cell>
          <cell r="BG108" t="str">
            <v>0</v>
          </cell>
          <cell r="BH108" t="str">
            <v>0</v>
          </cell>
          <cell r="BI108" t="str">
            <v>0</v>
          </cell>
          <cell r="BJ108" t="str">
            <v>0</v>
          </cell>
          <cell r="BK108" t="str">
            <v>0</v>
          </cell>
          <cell r="BL108" t="str">
            <v>0</v>
          </cell>
          <cell r="BM108" t="str">
            <v>0</v>
          </cell>
          <cell r="BN108" t="str">
            <v>0</v>
          </cell>
          <cell r="BO108" t="str">
            <v>0</v>
          </cell>
          <cell r="BP108" t="str">
            <v>0</v>
          </cell>
          <cell r="BQ108" t="str">
            <v>0</v>
          </cell>
          <cell r="BR108" t="str">
            <v>0</v>
          </cell>
          <cell r="BT108" t="str">
            <v>0</v>
          </cell>
          <cell r="BU108" t="str">
            <v>0</v>
          </cell>
          <cell r="BV108" t="str">
            <v>0</v>
          </cell>
          <cell r="BW108" t="str">
            <v>0</v>
          </cell>
          <cell r="BX108" t="str">
            <v>0</v>
          </cell>
          <cell r="BY108" t="str">
            <v>0</v>
          </cell>
          <cell r="BZ108" t="str">
            <v>0</v>
          </cell>
          <cell r="CA108" t="str">
            <v>0</v>
          </cell>
          <cell r="CB108" t="str">
            <v>0</v>
          </cell>
          <cell r="CC108" t="str">
            <v>0</v>
          </cell>
          <cell r="CD108" t="str">
            <v>0</v>
          </cell>
          <cell r="CE108" t="str">
            <v>0</v>
          </cell>
          <cell r="CF108" t="str">
            <v>0</v>
          </cell>
          <cell r="CH108" t="str">
            <v>0</v>
          </cell>
          <cell r="CI108" t="str">
            <v>0</v>
          </cell>
          <cell r="CJ108" t="str">
            <v>0</v>
          </cell>
          <cell r="CK108" t="str">
            <v>0</v>
          </cell>
          <cell r="CL108" t="str">
            <v>0</v>
          </cell>
          <cell r="CM108" t="str">
            <v>0</v>
          </cell>
          <cell r="CN108" t="str">
            <v>0</v>
          </cell>
          <cell r="CO108" t="str">
            <v>0</v>
          </cell>
          <cell r="CP108" t="str">
            <v>0</v>
          </cell>
          <cell r="CQ108" t="str">
            <v>0</v>
          </cell>
          <cell r="CR108" t="str">
            <v>0</v>
          </cell>
          <cell r="CS108" t="str">
            <v>0</v>
          </cell>
          <cell r="CT108" t="str">
            <v>0</v>
          </cell>
          <cell r="CV108" t="str">
            <v>0</v>
          </cell>
          <cell r="CW108" t="str">
            <v>0</v>
          </cell>
          <cell r="CX108" t="str">
            <v>0</v>
          </cell>
          <cell r="CY108" t="str">
            <v>0</v>
          </cell>
          <cell r="CZ108" t="str">
            <v>0</v>
          </cell>
          <cell r="DA108" t="str">
            <v>0</v>
          </cell>
          <cell r="DB108" t="str">
            <v>0</v>
          </cell>
          <cell r="DC108" t="str">
            <v>0</v>
          </cell>
          <cell r="DD108" t="str">
            <v>0</v>
          </cell>
          <cell r="DE108" t="str">
            <v>0</v>
          </cell>
          <cell r="DF108" t="str">
            <v>0</v>
          </cell>
          <cell r="DG108" t="str">
            <v>0</v>
          </cell>
          <cell r="DH108" t="str">
            <v>0</v>
          </cell>
          <cell r="DJ108" t="str">
            <v>0</v>
          </cell>
          <cell r="DK108" t="str">
            <v>0</v>
          </cell>
          <cell r="DL108" t="str">
            <v>0</v>
          </cell>
          <cell r="DM108" t="str">
            <v>0</v>
          </cell>
          <cell r="DN108" t="str">
            <v>0</v>
          </cell>
          <cell r="DO108" t="str">
            <v>0</v>
          </cell>
          <cell r="DP108" t="str">
            <v>0</v>
          </cell>
          <cell r="DQ108" t="str">
            <v>0</v>
          </cell>
          <cell r="DR108" t="str">
            <v>0</v>
          </cell>
          <cell r="DS108" t="str">
            <v>0</v>
          </cell>
          <cell r="DT108" t="str">
            <v>0</v>
          </cell>
          <cell r="DU108" t="str">
            <v>0</v>
          </cell>
          <cell r="DV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K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  <cell r="Z109" t="str">
            <v>0</v>
          </cell>
          <cell r="AA109" t="str">
            <v>0</v>
          </cell>
          <cell r="AB109" t="str">
            <v>0</v>
          </cell>
          <cell r="AD109" t="str">
            <v>0</v>
          </cell>
          <cell r="AE109" t="str">
            <v>0</v>
          </cell>
          <cell r="AF109" t="str">
            <v>0</v>
          </cell>
          <cell r="AG109" t="str">
            <v>0</v>
          </cell>
          <cell r="AH109" t="str">
            <v>0</v>
          </cell>
          <cell r="AI109" t="str">
            <v>0</v>
          </cell>
          <cell r="AJ109" t="str">
            <v>0</v>
          </cell>
          <cell r="AK109" t="str">
            <v>0</v>
          </cell>
          <cell r="AL109" t="str">
            <v>0</v>
          </cell>
          <cell r="AM109" t="str">
            <v>0</v>
          </cell>
          <cell r="AN109" t="str">
            <v>0</v>
          </cell>
          <cell r="AO109" t="str">
            <v>0</v>
          </cell>
          <cell r="AP109" t="str">
            <v>0</v>
          </cell>
          <cell r="AR109" t="str">
            <v>0</v>
          </cell>
          <cell r="AS109" t="str">
            <v>0</v>
          </cell>
          <cell r="AT109" t="str">
            <v>0</v>
          </cell>
          <cell r="AU109" t="str">
            <v>0</v>
          </cell>
          <cell r="AV109" t="str">
            <v>0</v>
          </cell>
          <cell r="AW109" t="str">
            <v>0</v>
          </cell>
          <cell r="AX109" t="str">
            <v>0</v>
          </cell>
          <cell r="AY109" t="str">
            <v>0</v>
          </cell>
          <cell r="AZ109" t="str">
            <v>0</v>
          </cell>
          <cell r="BA109" t="str">
            <v>0</v>
          </cell>
          <cell r="BB109" t="str">
            <v>0</v>
          </cell>
          <cell r="BC109" t="str">
            <v>0</v>
          </cell>
          <cell r="BD109" t="str">
            <v>0</v>
          </cell>
          <cell r="BF109">
            <v>1315200</v>
          </cell>
          <cell r="BG109">
            <v>109600</v>
          </cell>
          <cell r="BH109">
            <v>109600</v>
          </cell>
          <cell r="BI109">
            <v>109600</v>
          </cell>
          <cell r="BJ109">
            <v>109600</v>
          </cell>
          <cell r="BK109">
            <v>109600</v>
          </cell>
          <cell r="BL109">
            <v>109600</v>
          </cell>
          <cell r="BM109">
            <v>109600</v>
          </cell>
          <cell r="BN109">
            <v>109600</v>
          </cell>
          <cell r="BO109">
            <v>109600</v>
          </cell>
          <cell r="BP109">
            <v>109600</v>
          </cell>
          <cell r="BQ109">
            <v>109600</v>
          </cell>
          <cell r="BR109">
            <v>109600</v>
          </cell>
          <cell r="BT109">
            <v>1260000</v>
          </cell>
          <cell r="BU109">
            <v>105000</v>
          </cell>
          <cell r="BV109">
            <v>105000</v>
          </cell>
          <cell r="BW109">
            <v>105000</v>
          </cell>
          <cell r="BX109">
            <v>105000</v>
          </cell>
          <cell r="BY109">
            <v>105000</v>
          </cell>
          <cell r="BZ109">
            <v>105000</v>
          </cell>
          <cell r="CA109">
            <v>105000</v>
          </cell>
          <cell r="CB109">
            <v>105000</v>
          </cell>
          <cell r="CC109">
            <v>105000</v>
          </cell>
          <cell r="CD109">
            <v>105000</v>
          </cell>
          <cell r="CE109">
            <v>105000</v>
          </cell>
          <cell r="CF109">
            <v>105000</v>
          </cell>
          <cell r="CH109" t="str">
            <v>0</v>
          </cell>
          <cell r="CI109" t="str">
            <v>0</v>
          </cell>
          <cell r="CJ109" t="str">
            <v>0</v>
          </cell>
          <cell r="CK109" t="str">
            <v>0</v>
          </cell>
          <cell r="CL109" t="str">
            <v>0</v>
          </cell>
          <cell r="CM109" t="str">
            <v>0</v>
          </cell>
          <cell r="CN109" t="str">
            <v>0</v>
          </cell>
          <cell r="CO109" t="str">
            <v>0</v>
          </cell>
          <cell r="CP109" t="str">
            <v>0</v>
          </cell>
          <cell r="CQ109" t="str">
            <v>0</v>
          </cell>
          <cell r="CR109" t="str">
            <v>0</v>
          </cell>
          <cell r="CS109" t="str">
            <v>0</v>
          </cell>
          <cell r="CT109" t="str">
            <v>0</v>
          </cell>
          <cell r="CV109" t="str">
            <v>0</v>
          </cell>
          <cell r="CW109" t="str">
            <v>0</v>
          </cell>
          <cell r="CX109" t="str">
            <v>0</v>
          </cell>
          <cell r="CY109" t="str">
            <v>0</v>
          </cell>
          <cell r="CZ109" t="str">
            <v>0</v>
          </cell>
          <cell r="DA109" t="str">
            <v>0</v>
          </cell>
          <cell r="DB109" t="str">
            <v>0</v>
          </cell>
          <cell r="DC109" t="str">
            <v>0</v>
          </cell>
          <cell r="DD109" t="str">
            <v>0</v>
          </cell>
          <cell r="DE109" t="str">
            <v>0</v>
          </cell>
          <cell r="DF109" t="str">
            <v>0</v>
          </cell>
          <cell r="DG109" t="str">
            <v>0</v>
          </cell>
          <cell r="DH109" t="str">
            <v>0</v>
          </cell>
          <cell r="DJ109" t="str">
            <v>0</v>
          </cell>
          <cell r="DK109" t="str">
            <v>0</v>
          </cell>
          <cell r="DL109" t="str">
            <v>0</v>
          </cell>
          <cell r="DM109" t="str">
            <v>0</v>
          </cell>
          <cell r="DN109" t="str">
            <v>0</v>
          </cell>
          <cell r="DO109" t="str">
            <v>0</v>
          </cell>
          <cell r="DP109" t="str">
            <v>0</v>
          </cell>
          <cell r="DQ109" t="str">
            <v>0</v>
          </cell>
          <cell r="DR109" t="str">
            <v>0</v>
          </cell>
          <cell r="DS109" t="str">
            <v>0</v>
          </cell>
          <cell r="DT109" t="str">
            <v>0</v>
          </cell>
          <cell r="DU109" t="str">
            <v>0</v>
          </cell>
          <cell r="DV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K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  <cell r="U110" t="str">
            <v>0</v>
          </cell>
          <cell r="V110" t="str">
            <v>0</v>
          </cell>
          <cell r="W110" t="str">
            <v>0</v>
          </cell>
          <cell r="X110" t="str">
            <v>0</v>
          </cell>
          <cell r="Y110" t="str">
            <v>0</v>
          </cell>
          <cell r="Z110" t="str">
            <v>0</v>
          </cell>
          <cell r="AA110" t="str">
            <v>0</v>
          </cell>
          <cell r="AB110" t="str">
            <v>0</v>
          </cell>
          <cell r="AD110" t="str">
            <v>0</v>
          </cell>
          <cell r="AE110" t="str">
            <v>0</v>
          </cell>
          <cell r="AF110" t="str">
            <v>0</v>
          </cell>
          <cell r="AG110" t="str">
            <v>0</v>
          </cell>
          <cell r="AH110" t="str">
            <v>0</v>
          </cell>
          <cell r="AI110" t="str">
            <v>0</v>
          </cell>
          <cell r="AJ110" t="str">
            <v>0</v>
          </cell>
          <cell r="AK110" t="str">
            <v>0</v>
          </cell>
          <cell r="AL110" t="str">
            <v>0</v>
          </cell>
          <cell r="AM110" t="str">
            <v>0</v>
          </cell>
          <cell r="AN110" t="str">
            <v>0</v>
          </cell>
          <cell r="AO110" t="str">
            <v>0</v>
          </cell>
          <cell r="AP110" t="str">
            <v>0</v>
          </cell>
          <cell r="AR110" t="str">
            <v>0</v>
          </cell>
          <cell r="AS110" t="str">
            <v>0</v>
          </cell>
          <cell r="AT110" t="str">
            <v>0</v>
          </cell>
          <cell r="AU110" t="str">
            <v>0</v>
          </cell>
          <cell r="AV110" t="str">
            <v>0</v>
          </cell>
          <cell r="AW110" t="str">
            <v>0</v>
          </cell>
          <cell r="AX110" t="str">
            <v>0</v>
          </cell>
          <cell r="AY110" t="str">
            <v>0</v>
          </cell>
          <cell r="AZ110" t="str">
            <v>0</v>
          </cell>
          <cell r="BA110" t="str">
            <v>0</v>
          </cell>
          <cell r="BB110" t="str">
            <v>0</v>
          </cell>
          <cell r="BC110" t="str">
            <v>0</v>
          </cell>
          <cell r="BD110" t="str">
            <v>0</v>
          </cell>
          <cell r="BF110" t="str">
            <v>0</v>
          </cell>
          <cell r="BG110" t="str">
            <v>0</v>
          </cell>
          <cell r="BH110" t="str">
            <v>0</v>
          </cell>
          <cell r="BI110" t="str">
            <v>0</v>
          </cell>
          <cell r="BJ110" t="str">
            <v>0</v>
          </cell>
          <cell r="BK110" t="str">
            <v>0</v>
          </cell>
          <cell r="BL110" t="str">
            <v>0</v>
          </cell>
          <cell r="BM110" t="str">
            <v>0</v>
          </cell>
          <cell r="BN110" t="str">
            <v>0</v>
          </cell>
          <cell r="BO110" t="str">
            <v>0</v>
          </cell>
          <cell r="BP110" t="str">
            <v>0</v>
          </cell>
          <cell r="BQ110" t="str">
            <v>0</v>
          </cell>
          <cell r="BR110" t="str">
            <v>0</v>
          </cell>
          <cell r="BT110" t="str">
            <v>0</v>
          </cell>
          <cell r="BU110" t="str">
            <v>0</v>
          </cell>
          <cell r="BV110" t="str">
            <v>0</v>
          </cell>
          <cell r="BW110" t="str">
            <v>0</v>
          </cell>
          <cell r="BX110" t="str">
            <v>0</v>
          </cell>
          <cell r="BY110" t="str">
            <v>0</v>
          </cell>
          <cell r="BZ110" t="str">
            <v>0</v>
          </cell>
          <cell r="CA110" t="str">
            <v>0</v>
          </cell>
          <cell r="CB110" t="str">
            <v>0</v>
          </cell>
          <cell r="CC110" t="str">
            <v>0</v>
          </cell>
          <cell r="CD110" t="str">
            <v>0</v>
          </cell>
          <cell r="CE110" t="str">
            <v>0</v>
          </cell>
          <cell r="CF110" t="str">
            <v>0</v>
          </cell>
          <cell r="CH110" t="str">
            <v>0</v>
          </cell>
          <cell r="CI110" t="str">
            <v>0</v>
          </cell>
          <cell r="CJ110" t="str">
            <v>0</v>
          </cell>
          <cell r="CK110" t="str">
            <v>0</v>
          </cell>
          <cell r="CL110" t="str">
            <v>0</v>
          </cell>
          <cell r="CM110" t="str">
            <v>0</v>
          </cell>
          <cell r="CN110" t="str">
            <v>0</v>
          </cell>
          <cell r="CO110" t="str">
            <v>0</v>
          </cell>
          <cell r="CP110" t="str">
            <v>0</v>
          </cell>
          <cell r="CQ110" t="str">
            <v>0</v>
          </cell>
          <cell r="CR110" t="str">
            <v>0</v>
          </cell>
          <cell r="CS110" t="str">
            <v>0</v>
          </cell>
          <cell r="CT110" t="str">
            <v>0</v>
          </cell>
          <cell r="CV110" t="str">
            <v>0</v>
          </cell>
          <cell r="CW110" t="str">
            <v>0</v>
          </cell>
          <cell r="CX110" t="str">
            <v>0</v>
          </cell>
          <cell r="CY110" t="str">
            <v>0</v>
          </cell>
          <cell r="CZ110" t="str">
            <v>0</v>
          </cell>
          <cell r="DA110" t="str">
            <v>0</v>
          </cell>
          <cell r="DB110" t="str">
            <v>0</v>
          </cell>
          <cell r="DC110" t="str">
            <v>0</v>
          </cell>
          <cell r="DD110" t="str">
            <v>0</v>
          </cell>
          <cell r="DE110" t="str">
            <v>0</v>
          </cell>
          <cell r="DF110" t="str">
            <v>0</v>
          </cell>
          <cell r="DG110" t="str">
            <v>0</v>
          </cell>
          <cell r="DH110" t="str">
            <v>0</v>
          </cell>
          <cell r="DJ110" t="str">
            <v>0</v>
          </cell>
          <cell r="DK110" t="str">
            <v>0</v>
          </cell>
          <cell r="DL110" t="str">
            <v>0</v>
          </cell>
          <cell r="DM110" t="str">
            <v>0</v>
          </cell>
          <cell r="DN110" t="str">
            <v>0</v>
          </cell>
          <cell r="DO110" t="str">
            <v>0</v>
          </cell>
          <cell r="DP110" t="str">
            <v>0</v>
          </cell>
          <cell r="DQ110" t="str">
            <v>0</v>
          </cell>
          <cell r="DR110" t="str">
            <v>0</v>
          </cell>
          <cell r="DS110" t="str">
            <v>0</v>
          </cell>
          <cell r="DT110" t="str">
            <v>0</v>
          </cell>
          <cell r="DU110" t="str">
            <v>0</v>
          </cell>
          <cell r="DV110" t="str">
            <v>0</v>
          </cell>
        </row>
        <row r="111">
          <cell r="A111" t="str">
            <v>Others</v>
          </cell>
          <cell r="B111">
            <v>2628862.3199999998</v>
          </cell>
          <cell r="C111">
            <v>219071.86</v>
          </cell>
          <cell r="D111">
            <v>219071.86</v>
          </cell>
          <cell r="E111">
            <v>219071.86</v>
          </cell>
          <cell r="F111">
            <v>219071.86</v>
          </cell>
          <cell r="G111">
            <v>219071.86</v>
          </cell>
          <cell r="H111">
            <v>219071.86</v>
          </cell>
          <cell r="I111">
            <v>219071.86</v>
          </cell>
          <cell r="J111">
            <v>219071.86</v>
          </cell>
          <cell r="K111">
            <v>219071.86</v>
          </cell>
          <cell r="L111">
            <v>219071.86</v>
          </cell>
          <cell r="M111">
            <v>219071.86</v>
          </cell>
          <cell r="N111">
            <v>219071.86</v>
          </cell>
          <cell r="P111">
            <v>1154717.8400000001</v>
          </cell>
          <cell r="Q111">
            <v>58122.82</v>
          </cell>
          <cell r="R111">
            <v>63350.82</v>
          </cell>
          <cell r="S111">
            <v>57855.82</v>
          </cell>
          <cell r="T111">
            <v>99855.82</v>
          </cell>
          <cell r="U111">
            <v>148385.82</v>
          </cell>
          <cell r="V111">
            <v>99855.82</v>
          </cell>
          <cell r="W111">
            <v>99886.82</v>
          </cell>
          <cell r="X111">
            <v>99855.82</v>
          </cell>
          <cell r="Y111">
            <v>99876.82</v>
          </cell>
          <cell r="Z111">
            <v>99855.82</v>
          </cell>
          <cell r="AA111">
            <v>99882.82</v>
          </cell>
          <cell r="AB111">
            <v>127932.82</v>
          </cell>
          <cell r="AD111" t="str">
            <v>0</v>
          </cell>
          <cell r="AE111" t="str">
            <v>0</v>
          </cell>
          <cell r="AF111" t="str">
            <v>0</v>
          </cell>
          <cell r="AG111" t="str">
            <v>0</v>
          </cell>
          <cell r="AH111" t="str">
            <v>0</v>
          </cell>
          <cell r="AI111" t="str">
            <v>0</v>
          </cell>
          <cell r="AJ111" t="str">
            <v>0</v>
          </cell>
          <cell r="AK111" t="str">
            <v>0</v>
          </cell>
          <cell r="AL111" t="str">
            <v>0</v>
          </cell>
          <cell r="AM111" t="str">
            <v>0</v>
          </cell>
          <cell r="AN111" t="str">
            <v>0</v>
          </cell>
          <cell r="AO111" t="str">
            <v>0</v>
          </cell>
          <cell r="AP111" t="str">
            <v>0</v>
          </cell>
          <cell r="AR111">
            <v>1892501.96</v>
          </cell>
          <cell r="AS111">
            <v>157708.32999999999</v>
          </cell>
          <cell r="AT111">
            <v>157708.32999999999</v>
          </cell>
          <cell r="AU111">
            <v>157708.32999999999</v>
          </cell>
          <cell r="AV111">
            <v>157708.32999999999</v>
          </cell>
          <cell r="AW111">
            <v>157708.32999999999</v>
          </cell>
          <cell r="AX111">
            <v>157708.32999999999</v>
          </cell>
          <cell r="AY111">
            <v>157708.32999999999</v>
          </cell>
          <cell r="AZ111">
            <v>157708.32999999999</v>
          </cell>
          <cell r="BA111">
            <v>157708.32999999999</v>
          </cell>
          <cell r="BB111">
            <v>157710.32999999999</v>
          </cell>
          <cell r="BC111">
            <v>157710.32999999999</v>
          </cell>
          <cell r="BD111">
            <v>157706.32999999999</v>
          </cell>
          <cell r="BF111">
            <v>1315200</v>
          </cell>
          <cell r="BG111">
            <v>109600</v>
          </cell>
          <cell r="BH111">
            <v>109600</v>
          </cell>
          <cell r="BI111">
            <v>109600</v>
          </cell>
          <cell r="BJ111">
            <v>109600</v>
          </cell>
          <cell r="BK111">
            <v>109600</v>
          </cell>
          <cell r="BL111">
            <v>109600</v>
          </cell>
          <cell r="BM111">
            <v>109600</v>
          </cell>
          <cell r="BN111">
            <v>109600</v>
          </cell>
          <cell r="BO111">
            <v>109600</v>
          </cell>
          <cell r="BP111">
            <v>109600</v>
          </cell>
          <cell r="BQ111">
            <v>109600</v>
          </cell>
          <cell r="BR111">
            <v>109600</v>
          </cell>
          <cell r="BT111">
            <v>1276500</v>
          </cell>
          <cell r="BU111">
            <v>106375</v>
          </cell>
          <cell r="BV111">
            <v>106375</v>
          </cell>
          <cell r="BW111">
            <v>106375</v>
          </cell>
          <cell r="BX111">
            <v>106375</v>
          </cell>
          <cell r="BY111">
            <v>106375</v>
          </cell>
          <cell r="BZ111">
            <v>106375</v>
          </cell>
          <cell r="CA111">
            <v>106375</v>
          </cell>
          <cell r="CB111">
            <v>106375</v>
          </cell>
          <cell r="CC111">
            <v>106375</v>
          </cell>
          <cell r="CD111">
            <v>106375</v>
          </cell>
          <cell r="CE111">
            <v>106375</v>
          </cell>
          <cell r="CF111">
            <v>106375</v>
          </cell>
          <cell r="CH111" t="str">
            <v>0</v>
          </cell>
          <cell r="CI111" t="str">
            <v>0</v>
          </cell>
          <cell r="CJ111" t="str">
            <v>0</v>
          </cell>
          <cell r="CK111" t="str">
            <v>0</v>
          </cell>
          <cell r="CL111" t="str">
            <v>0</v>
          </cell>
          <cell r="CM111" t="str">
            <v>0</v>
          </cell>
          <cell r="CN111" t="str">
            <v>0</v>
          </cell>
          <cell r="CO111" t="str">
            <v>0</v>
          </cell>
          <cell r="CP111" t="str">
            <v>0</v>
          </cell>
          <cell r="CQ111" t="str">
            <v>0</v>
          </cell>
          <cell r="CR111" t="str">
            <v>0</v>
          </cell>
          <cell r="CS111" t="str">
            <v>0</v>
          </cell>
          <cell r="CT111" t="str">
            <v>0</v>
          </cell>
          <cell r="CV111" t="str">
            <v>0</v>
          </cell>
          <cell r="CW111" t="str">
            <v>0</v>
          </cell>
          <cell r="CX111" t="str">
            <v>0</v>
          </cell>
          <cell r="CY111" t="str">
            <v>0</v>
          </cell>
          <cell r="CZ111" t="str">
            <v>0</v>
          </cell>
          <cell r="DA111" t="str">
            <v>0</v>
          </cell>
          <cell r="DB111" t="str">
            <v>0</v>
          </cell>
          <cell r="DC111" t="str">
            <v>0</v>
          </cell>
          <cell r="DD111" t="str">
            <v>0</v>
          </cell>
          <cell r="DE111" t="str">
            <v>0</v>
          </cell>
          <cell r="DF111" t="str">
            <v>0</v>
          </cell>
          <cell r="DG111" t="str">
            <v>0</v>
          </cell>
          <cell r="DH111" t="str">
            <v>0</v>
          </cell>
          <cell r="DJ111" t="str">
            <v>0</v>
          </cell>
          <cell r="DK111" t="str">
            <v>0</v>
          </cell>
          <cell r="DL111" t="str">
            <v>0</v>
          </cell>
          <cell r="DM111" t="str">
            <v>0</v>
          </cell>
          <cell r="DN111" t="str">
            <v>0</v>
          </cell>
          <cell r="DO111" t="str">
            <v>0</v>
          </cell>
          <cell r="DP111" t="str">
            <v>0</v>
          </cell>
          <cell r="DQ111" t="str">
            <v>0</v>
          </cell>
          <cell r="DR111" t="str">
            <v>0</v>
          </cell>
          <cell r="DS111" t="str">
            <v>0</v>
          </cell>
          <cell r="DT111" t="str">
            <v>0</v>
          </cell>
          <cell r="DU111" t="str">
            <v>0</v>
          </cell>
          <cell r="DV111" t="str">
            <v>0</v>
          </cell>
        </row>
        <row r="112">
          <cell r="A112" t="str">
            <v>Revenue Related Taxes</v>
          </cell>
          <cell r="B112">
            <v>121438068.41999999</v>
          </cell>
          <cell r="C112">
            <v>5010483.55</v>
          </cell>
          <cell r="D112">
            <v>7146355.3499999996</v>
          </cell>
          <cell r="E112">
            <v>11700127.609999999</v>
          </cell>
          <cell r="F112">
            <v>19635376.77</v>
          </cell>
          <cell r="G112">
            <v>16619898.33</v>
          </cell>
          <cell r="H112">
            <v>13526282.65</v>
          </cell>
          <cell r="I112">
            <v>11534129.640000001</v>
          </cell>
          <cell r="J112">
            <v>10447756.57</v>
          </cell>
          <cell r="K112">
            <v>9483021.5500000007</v>
          </cell>
          <cell r="L112">
            <v>5236586.3100000005</v>
          </cell>
          <cell r="M112">
            <v>5346228.17</v>
          </cell>
          <cell r="N112">
            <v>5751821.9199999999</v>
          </cell>
          <cell r="P112">
            <v>6536616.0599999996</v>
          </cell>
          <cell r="Q112">
            <v>343505.13</v>
          </cell>
          <cell r="R112">
            <v>594749.13</v>
          </cell>
          <cell r="S112">
            <v>1008926.46</v>
          </cell>
          <cell r="T112">
            <v>1223709.6499999999</v>
          </cell>
          <cell r="U112">
            <v>960824.89</v>
          </cell>
          <cell r="V112">
            <v>682905.13</v>
          </cell>
          <cell r="W112">
            <v>426322.01</v>
          </cell>
          <cell r="X112">
            <v>296757.59999999998</v>
          </cell>
          <cell r="Y112">
            <v>249539.1</v>
          </cell>
          <cell r="Z112">
            <v>250496.53</v>
          </cell>
          <cell r="AA112">
            <v>249675.29</v>
          </cell>
          <cell r="AB112">
            <v>249205.14</v>
          </cell>
          <cell r="AD112">
            <v>0</v>
          </cell>
          <cell r="AE112">
            <v>0</v>
          </cell>
          <cell r="AF112">
            <v>0</v>
          </cell>
          <cell r="AG112">
            <v>0